  <v>67</v>
      </c>
      <c r="B538" t="s">
        <v>89</v>
      </c>
      <c r="C538">
        <v>7</v>
      </c>
      <c r="D538">
        <v>-2.1113361332522389E-2</v>
      </c>
      <c r="E538" t="s">
        <v>113</v>
      </c>
      <c r="F538">
        <v>-1.5615343615685661E-2</v>
      </c>
      <c r="G538" t="s">
        <v>113</v>
      </c>
      <c r="H538">
        <v>0.18866549612558769</v>
      </c>
      <c r="I538" t="s">
        <v>113</v>
      </c>
      <c r="J538">
        <v>0</v>
      </c>
      <c r="K538" t="s">
        <v>108</v>
      </c>
      <c r="L538">
        <v>3.5447796226885153E-5</v>
      </c>
      <c r="M538" t="s">
        <v>107</v>
      </c>
      <c r="N538">
        <v>0</v>
      </c>
      <c r="O538" t="s">
        <v>109</v>
      </c>
      <c r="P538">
        <v>0</v>
      </c>
      <c r="Q538" t="s">
        <v>109</v>
      </c>
      <c r="R538">
        <v>0</v>
      </c>
      <c r="S538" t="s">
        <v>109</v>
      </c>
    </row>
    <row r="539" spans="1:19" x14ac:dyDescent="0.3">
      <c r="A539" t="s">
        <v>67</v>
      </c>
      <c r="B539" t="s">
        <v>90</v>
      </c>
      <c r="C539">
        <v>6</v>
      </c>
      <c r="D539">
        <v>-2.8221436275056008E-2</v>
      </c>
      <c r="E539" t="s">
        <v>113</v>
      </c>
      <c r="F539">
        <v>-1.6794101231587009E-2</v>
      </c>
      <c r="G539" t="s">
        <v>113</v>
      </c>
      <c r="H539">
        <v>0.19727831511242799</v>
      </c>
      <c r="I539" t="s">
        <v>113</v>
      </c>
      <c r="J539">
        <v>0</v>
      </c>
      <c r="K539" t="s">
        <v>108</v>
      </c>
      <c r="L539">
        <v>0</v>
      </c>
      <c r="M539" t="s">
        <v>107</v>
      </c>
      <c r="N539">
        <v>0</v>
      </c>
      <c r="O539" t="s">
        <v>109</v>
      </c>
      <c r="P539">
        <v>0</v>
      </c>
      <c r="Q539" t="s">
        <v>109</v>
      </c>
      <c r="R539">
        <v>0</v>
      </c>
      <c r="S539" t="s">
        <v>109</v>
      </c>
    </row>
    <row r="540" spans="1:19" x14ac:dyDescent="0.3">
      <c r="A540" t="s">
        <v>65</v>
      </c>
      <c r="B540" t="s">
        <v>63</v>
      </c>
      <c r="C540">
        <v>75</v>
      </c>
      <c r="D540">
        <v>-7.4324830675788142E-3</v>
      </c>
      <c r="E540" t="s">
        <v>107</v>
      </c>
      <c r="F540">
        <v>0</v>
      </c>
      <c r="G540" t="s">
        <v>109</v>
      </c>
      <c r="H540">
        <v>0</v>
      </c>
      <c r="I540" t="s">
        <v>107</v>
      </c>
      <c r="J540">
        <v>0</v>
      </c>
      <c r="K540" t="s">
        <v>108</v>
      </c>
      <c r="L540">
        <v>1.070790147523724E-4</v>
      </c>
      <c r="M540" t="s">
        <v>107</v>
      </c>
      <c r="N540">
        <v>0</v>
      </c>
      <c r="O540" t="s">
        <v>109</v>
      </c>
      <c r="P540">
        <v>0</v>
      </c>
      <c r="Q540" t="s">
        <v>109</v>
      </c>
      <c r="R540">
        <v>0</v>
      </c>
      <c r="S540" t="s">
        <v>109</v>
      </c>
    </row>
    <row r="541" spans="1:19" x14ac:dyDescent="0.3">
      <c r="A541" t="s">
        <v>65</v>
      </c>
      <c r="B541" t="s">
        <v>66</v>
      </c>
      <c r="C541">
        <v>74</v>
      </c>
      <c r="D541">
        <v>-0.5</v>
      </c>
      <c r="E541" t="s">
        <v>107</v>
      </c>
      <c r="F541">
        <v>0</v>
      </c>
      <c r="G541" t="s">
        <v>109</v>
      </c>
      <c r="H541">
        <v>0</v>
      </c>
      <c r="I541" t="s">
        <v>107</v>
      </c>
      <c r="J541">
        <v>0</v>
      </c>
      <c r="K541" t="s">
        <v>108</v>
      </c>
      <c r="L541">
        <v>8.1497628048952779E-5</v>
      </c>
      <c r="M541" t="s">
        <v>107</v>
      </c>
      <c r="N541">
        <v>0</v>
      </c>
      <c r="O541" t="s">
        <v>109</v>
      </c>
      <c r="P541">
        <v>0</v>
      </c>
      <c r="Q541" t="s">
        <v>109</v>
      </c>
      <c r="R541">
        <v>0</v>
      </c>
      <c r="S541" t="s">
        <v>109</v>
      </c>
    </row>
    <row r="542" spans="1:19" x14ac:dyDescent="0.3">
      <c r="A542" t="s">
        <v>65</v>
      </c>
      <c r="B542" t="s">
        <v>68</v>
      </c>
      <c r="C542">
        <v>62</v>
      </c>
      <c r="D542">
        <v>-0.1063349938409527</v>
      </c>
      <c r="E542" t="s">
        <v>107</v>
      </c>
      <c r="F542">
        <v>0</v>
      </c>
      <c r="G542" t="s">
        <v>109</v>
      </c>
      <c r="H542">
        <v>0.11118486640262649</v>
      </c>
      <c r="I542" t="s">
        <v>107</v>
      </c>
      <c r="J542">
        <v>0</v>
      </c>
      <c r="K542" t="s">
        <v>108</v>
      </c>
      <c r="L542">
        <v>5.2343110901777897E-5</v>
      </c>
      <c r="M542" t="s">
        <v>107</v>
      </c>
      <c r="N542">
        <v>0</v>
      </c>
      <c r="O542" t="s">
        <v>109</v>
      </c>
      <c r="P542">
        <v>0</v>
      </c>
      <c r="Q542" t="s">
        <v>109</v>
      </c>
      <c r="R542">
        <v>0</v>
      </c>
      <c r="S542" t="s">
        <v>109</v>
      </c>
    </row>
    <row r="543" spans="1:19" x14ac:dyDescent="0.3">
      <c r="A543" t="s">
        <v>65</v>
      </c>
      <c r="B543" t="s">
        <v>70</v>
      </c>
      <c r="C543">
        <v>42</v>
      </c>
      <c r="D543">
        <v>-8.8770321111527495E-2</v>
      </c>
      <c r="E543" t="s">
        <v>107</v>
      </c>
      <c r="F543">
        <v>0</v>
      </c>
      <c r="G543" t="s">
        <v>109</v>
      </c>
      <c r="H543">
        <v>0.1139698749902651</v>
      </c>
      <c r="I543" t="s">
        <v>107</v>
      </c>
      <c r="J543">
        <v>2.2766401806262541E-2</v>
      </c>
      <c r="K543" t="s">
        <v>108</v>
      </c>
      <c r="L543">
        <v>6.5139349983571156E-4</v>
      </c>
      <c r="M543" t="s">
        <v>107</v>
      </c>
      <c r="N543">
        <v>0</v>
      </c>
      <c r="O543" t="s">
        <v>109</v>
      </c>
      <c r="P543">
        <v>0</v>
      </c>
      <c r="Q543" t="s">
        <v>109</v>
      </c>
      <c r="R543">
        <v>0</v>
      </c>
      <c r="S543" t="s">
        <v>109</v>
      </c>
    </row>
    <row r="544" spans="1:19" x14ac:dyDescent="0.3">
      <c r="A544" t="s">
        <v>65</v>
      </c>
      <c r="B544" t="s">
        <v>71</v>
      </c>
      <c r="C544">
        <v>33</v>
      </c>
      <c r="D544">
        <v>-7.0272570519138933E-2</v>
      </c>
      <c r="E544" t="s">
        <v>107</v>
      </c>
      <c r="F544">
        <v>0</v>
      </c>
      <c r="G544" t="s">
        <v>109</v>
      </c>
      <c r="H544">
        <v>0.1753965050288028</v>
      </c>
      <c r="I544" t="s">
        <v>110</v>
      </c>
      <c r="J544">
        <v>3.1854707396964561E-2</v>
      </c>
      <c r="K544" t="s">
        <v>108</v>
      </c>
      <c r="L544">
        <v>3.4905914422875987E-5</v>
      </c>
      <c r="M544" t="s">
        <v>107</v>
      </c>
      <c r="N544">
        <v>0</v>
      </c>
      <c r="O544" t="s">
        <v>109</v>
      </c>
      <c r="P544">
        <v>0</v>
      </c>
      <c r="Q544" t="s">
        <v>109</v>
      </c>
      <c r="R544">
        <v>0</v>
      </c>
      <c r="S544" t="s">
        <v>109</v>
      </c>
    </row>
    <row r="545" spans="1:19" x14ac:dyDescent="0.3">
      <c r="A545" t="s">
        <v>65</v>
      </c>
      <c r="B545" t="s">
        <v>73</v>
      </c>
      <c r="C545">
        <v>23</v>
      </c>
      <c r="D545">
        <v>-4.9635921201523242E-2</v>
      </c>
      <c r="E545" t="s">
        <v>107</v>
      </c>
      <c r="F545">
        <v>0</v>
      </c>
      <c r="G545" t="s">
        <v>109</v>
      </c>
      <c r="H545">
        <v>0.17729909796125931</v>
      </c>
      <c r="I545" t="s">
        <v>110</v>
      </c>
      <c r="J545">
        <v>1.9319265382841021E-2</v>
      </c>
      <c r="K545" t="s">
        <v>108</v>
      </c>
      <c r="L545">
        <v>1.411675223122527E-5</v>
      </c>
      <c r="M545" t="s">
        <v>107</v>
      </c>
      <c r="N545">
        <v>0</v>
      </c>
      <c r="O545" t="s">
        <v>109</v>
      </c>
      <c r="P545">
        <v>0</v>
      </c>
      <c r="Q545" t="s">
        <v>109</v>
      </c>
      <c r="R545">
        <v>0</v>
      </c>
      <c r="S545" t="s">
        <v>109</v>
      </c>
    </row>
    <row r="546" spans="1:19" x14ac:dyDescent="0.3">
      <c r="A546" t="s">
        <v>65</v>
      </c>
      <c r="B546" t="s">
        <v>74</v>
      </c>
      <c r="C546">
        <v>22</v>
      </c>
      <c r="D546">
        <v>-5.1863756758830308E-2</v>
      </c>
      <c r="E546" t="s">
        <v>107</v>
      </c>
      <c r="F546">
        <v>0</v>
      </c>
      <c r="G546" t="s">
        <v>109</v>
      </c>
      <c r="H546">
        <v>0.184878112568929</v>
      </c>
      <c r="I546" t="s">
        <v>110</v>
      </c>
      <c r="J546">
        <v>1.9546304838760551E-2</v>
      </c>
      <c r="K546" t="s">
        <v>108</v>
      </c>
      <c r="L546">
        <v>3.8825384360486969E-5</v>
      </c>
      <c r="M546" t="s">
        <v>107</v>
      </c>
      <c r="N546">
        <v>0</v>
      </c>
      <c r="O546" t="s">
        <v>109</v>
      </c>
      <c r="P546">
        <v>0</v>
      </c>
      <c r="Q546" t="s">
        <v>109</v>
      </c>
      <c r="R546">
        <v>0</v>
      </c>
      <c r="S546" t="s">
        <v>109</v>
      </c>
    </row>
    <row r="547" spans="1:19" x14ac:dyDescent="0.3">
      <c r="A547" t="s">
        <v>65</v>
      </c>
      <c r="B547" t="s">
        <v>75</v>
      </c>
      <c r="C547">
        <v>21</v>
      </c>
      <c r="D547">
        <v>-4.8467773955803171E-2</v>
      </c>
      <c r="E547" t="s">
        <v>107</v>
      </c>
      <c r="F547">
        <v>0</v>
      </c>
      <c r="G547" t="s">
        <v>109</v>
      </c>
      <c r="H547">
        <v>0.18703143633836869</v>
      </c>
      <c r="I547" t="s">
        <v>110</v>
      </c>
      <c r="J547">
        <v>1.615335438092837E-2</v>
      </c>
      <c r="K547" t="s">
        <v>108</v>
      </c>
      <c r="L547">
        <v>1.30960591963341E-5</v>
      </c>
      <c r="M547" t="s">
        <v>107</v>
      </c>
      <c r="N547">
        <v>0</v>
      </c>
      <c r="O547" t="s">
        <v>109</v>
      </c>
      <c r="P547">
        <v>0</v>
      </c>
      <c r="Q547" t="s">
        <v>109</v>
      </c>
      <c r="R547">
        <v>0</v>
      </c>
      <c r="S547" t="s">
        <v>109</v>
      </c>
    </row>
    <row r="548" spans="1:19" x14ac:dyDescent="0.3">
      <c r="A548" t="s">
        <v>65</v>
      </c>
      <c r="B548" t="s">
        <v>76</v>
      </c>
      <c r="C548">
        <v>20</v>
      </c>
      <c r="D548">
        <v>-6.5339687782032904E-2</v>
      </c>
      <c r="E548" t="s">
        <v>107</v>
      </c>
      <c r="F548">
        <v>0</v>
      </c>
      <c r="G548" t="s">
        <v>109</v>
      </c>
      <c r="H548">
        <v>0.19163811107783321</v>
      </c>
      <c r="I548" t="s">
        <v>110</v>
      </c>
      <c r="J548">
        <v>1.9546304838760551E-2</v>
      </c>
      <c r="K548" t="s">
        <v>108</v>
      </c>
      <c r="L548">
        <v>1.721820911245294E-5</v>
      </c>
      <c r="M548" t="s">
        <v>107</v>
      </c>
      <c r="N548">
        <v>0</v>
      </c>
      <c r="O548" t="s">
        <v>109</v>
      </c>
      <c r="P548">
        <v>0</v>
      </c>
      <c r="Q548" t="s">
        <v>109</v>
      </c>
      <c r="R548">
        <v>0</v>
      </c>
      <c r="S548" t="s">
        <v>109</v>
      </c>
    </row>
    <row r="549" spans="1:19" x14ac:dyDescent="0.3">
      <c r="A549" t="s">
        <v>65</v>
      </c>
      <c r="B549" t="s">
        <v>77</v>
      </c>
      <c r="C549">
        <v>19</v>
      </c>
      <c r="D549">
        <v>-4.9050541439438877E-2</v>
      </c>
      <c r="E549" t="s">
        <v>107</v>
      </c>
      <c r="F549">
        <v>0</v>
      </c>
      <c r="G549" t="s">
        <v>109</v>
      </c>
      <c r="H549">
        <v>0.19864698223361221</v>
      </c>
      <c r="I549" t="s">
        <v>110</v>
      </c>
      <c r="J549">
        <v>1.417657788534735E-2</v>
      </c>
      <c r="K549" t="s">
        <v>108</v>
      </c>
      <c r="L549">
        <v>1.6446405978943529E-5</v>
      </c>
      <c r="M549" t="s">
        <v>107</v>
      </c>
      <c r="N549">
        <v>0</v>
      </c>
      <c r="O549" t="s">
        <v>109</v>
      </c>
      <c r="P549">
        <v>0</v>
      </c>
      <c r="Q549" t="s">
        <v>109</v>
      </c>
      <c r="R549">
        <v>0</v>
      </c>
      <c r="S549" t="s">
        <v>109</v>
      </c>
    </row>
    <row r="550" spans="1:19" x14ac:dyDescent="0.3">
      <c r="A550" t="s">
        <v>65</v>
      </c>
      <c r="B550" t="s">
        <v>78</v>
      </c>
      <c r="C550">
        <v>18</v>
      </c>
      <c r="D550">
        <v>-6.9719041806900528E-2</v>
      </c>
      <c r="E550" t="s">
        <v>107</v>
      </c>
      <c r="F550">
        <v>0</v>
      </c>
      <c r="G550" t="s">
        <v>109</v>
      </c>
      <c r="H550">
        <v>0.19303116971182879</v>
      </c>
      <c r="I550" t="s">
        <v>110</v>
      </c>
      <c r="J550">
        <v>1.5090935640646119E-2</v>
      </c>
      <c r="K550" t="s">
        <v>108</v>
      </c>
      <c r="L550">
        <v>1.7547086028484188E-5</v>
      </c>
      <c r="M550" t="s">
        <v>107</v>
      </c>
      <c r="N550">
        <v>0</v>
      </c>
      <c r="O550" t="s">
        <v>109</v>
      </c>
      <c r="P550">
        <v>0</v>
      </c>
      <c r="Q550" t="s">
        <v>109</v>
      </c>
      <c r="R550">
        <v>0</v>
      </c>
      <c r="S550" t="s">
        <v>109</v>
      </c>
    </row>
    <row r="551" spans="1:19" x14ac:dyDescent="0.3">
      <c r="A551" t="s">
        <v>65</v>
      </c>
      <c r="B551" t="s">
        <v>79</v>
      </c>
      <c r="C551">
        <v>17</v>
      </c>
      <c r="D551">
        <v>-4.9084217002239833E-2</v>
      </c>
      <c r="E551" t="s">
        <v>107</v>
      </c>
      <c r="F551">
        <v>0</v>
      </c>
      <c r="G551" t="s">
        <v>109</v>
      </c>
      <c r="H551">
        <v>0.1962765641165089</v>
      </c>
      <c r="I551" t="s">
        <v>110</v>
      </c>
      <c r="J551">
        <v>1.417657788534735E-2</v>
      </c>
      <c r="K551" t="s">
        <v>108</v>
      </c>
      <c r="L551">
        <v>1.266380160022569E-5</v>
      </c>
      <c r="M551" t="s">
        <v>107</v>
      </c>
      <c r="N551">
        <v>0</v>
      </c>
      <c r="O551" t="s">
        <v>109</v>
      </c>
      <c r="P551">
        <v>0</v>
      </c>
      <c r="Q551" t="s">
        <v>109</v>
      </c>
      <c r="R551">
        <v>0</v>
      </c>
      <c r="S551" t="s">
        <v>109</v>
      </c>
    </row>
    <row r="552" spans="1:19" x14ac:dyDescent="0.3">
      <c r="A552" t="s">
        <v>65</v>
      </c>
      <c r="B552" t="s">
        <v>80</v>
      </c>
      <c r="C552">
        <v>16</v>
      </c>
      <c r="D552">
        <v>-5.2398612517509158E-2</v>
      </c>
      <c r="E552" t="s">
        <v>107</v>
      </c>
      <c r="F552">
        <v>0</v>
      </c>
      <c r="G552" t="s">
        <v>109</v>
      </c>
      <c r="H552">
        <v>0.208455814715095</v>
      </c>
      <c r="I552" t="s">
        <v>110</v>
      </c>
      <c r="J552">
        <v>1.7655590576860811E-2</v>
      </c>
      <c r="K552" t="s">
        <v>108</v>
      </c>
      <c r="L552">
        <v>5.7329068749178254E-6</v>
      </c>
      <c r="M552" t="s">
        <v>107</v>
      </c>
      <c r="N552">
        <v>0</v>
      </c>
      <c r="O552" t="s">
        <v>109</v>
      </c>
      <c r="P552">
        <v>0</v>
      </c>
      <c r="Q552" t="s">
        <v>109</v>
      </c>
      <c r="R552">
        <v>0</v>
      </c>
      <c r="S552" t="s">
        <v>109</v>
      </c>
    </row>
    <row r="553" spans="1:19" x14ac:dyDescent="0.3">
      <c r="A553" t="s">
        <v>65</v>
      </c>
      <c r="B553" t="s">
        <v>81</v>
      </c>
      <c r="C553">
        <v>15</v>
      </c>
      <c r="D553">
        <v>-5.142543116998019E-2</v>
      </c>
      <c r="E553" t="s">
        <v>107</v>
      </c>
      <c r="F553">
        <v>0</v>
      </c>
      <c r="G553" t="s">
        <v>109</v>
      </c>
      <c r="H553">
        <v>0.2059882392380836</v>
      </c>
      <c r="I553" t="s">
        <v>110</v>
      </c>
      <c r="J553">
        <v>1.417657788534735E-2</v>
      </c>
      <c r="K553" t="s">
        <v>108</v>
      </c>
      <c r="L553">
        <v>1.4411911349193241E-5</v>
      </c>
      <c r="M553" t="s">
        <v>107</v>
      </c>
      <c r="N553">
        <v>0</v>
      </c>
      <c r="O553" t="s">
        <v>109</v>
      </c>
      <c r="P553">
        <v>0</v>
      </c>
      <c r="Q553" t="s">
        <v>109</v>
      </c>
      <c r="R553">
        <v>0</v>
      </c>
      <c r="S553" t="s">
        <v>109</v>
      </c>
    </row>
    <row r="554" spans="1:19" x14ac:dyDescent="0.3">
      <c r="A554" t="s">
        <v>65</v>
      </c>
      <c r="B554" t="s">
        <v>82</v>
      </c>
      <c r="C554">
        <v>14</v>
      </c>
      <c r="D554">
        <v>-5.3203378395383638E-2</v>
      </c>
      <c r="E554" t="s">
        <v>107</v>
      </c>
      <c r="F554">
        <v>0</v>
      </c>
      <c r="G554" t="s">
        <v>109</v>
      </c>
      <c r="H554">
        <v>0.20669815916862599</v>
      </c>
      <c r="I554" t="s">
        <v>110</v>
      </c>
      <c r="J554">
        <v>9.7489647405520387E-3</v>
      </c>
      <c r="K554" t="s">
        <v>108</v>
      </c>
      <c r="L554">
        <v>2.8793738340458468E-5</v>
      </c>
      <c r="M554" t="s">
        <v>107</v>
      </c>
      <c r="N554">
        <v>0</v>
      </c>
      <c r="O554" t="s">
        <v>109</v>
      </c>
      <c r="P554">
        <v>0</v>
      </c>
      <c r="Q554" t="s">
        <v>109</v>
      </c>
      <c r="R554">
        <v>0</v>
      </c>
      <c r="S554" t="s">
        <v>109</v>
      </c>
    </row>
    <row r="555" spans="1:19" x14ac:dyDescent="0.3">
      <c r="A555" t="s">
        <v>65</v>
      </c>
      <c r="B555" t="s">
        <v>83</v>
      </c>
      <c r="C555">
        <v>13</v>
      </c>
      <c r="D555">
        <v>-5.3197901904355423E-2</v>
      </c>
      <c r="E555" t="s">
        <v>107</v>
      </c>
      <c r="F555">
        <v>0</v>
      </c>
      <c r="G555" t="s">
        <v>109</v>
      </c>
      <c r="H555">
        <v>0.20972664816141939</v>
      </c>
      <c r="I555" t="s">
        <v>110</v>
      </c>
      <c r="J555">
        <v>4.6176837495393924E-3</v>
      </c>
      <c r="K555" t="s">
        <v>108</v>
      </c>
      <c r="L555">
        <v>2.6090363351085428E-4</v>
      </c>
      <c r="M555" t="s">
        <v>107</v>
      </c>
      <c r="N555">
        <v>0</v>
      </c>
      <c r="O555" t="s">
        <v>109</v>
      </c>
      <c r="P555">
        <v>0</v>
      </c>
      <c r="Q555" t="s">
        <v>109</v>
      </c>
      <c r="R555">
        <v>0</v>
      </c>
      <c r="S555" t="s">
        <v>109</v>
      </c>
    </row>
    <row r="556" spans="1:19" x14ac:dyDescent="0.3">
      <c r="A556" t="s">
        <v>65</v>
      </c>
      <c r="B556" t="s">
        <v>84</v>
      </c>
      <c r="C556">
        <v>12</v>
      </c>
      <c r="D556">
        <v>-5.3794282742542818E-2</v>
      </c>
      <c r="E556" t="s">
        <v>113</v>
      </c>
      <c r="F556">
        <v>0</v>
      </c>
      <c r="G556" t="s">
        <v>109</v>
      </c>
      <c r="H556">
        <v>0.21368030197529381</v>
      </c>
      <c r="I556" t="s">
        <v>113</v>
      </c>
      <c r="J556">
        <v>2.1791689037598898E-3</v>
      </c>
      <c r="K556" t="s">
        <v>108</v>
      </c>
      <c r="L556">
        <v>2.9231111911708369E-6</v>
      </c>
      <c r="M556" t="s">
        <v>107</v>
      </c>
      <c r="N556">
        <v>0</v>
      </c>
      <c r="O556" t="s">
        <v>109</v>
      </c>
      <c r="P556">
        <v>0</v>
      </c>
      <c r="Q556" t="s">
        <v>109</v>
      </c>
      <c r="R556">
        <v>0</v>
      </c>
      <c r="S556" t="s">
        <v>109</v>
      </c>
    </row>
    <row r="557" spans="1:19" x14ac:dyDescent="0.3">
      <c r="A557" t="s">
        <v>65</v>
      </c>
      <c r="B557" t="s">
        <v>85</v>
      </c>
      <c r="C557">
        <v>11</v>
      </c>
      <c r="D557">
        <v>-5.479966266661828E-2</v>
      </c>
      <c r="E557" t="s">
        <v>113</v>
      </c>
      <c r="F557">
        <v>0</v>
      </c>
      <c r="G557" t="s">
        <v>109</v>
      </c>
      <c r="H557">
        <v>0.21803838809163209</v>
      </c>
      <c r="I557" t="s">
        <v>113</v>
      </c>
      <c r="J557">
        <v>2.1791689037598898E-3</v>
      </c>
      <c r="K557" t="s">
        <v>108</v>
      </c>
      <c r="L557">
        <v>9.0483753986803832E-7</v>
      </c>
      <c r="M557" t="s">
        <v>107</v>
      </c>
      <c r="N557">
        <v>0</v>
      </c>
      <c r="O557" t="s">
        <v>109</v>
      </c>
      <c r="P557">
        <v>0</v>
      </c>
      <c r="Q557" t="s">
        <v>109</v>
      </c>
      <c r="R557">
        <v>0</v>
      </c>
      <c r="S557" t="s">
        <v>109</v>
      </c>
    </row>
    <row r="558" spans="1:19" x14ac:dyDescent="0.3">
      <c r="A558" t="s">
        <v>65</v>
      </c>
      <c r="B558" t="s">
        <v>86</v>
      </c>
      <c r="C558">
        <v>10</v>
      </c>
      <c r="D558">
        <v>-5.0435833008432518E-2</v>
      </c>
      <c r="E558" t="s">
        <v>113</v>
      </c>
      <c r="F558">
        <v>0</v>
      </c>
      <c r="G558" t="s">
        <v>109</v>
      </c>
      <c r="H558">
        <v>0.21314855570942459</v>
      </c>
      <c r="I558" t="s">
        <v>113</v>
      </c>
      <c r="J558">
        <v>2.1791689037598898E-3</v>
      </c>
      <c r="K558" t="s">
        <v>108</v>
      </c>
      <c r="L558">
        <v>0</v>
      </c>
      <c r="M558" t="s">
        <v>107</v>
      </c>
      <c r="N558">
        <v>0</v>
      </c>
      <c r="O558" t="s">
        <v>109</v>
      </c>
      <c r="P558">
        <v>0</v>
      </c>
      <c r="Q558" t="s">
        <v>109</v>
      </c>
      <c r="R558">
        <v>0</v>
      </c>
      <c r="S558" t="s">
        <v>109</v>
      </c>
    </row>
    <row r="559" spans="1:19" x14ac:dyDescent="0.3">
      <c r="A559" t="s">
        <v>65</v>
      </c>
      <c r="B559" t="s">
        <v>87</v>
      </c>
      <c r="C559">
        <v>9</v>
      </c>
      <c r="D559">
        <v>-5.7121948926895393E-2</v>
      </c>
      <c r="E559" t="s">
        <v>113</v>
      </c>
      <c r="F559">
        <v>0</v>
      </c>
      <c r="G559" t="s">
        <v>109</v>
      </c>
      <c r="H559">
        <v>0.2282175260020356</v>
      </c>
      <c r="I559" t="s">
        <v>113</v>
      </c>
      <c r="J559">
        <v>0</v>
      </c>
      <c r="K559" t="s">
        <v>108</v>
      </c>
      <c r="L559">
        <v>9.603643504962044E-7</v>
      </c>
      <c r="M559" t="s">
        <v>107</v>
      </c>
      <c r="N559">
        <v>0</v>
      </c>
      <c r="O559" t="s">
        <v>109</v>
      </c>
      <c r="P559">
        <v>0</v>
      </c>
      <c r="Q559" t="s">
        <v>109</v>
      </c>
      <c r="R559">
        <v>0</v>
      </c>
      <c r="S559" t="s">
        <v>109</v>
      </c>
    </row>
    <row r="560" spans="1:19" x14ac:dyDescent="0.3">
      <c r="A560" t="s">
        <v>65</v>
      </c>
      <c r="B560" t="s">
        <v>88</v>
      </c>
      <c r="C560">
        <v>8</v>
      </c>
      <c r="D560">
        <v>-5.0425075170499399E-2</v>
      </c>
      <c r="E560" t="s">
        <v>113</v>
      </c>
      <c r="F560">
        <v>0</v>
      </c>
      <c r="G560" t="s">
        <v>109</v>
      </c>
      <c r="H560">
        <v>0.22596452935209169</v>
      </c>
      <c r="I560" t="s">
        <v>113</v>
      </c>
      <c r="J560">
        <v>0</v>
      </c>
      <c r="K560" t="s">
        <v>108</v>
      </c>
      <c r="L560">
        <v>1.5274905471305279E-7</v>
      </c>
      <c r="M560" t="s">
        <v>107</v>
      </c>
      <c r="N560">
        <v>0</v>
      </c>
      <c r="O560" t="s">
        <v>109</v>
      </c>
      <c r="P560">
        <v>0</v>
      </c>
      <c r="Q560" t="s">
        <v>109</v>
      </c>
      <c r="R560">
        <v>0</v>
      </c>
      <c r="S560" t="s">
        <v>109</v>
      </c>
    </row>
    <row r="561" spans="1:19" x14ac:dyDescent="0.3">
      <c r="A561" t="s">
        <v>65</v>
      </c>
      <c r="B561" t="s">
        <v>89</v>
      </c>
      <c r="C561">
        <v>7</v>
      </c>
      <c r="D561">
        <v>-4.7839422187387161E-2</v>
      </c>
      <c r="E561" t="s">
        <v>113</v>
      </c>
      <c r="F561">
        <v>0</v>
      </c>
      <c r="G561" t="s">
        <v>109</v>
      </c>
      <c r="H561">
        <v>0.2200233665170056</v>
      </c>
      <c r="I561" t="s">
        <v>113</v>
      </c>
      <c r="J561">
        <v>0</v>
      </c>
      <c r="K561" t="s">
        <v>108</v>
      </c>
      <c r="L561">
        <v>0</v>
      </c>
      <c r="M561" t="s">
        <v>107</v>
      </c>
      <c r="N561">
        <v>0</v>
      </c>
      <c r="O561" t="s">
        <v>109</v>
      </c>
      <c r="P561">
        <v>0</v>
      </c>
      <c r="Q561" t="s">
        <v>109</v>
      </c>
      <c r="R561">
        <v>0</v>
      </c>
      <c r="S561" t="s">
        <v>109</v>
      </c>
    </row>
    <row r="562" spans="1:19" x14ac:dyDescent="0.3">
      <c r="A562" t="s">
        <v>65</v>
      </c>
      <c r="B562" t="s">
        <v>90</v>
      </c>
      <c r="C562">
        <v>6</v>
      </c>
      <c r="D562">
        <v>-5.3754589545465102E-2</v>
      </c>
      <c r="E562" t="s">
        <v>113</v>
      </c>
      <c r="F562">
        <v>0</v>
      </c>
      <c r="G562" t="s">
        <v>109</v>
      </c>
      <c r="H562">
        <v>0.23760241502028959</v>
      </c>
      <c r="I562" t="s">
        <v>113</v>
      </c>
      <c r="J562">
        <v>0</v>
      </c>
      <c r="K562" t="s">
        <v>108</v>
      </c>
      <c r="L562">
        <v>1.1341313599448111E-6</v>
      </c>
      <c r="M562" t="s">
        <v>107</v>
      </c>
      <c r="N562">
        <v>0</v>
      </c>
      <c r="O562" t="s">
        <v>109</v>
      </c>
      <c r="P562">
        <v>0</v>
      </c>
      <c r="Q562" t="s">
        <v>109</v>
      </c>
      <c r="R562">
        <v>0</v>
      </c>
      <c r="S562" t="s">
        <v>109</v>
      </c>
    </row>
    <row r="563" spans="1:19" x14ac:dyDescent="0.3">
      <c r="A563" t="s">
        <v>69</v>
      </c>
      <c r="B563" t="s">
        <v>68</v>
      </c>
      <c r="C563">
        <v>60</v>
      </c>
      <c r="D563">
        <v>-0.13342793132988651</v>
      </c>
      <c r="E563" t="s">
        <v>107</v>
      </c>
      <c r="F563">
        <v>-1.073019683274385E-2</v>
      </c>
      <c r="G563" t="s">
        <v>107</v>
      </c>
      <c r="H563">
        <v>0.1212527705139211</v>
      </c>
      <c r="I563" t="s">
        <v>107</v>
      </c>
      <c r="J563">
        <v>0</v>
      </c>
      <c r="K563" t="s">
        <v>108</v>
      </c>
      <c r="L563">
        <v>2.2429543037188101E-5</v>
      </c>
      <c r="M563" t="s">
        <v>107</v>
      </c>
      <c r="N563">
        <v>0</v>
      </c>
      <c r="O563" t="s">
        <v>109</v>
      </c>
      <c r="P563">
        <v>0</v>
      </c>
      <c r="Q563" t="s">
        <v>109</v>
      </c>
      <c r="R563">
        <v>0</v>
      </c>
      <c r="S563" t="s">
        <v>109</v>
      </c>
    </row>
    <row r="564" spans="1:19" x14ac:dyDescent="0.3">
      <c r="A564" t="s">
        <v>69</v>
      </c>
      <c r="B564" t="s">
        <v>70</v>
      </c>
      <c r="C564">
        <v>42</v>
      </c>
      <c r="D564">
        <v>-9.4180211416960036E-2</v>
      </c>
      <c r="E564" t="s">
        <v>107</v>
      </c>
      <c r="F564">
        <v>-9.5235177866442502E-3</v>
      </c>
      <c r="G564" t="s">
        <v>107</v>
      </c>
      <c r="H564">
        <v>0.10075188784984</v>
      </c>
      <c r="I564" t="s">
        <v>107</v>
      </c>
      <c r="J564">
        <v>4.8423978715178926E-3</v>
      </c>
      <c r="K564" t="s">
        <v>108</v>
      </c>
      <c r="L564">
        <v>6.8462430031329554E-6</v>
      </c>
      <c r="M564" t="s">
        <v>107</v>
      </c>
      <c r="N564">
        <v>0</v>
      </c>
      <c r="O564" t="s">
        <v>109</v>
      </c>
      <c r="P564">
        <v>0</v>
      </c>
      <c r="Q564" t="s">
        <v>109</v>
      </c>
      <c r="R564">
        <v>0</v>
      </c>
      <c r="S564" t="s">
        <v>109</v>
      </c>
    </row>
    <row r="565" spans="1:19" x14ac:dyDescent="0.3">
      <c r="A565" t="s">
        <v>69</v>
      </c>
      <c r="B565" t="s">
        <v>74</v>
      </c>
      <c r="C565">
        <v>22</v>
      </c>
      <c r="D565">
        <v>-1.661680825414413E-2</v>
      </c>
      <c r="E565" t="s">
        <v>107</v>
      </c>
      <c r="F565">
        <v>-1.0445690148651951E-2</v>
      </c>
      <c r="G565" t="s">
        <v>107</v>
      </c>
      <c r="H565">
        <v>0.1209512020775699</v>
      </c>
      <c r="I565" t="s">
        <v>110</v>
      </c>
      <c r="J565">
        <v>0</v>
      </c>
      <c r="K565" t="s">
        <v>108</v>
      </c>
      <c r="L565">
        <v>0</v>
      </c>
      <c r="M565" t="s">
        <v>107</v>
      </c>
      <c r="N565">
        <v>0</v>
      </c>
      <c r="O565" t="s">
        <v>109</v>
      </c>
      <c r="P565">
        <v>0</v>
      </c>
      <c r="Q565" t="s">
        <v>109</v>
      </c>
      <c r="R565">
        <v>0</v>
      </c>
      <c r="S565" t="s">
        <v>109</v>
      </c>
    </row>
    <row r="566" spans="1:19" x14ac:dyDescent="0.3">
      <c r="A566" t="s">
        <v>69</v>
      </c>
      <c r="B566" t="s">
        <v>76</v>
      </c>
      <c r="C566">
        <v>20</v>
      </c>
      <c r="D566">
        <v>-5.2615033073369552E-2</v>
      </c>
      <c r="E566" t="s">
        <v>107</v>
      </c>
      <c r="F566">
        <v>-1.0482254643269861E-2</v>
      </c>
      <c r="G566" t="s">
        <v>107</v>
      </c>
      <c r="H566">
        <v>0.12001272918535</v>
      </c>
      <c r="I566" t="s">
        <v>110</v>
      </c>
      <c r="J566">
        <v>0</v>
      </c>
      <c r="K566" t="s">
        <v>108</v>
      </c>
      <c r="L566">
        <v>0</v>
      </c>
      <c r="M566" t="s">
        <v>107</v>
      </c>
      <c r="N566">
        <v>0</v>
      </c>
      <c r="O566" t="s">
        <v>109</v>
      </c>
      <c r="P566">
        <v>0</v>
      </c>
      <c r="Q566" t="s">
        <v>109</v>
      </c>
      <c r="R566">
        <v>0</v>
      </c>
      <c r="S566" t="s">
        <v>109</v>
      </c>
    </row>
    <row r="567" spans="1:19" x14ac:dyDescent="0.3">
      <c r="A567" t="s">
        <v>69</v>
      </c>
      <c r="B567" t="s">
        <v>78</v>
      </c>
      <c r="C567">
        <v>18</v>
      </c>
      <c r="D567">
        <v>-4.2780629044268069E-2</v>
      </c>
      <c r="E567" t="s">
        <v>107</v>
      </c>
      <c r="F567">
        <v>-1.045199958113553E-2</v>
      </c>
      <c r="G567" t="s">
        <v>107</v>
      </c>
      <c r="H567">
        <v>0.12048384584857361</v>
      </c>
      <c r="I567" t="s">
        <v>110</v>
      </c>
      <c r="J567">
        <v>0</v>
      </c>
      <c r="K567" t="s">
        <v>108</v>
      </c>
      <c r="L567">
        <v>0</v>
      </c>
      <c r="M567" t="s">
        <v>107</v>
      </c>
      <c r="N567">
        <v>0</v>
      </c>
      <c r="O567" t="s">
        <v>109</v>
      </c>
      <c r="P567">
        <v>0</v>
      </c>
      <c r="Q567" t="s">
        <v>109</v>
      </c>
      <c r="R567">
        <v>0</v>
      </c>
      <c r="S567" t="s">
        <v>109</v>
      </c>
    </row>
    <row r="568" spans="1:19" x14ac:dyDescent="0.3">
      <c r="A568" t="s">
        <v>69</v>
      </c>
      <c r="B568" t="s">
        <v>85</v>
      </c>
      <c r="C568">
        <v>11</v>
      </c>
      <c r="D568">
        <v>-1.4678291371611051E-2</v>
      </c>
      <c r="E568" t="s">
        <v>113</v>
      </c>
      <c r="F568">
        <v>-1.0461105350613569E-2</v>
      </c>
      <c r="G568" t="s">
        <v>113</v>
      </c>
      <c r="H568">
        <v>0.1217818316625799</v>
      </c>
      <c r="I568" t="s">
        <v>113</v>
      </c>
      <c r="J568">
        <v>0</v>
      </c>
      <c r="K568" t="s">
        <v>108</v>
      </c>
      <c r="L568">
        <v>0</v>
      </c>
      <c r="M568" t="s">
        <v>107</v>
      </c>
      <c r="N568">
        <v>0</v>
      </c>
      <c r="O568" t="s">
        <v>109</v>
      </c>
      <c r="P568">
        <v>0</v>
      </c>
      <c r="Q568" t="s">
        <v>109</v>
      </c>
      <c r="R568">
        <v>0</v>
      </c>
      <c r="S568" t="s">
        <v>109</v>
      </c>
    </row>
    <row r="569" spans="1:19" x14ac:dyDescent="0.3">
      <c r="A569" t="s">
        <v>69</v>
      </c>
      <c r="B569" t="s">
        <v>88</v>
      </c>
      <c r="C569">
        <v>8</v>
      </c>
      <c r="D569">
        <v>-1.3608199872800359E-2</v>
      </c>
      <c r="E569" t="s">
        <v>113</v>
      </c>
      <c r="F569">
        <v>-1.0460639277304231E-2</v>
      </c>
      <c r="G569" t="s">
        <v>113</v>
      </c>
      <c r="H569">
        <v>0.12187156788061949</v>
      </c>
      <c r="I569" t="s">
        <v>113</v>
      </c>
      <c r="J569">
        <v>0</v>
      </c>
      <c r="K569" t="s">
        <v>108</v>
      </c>
      <c r="L569">
        <v>0</v>
      </c>
      <c r="M569" t="s">
        <v>107</v>
      </c>
      <c r="N569">
        <v>0</v>
      </c>
      <c r="O569" t="s">
        <v>109</v>
      </c>
      <c r="P569">
        <v>0</v>
      </c>
      <c r="Q569" t="s">
        <v>109</v>
      </c>
      <c r="R569">
        <v>0</v>
      </c>
      <c r="S569" t="s">
        <v>109</v>
      </c>
    </row>
    <row r="570" spans="1:19" x14ac:dyDescent="0.3">
      <c r="A570" t="s">
        <v>69</v>
      </c>
      <c r="B570" t="s">
        <v>89</v>
      </c>
      <c r="C570">
        <v>7</v>
      </c>
      <c r="D570">
        <v>-1.3619686864521269E-2</v>
      </c>
      <c r="E570" t="s">
        <v>113</v>
      </c>
      <c r="F570">
        <v>-1.012677578532728E-2</v>
      </c>
      <c r="G570" t="s">
        <v>113</v>
      </c>
      <c r="H570">
        <v>0.12189264804575881</v>
      </c>
      <c r="I570" t="s">
        <v>113</v>
      </c>
      <c r="J570">
        <v>0</v>
      </c>
      <c r="K570" t="s">
        <v>108</v>
      </c>
      <c r="L570">
        <v>0</v>
      </c>
      <c r="M570" t="s">
        <v>107</v>
      </c>
      <c r="N570">
        <v>0</v>
      </c>
      <c r="O570" t="s">
        <v>109</v>
      </c>
      <c r="P570">
        <v>0</v>
      </c>
      <c r="Q570" t="s">
        <v>109</v>
      </c>
      <c r="R570">
        <v>0</v>
      </c>
      <c r="S570" t="s">
        <v>109</v>
      </c>
    </row>
    <row r="571" spans="1:19" x14ac:dyDescent="0.3">
      <c r="A571" t="s">
        <v>69</v>
      </c>
      <c r="B571" t="s">
        <v>90</v>
      </c>
      <c r="C571">
        <v>6</v>
      </c>
      <c r="D571">
        <v>-0.28091311973241762</v>
      </c>
      <c r="E571" t="s">
        <v>113</v>
      </c>
      <c r="F571">
        <v>-1.406003802968555E-2</v>
      </c>
      <c r="G571" t="s">
        <v>113</v>
      </c>
      <c r="H571">
        <v>0.1335898767386787</v>
      </c>
      <c r="I571" t="s">
        <v>113</v>
      </c>
      <c r="J571">
        <v>0</v>
      </c>
      <c r="K571" t="s">
        <v>108</v>
      </c>
      <c r="L571">
        <v>0</v>
      </c>
      <c r="M571" t="s">
        <v>107</v>
      </c>
      <c r="N571">
        <v>0</v>
      </c>
      <c r="O571" t="s">
        <v>109</v>
      </c>
      <c r="P571">
        <v>0</v>
      </c>
      <c r="Q571" t="s">
        <v>109</v>
      </c>
      <c r="R571">
        <v>0</v>
      </c>
      <c r="S571" t="s">
        <v>109</v>
      </c>
    </row>
    <row r="572" spans="1:19" x14ac:dyDescent="0.3">
      <c r="A572" t="s">
        <v>62</v>
      </c>
      <c r="B572" t="s">
        <v>63</v>
      </c>
      <c r="C572">
        <v>76</v>
      </c>
      <c r="D572">
        <v>1.523683823276959E-3</v>
      </c>
      <c r="E572" t="s">
        <v>107</v>
      </c>
      <c r="F572">
        <v>1.625571175958432E-3</v>
      </c>
      <c r="G572" t="s">
        <v>107</v>
      </c>
      <c r="H572">
        <v>0</v>
      </c>
      <c r="I572" t="s">
        <v>107</v>
      </c>
      <c r="J572">
        <v>0</v>
      </c>
      <c r="K572" t="s">
        <v>108</v>
      </c>
      <c r="L572">
        <v>5.6240463616188615E-4</v>
      </c>
      <c r="M572" t="s">
        <v>107</v>
      </c>
      <c r="N572">
        <v>0</v>
      </c>
      <c r="O572" t="s">
        <v>109</v>
      </c>
      <c r="P572">
        <v>0</v>
      </c>
      <c r="Q572" t="s">
        <v>109</v>
      </c>
      <c r="R572">
        <v>0</v>
      </c>
      <c r="S572" t="s">
        <v>109</v>
      </c>
    </row>
    <row r="573" spans="1:19" x14ac:dyDescent="0.3">
      <c r="A573" t="s">
        <v>62</v>
      </c>
      <c r="B573" t="s">
        <v>66</v>
      </c>
      <c r="C573">
        <v>75</v>
      </c>
      <c r="D573">
        <v>3.7379295574611067E-2</v>
      </c>
      <c r="E573" t="s">
        <v>107</v>
      </c>
      <c r="F573">
        <v>1.6085220109093379E-3</v>
      </c>
      <c r="G573" t="s">
        <v>107</v>
      </c>
      <c r="H573">
        <v>0</v>
      </c>
      <c r="I573" t="s">
        <v>107</v>
      </c>
      <c r="J573">
        <v>0</v>
      </c>
      <c r="K573" t="s">
        <v>108</v>
      </c>
      <c r="L573">
        <v>5.7261110320692185E-4</v>
      </c>
      <c r="M573" t="s">
        <v>107</v>
      </c>
      <c r="N573">
        <v>0</v>
      </c>
      <c r="O573" t="s">
        <v>109</v>
      </c>
      <c r="P573">
        <v>0</v>
      </c>
      <c r="Q573" t="s">
        <v>109</v>
      </c>
      <c r="R573">
        <v>0</v>
      </c>
      <c r="S573" t="s">
        <v>109</v>
      </c>
    </row>
    <row r="574" spans="1:19" x14ac:dyDescent="0.3">
      <c r="A574" t="s">
        <v>62</v>
      </c>
      <c r="B574" t="s">
        <v>68</v>
      </c>
      <c r="C574">
        <v>63</v>
      </c>
      <c r="D574">
        <v>-2.5240386112469729E-3</v>
      </c>
      <c r="E574" t="s">
        <v>107</v>
      </c>
      <c r="F574">
        <v>-1.755845499877146E-3</v>
      </c>
      <c r="G574" t="s">
        <v>107</v>
      </c>
      <c r="H574">
        <v>0</v>
      </c>
      <c r="I574" t="s">
        <v>107</v>
      </c>
      <c r="J574">
        <v>0</v>
      </c>
      <c r="K574" t="s">
        <v>108</v>
      </c>
      <c r="L574">
        <v>4.0147225189665278E-4</v>
      </c>
      <c r="M574" t="s">
        <v>107</v>
      </c>
      <c r="N574">
        <v>0</v>
      </c>
      <c r="O574" t="s">
        <v>109</v>
      </c>
      <c r="P574">
        <v>0</v>
      </c>
      <c r="Q574" t="s">
        <v>109</v>
      </c>
      <c r="R574">
        <v>0</v>
      </c>
      <c r="S574" t="s">
        <v>109</v>
      </c>
    </row>
    <row r="575" spans="1:19" x14ac:dyDescent="0.3">
      <c r="A575" t="s">
        <v>62</v>
      </c>
      <c r="B575" t="s">
        <v>70</v>
      </c>
      <c r="C575">
        <v>43</v>
      </c>
      <c r="D575">
        <v>-0.1147731582674236</v>
      </c>
      <c r="E575" t="s">
        <v>107</v>
      </c>
      <c r="F575">
        <v>-7.0350250925020376E-3</v>
      </c>
      <c r="G575" t="s">
        <v>107</v>
      </c>
      <c r="H575">
        <v>3.6808657939809621E-2</v>
      </c>
      <c r="I575" t="s">
        <v>107</v>
      </c>
      <c r="J575">
        <v>3.4894015909138008E-2</v>
      </c>
      <c r="K575" t="s">
        <v>108</v>
      </c>
      <c r="L575">
        <v>3.2170718325016988E-3</v>
      </c>
      <c r="M575" t="s">
        <v>107</v>
      </c>
      <c r="N575">
        <v>0</v>
      </c>
      <c r="O575" t="s">
        <v>109</v>
      </c>
      <c r="P575">
        <v>0</v>
      </c>
      <c r="Q575" t="s">
        <v>109</v>
      </c>
      <c r="R575">
        <v>0</v>
      </c>
      <c r="S575" t="s">
        <v>109</v>
      </c>
    </row>
    <row r="576" spans="1:19" x14ac:dyDescent="0.3">
      <c r="A576" t="s">
        <v>62</v>
      </c>
      <c r="B576" t="s">
        <v>71</v>
      </c>
      <c r="C576">
        <v>34</v>
      </c>
      <c r="D576">
        <v>-7.0366644805832518E-2</v>
      </c>
      <c r="E576" t="s">
        <v>107</v>
      </c>
      <c r="F576">
        <v>-1.712838818898255E-2</v>
      </c>
      <c r="G576" t="s">
        <v>107</v>
      </c>
      <c r="H576">
        <v>0.15784737368186491</v>
      </c>
      <c r="I576" t="s">
        <v>110</v>
      </c>
      <c r="J576">
        <v>7.9461658742340235E-2</v>
      </c>
      <c r="K576" t="s">
        <v>108</v>
      </c>
      <c r="L576">
        <v>1.7954682878762169E-4</v>
      </c>
      <c r="M576" t="s">
        <v>107</v>
      </c>
      <c r="N576">
        <v>0</v>
      </c>
      <c r="O576" t="s">
        <v>109</v>
      </c>
      <c r="P576">
        <v>0</v>
      </c>
      <c r="Q576" t="s">
        <v>109</v>
      </c>
      <c r="R576">
        <v>0</v>
      </c>
      <c r="S576" t="s">
        <v>109</v>
      </c>
    </row>
    <row r="577" spans="1:19" x14ac:dyDescent="0.3">
      <c r="A577" t="s">
        <v>62</v>
      </c>
      <c r="B577" t="s">
        <v>73</v>
      </c>
      <c r="C577">
        <v>24</v>
      </c>
      <c r="D577">
        <v>-7.156383547552482E-2</v>
      </c>
      <c r="E577" t="s">
        <v>107</v>
      </c>
      <c r="F577">
        <v>-2.417016676422391E-2</v>
      </c>
      <c r="G577" t="s">
        <v>107</v>
      </c>
      <c r="H577">
        <v>0.2066872260349594</v>
      </c>
      <c r="I577" t="s">
        <v>110</v>
      </c>
      <c r="J577">
        <v>4.7724358535564788E-2</v>
      </c>
      <c r="K577" t="s">
        <v>108</v>
      </c>
      <c r="L577">
        <v>1.3264094591457969E-4</v>
      </c>
      <c r="M577" t="s">
        <v>107</v>
      </c>
      <c r="N577">
        <v>0</v>
      </c>
      <c r="O577" t="s">
        <v>109</v>
      </c>
      <c r="P577">
        <v>0</v>
      </c>
      <c r="Q577" t="s">
        <v>109</v>
      </c>
      <c r="R577">
        <v>0</v>
      </c>
      <c r="S577" t="s">
        <v>109</v>
      </c>
    </row>
    <row r="578" spans="1:19" x14ac:dyDescent="0.3">
      <c r="A578" t="s">
        <v>62</v>
      </c>
      <c r="B578" t="s">
        <v>74</v>
      </c>
      <c r="C578">
        <v>23</v>
      </c>
      <c r="D578">
        <v>-6.0486386240102323E-2</v>
      </c>
      <c r="E578" t="s">
        <v>107</v>
      </c>
      <c r="F578">
        <v>-2.435434253635407E-2</v>
      </c>
      <c r="G578" t="s">
        <v>107</v>
      </c>
      <c r="H578">
        <v>0.21026182929975709</v>
      </c>
      <c r="I578" t="s">
        <v>110</v>
      </c>
      <c r="J578">
        <v>4.1778173948352128E-2</v>
      </c>
      <c r="K578" t="s">
        <v>108</v>
      </c>
      <c r="L578">
        <v>1.620490803041183E-4</v>
      </c>
      <c r="M578" t="s">
        <v>107</v>
      </c>
      <c r="N578">
        <v>0</v>
      </c>
      <c r="O578" t="s">
        <v>109</v>
      </c>
      <c r="P578">
        <v>0</v>
      </c>
      <c r="Q578" t="s">
        <v>109</v>
      </c>
      <c r="R578">
        <v>0</v>
      </c>
      <c r="S578" t="s">
        <v>109</v>
      </c>
    </row>
    <row r="579" spans="1:19" x14ac:dyDescent="0.3">
      <c r="A579" t="s">
        <v>62</v>
      </c>
      <c r="B579" t="s">
        <v>75</v>
      </c>
      <c r="C579">
        <v>22</v>
      </c>
      <c r="D579">
        <v>-5.6171830092995458E-2</v>
      </c>
      <c r="E579" t="s">
        <v>107</v>
      </c>
      <c r="F579">
        <v>-2.556844330791179E-2</v>
      </c>
      <c r="G579" t="s">
        <v>107</v>
      </c>
      <c r="H579">
        <v>0.23018990484754279</v>
      </c>
      <c r="I579" t="s">
        <v>110</v>
      </c>
      <c r="J579">
        <v>6.6253594500773283E-2</v>
      </c>
      <c r="K579" t="s">
        <v>108</v>
      </c>
      <c r="L579">
        <v>5.9866919263242227E-5</v>
      </c>
      <c r="M579" t="s">
        <v>107</v>
      </c>
      <c r="N579">
        <v>0</v>
      </c>
      <c r="O579" t="s">
        <v>109</v>
      </c>
      <c r="P579">
        <v>0</v>
      </c>
      <c r="Q579" t="s">
        <v>109</v>
      </c>
      <c r="R579">
        <v>0</v>
      </c>
      <c r="S579" t="s">
        <v>109</v>
      </c>
    </row>
    <row r="580" spans="1:19" x14ac:dyDescent="0.3">
      <c r="A580" t="s">
        <v>62</v>
      </c>
      <c r="B580" t="s">
        <v>76</v>
      </c>
      <c r="C580">
        <v>21</v>
      </c>
      <c r="D580">
        <v>-5.4040778870742552E-2</v>
      </c>
      <c r="E580" t="s">
        <v>107</v>
      </c>
      <c r="F580">
        <v>-2.6793313858874221E-2</v>
      </c>
      <c r="G580" t="s">
        <v>107</v>
      </c>
      <c r="H580">
        <v>0.2411723400874933</v>
      </c>
      <c r="I580" t="s">
        <v>110</v>
      </c>
      <c r="J580">
        <v>4.0100329648797992E-2</v>
      </c>
      <c r="K580" t="s">
        <v>108</v>
      </c>
      <c r="L580">
        <v>8.0466462540739093E-5</v>
      </c>
      <c r="M580" t="s">
        <v>107</v>
      </c>
      <c r="N580">
        <v>0</v>
      </c>
      <c r="O580" t="s">
        <v>109</v>
      </c>
      <c r="P580">
        <v>0</v>
      </c>
      <c r="Q580" t="s">
        <v>109</v>
      </c>
      <c r="R580">
        <v>0</v>
      </c>
      <c r="S580" t="s">
        <v>109</v>
      </c>
    </row>
    <row r="581" spans="1:19" x14ac:dyDescent="0.3">
      <c r="A581" t="s">
        <v>62</v>
      </c>
      <c r="B581" t="s">
        <v>77</v>
      </c>
      <c r="C581">
        <v>20</v>
      </c>
      <c r="D581">
        <v>-6.4947174938522409E-2</v>
      </c>
      <c r="E581" t="s">
        <v>107</v>
      </c>
      <c r="F581">
        <v>-2.629077035768549E-2</v>
      </c>
      <c r="G581" t="s">
        <v>107</v>
      </c>
      <c r="H581">
        <v>0.2202127489678212</v>
      </c>
      <c r="I581" t="s">
        <v>110</v>
      </c>
      <c r="J581">
        <v>4.9874800941613048E-2</v>
      </c>
      <c r="K581" t="s">
        <v>108</v>
      </c>
      <c r="L581">
        <v>1.274253244788857E-4</v>
      </c>
      <c r="M581" t="s">
        <v>107</v>
      </c>
      <c r="N581">
        <v>0</v>
      </c>
      <c r="O581" t="s">
        <v>109</v>
      </c>
      <c r="P581">
        <v>0</v>
      </c>
      <c r="Q581" t="s">
        <v>109</v>
      </c>
      <c r="R581">
        <v>0</v>
      </c>
      <c r="S581" t="s">
        <v>109</v>
      </c>
    </row>
    <row r="582" spans="1:19" x14ac:dyDescent="0.3">
      <c r="A582" t="s">
        <v>62</v>
      </c>
      <c r="B582" t="s">
        <v>78</v>
      </c>
      <c r="C582">
        <v>19</v>
      </c>
      <c r="D582">
        <v>-6.9760061449528912E-2</v>
      </c>
      <c r="E582" t="s">
        <v>107</v>
      </c>
      <c r="F582">
        <v>-2.9145240749578371E-2</v>
      </c>
      <c r="G582" t="s">
        <v>107</v>
      </c>
      <c r="H582">
        <v>0.23711287239966411</v>
      </c>
      <c r="I582" t="s">
        <v>110</v>
      </c>
      <c r="J582">
        <v>5.7293877279496419E-2</v>
      </c>
      <c r="K582" t="s">
        <v>108</v>
      </c>
      <c r="L582">
        <v>2.982152299942984E-4</v>
      </c>
      <c r="M582" t="s">
        <v>107</v>
      </c>
      <c r="N582">
        <v>0</v>
      </c>
      <c r="O582" t="s">
        <v>109</v>
      </c>
      <c r="P582">
        <v>0</v>
      </c>
      <c r="Q582" t="s">
        <v>109</v>
      </c>
      <c r="R582">
        <v>0</v>
      </c>
      <c r="S582" t="s">
        <v>109</v>
      </c>
    </row>
    <row r="583" spans="1:19" x14ac:dyDescent="0.3">
      <c r="A583" t="s">
        <v>62</v>
      </c>
      <c r="B583" t="s">
        <v>79</v>
      </c>
      <c r="C583">
        <v>18</v>
      </c>
      <c r="D583">
        <v>-6.5237508380872236E-2</v>
      </c>
      <c r="E583" t="s">
        <v>107</v>
      </c>
      <c r="F583">
        <v>-2.963008844668491E-2</v>
      </c>
      <c r="G583" t="s">
        <v>107</v>
      </c>
      <c r="H583">
        <v>0.23825700466028649</v>
      </c>
      <c r="I583" t="s">
        <v>110</v>
      </c>
      <c r="J583">
        <v>4.1045133729763851E-2</v>
      </c>
      <c r="K583" t="s">
        <v>108</v>
      </c>
      <c r="L583">
        <v>9.2260937002580371E-5</v>
      </c>
      <c r="M583" t="s">
        <v>107</v>
      </c>
      <c r="N583">
        <v>0</v>
      </c>
      <c r="O583" t="s">
        <v>109</v>
      </c>
      <c r="P583">
        <v>0</v>
      </c>
      <c r="Q583" t="s">
        <v>109</v>
      </c>
      <c r="R583">
        <v>0</v>
      </c>
      <c r="S583" t="s">
        <v>109</v>
      </c>
    </row>
    <row r="584" spans="1:19" x14ac:dyDescent="0.3">
      <c r="A584" t="s">
        <v>62</v>
      </c>
      <c r="B584" t="s">
        <v>80</v>
      </c>
      <c r="C584">
        <v>17</v>
      </c>
      <c r="D584">
        <v>-6.9677282102363819E-2</v>
      </c>
      <c r="E584" t="s">
        <v>107</v>
      </c>
      <c r="F584">
        <v>-3.0127199342201681E-2</v>
      </c>
      <c r="G584" t="s">
        <v>107</v>
      </c>
      <c r="H584">
        <v>0.25924702480840989</v>
      </c>
      <c r="I584" t="s">
        <v>110</v>
      </c>
      <c r="J584">
        <v>4.516530678574069E-2</v>
      </c>
      <c r="K584" t="s">
        <v>108</v>
      </c>
      <c r="L584">
        <v>5.5920053425848482E-5</v>
      </c>
      <c r="M584" t="s">
        <v>107</v>
      </c>
      <c r="N584">
        <v>0</v>
      </c>
      <c r="O584" t="s">
        <v>109</v>
      </c>
      <c r="P584">
        <v>0</v>
      </c>
      <c r="Q584" t="s">
        <v>109</v>
      </c>
      <c r="R584">
        <v>0</v>
      </c>
      <c r="S584" t="s">
        <v>109</v>
      </c>
    </row>
    <row r="585" spans="1:19" x14ac:dyDescent="0.3">
      <c r="A585" t="s">
        <v>62</v>
      </c>
      <c r="B585" t="s">
        <v>81</v>
      </c>
      <c r="C585">
        <v>16</v>
      </c>
      <c r="D585">
        <v>-6.721212782095444E-2</v>
      </c>
      <c r="E585" t="s">
        <v>107</v>
      </c>
      <c r="F585">
        <v>-3.0935838719268069E-2</v>
      </c>
      <c r="G585" t="s">
        <v>107</v>
      </c>
      <c r="H585">
        <v>0.2704763381965487</v>
      </c>
      <c r="I585" t="s">
        <v>110</v>
      </c>
      <c r="J585">
        <v>4.5889544417284843E-2</v>
      </c>
      <c r="K585" t="s">
        <v>108</v>
      </c>
      <c r="L585">
        <v>5.297566746248513E-5</v>
      </c>
      <c r="M585" t="s">
        <v>107</v>
      </c>
      <c r="N585">
        <v>0</v>
      </c>
      <c r="O585" t="s">
        <v>109</v>
      </c>
      <c r="P585">
        <v>0</v>
      </c>
      <c r="Q585" t="s">
        <v>109</v>
      </c>
      <c r="R585">
        <v>0</v>
      </c>
      <c r="S585" t="s">
        <v>109</v>
      </c>
    </row>
    <row r="586" spans="1:19" x14ac:dyDescent="0.3">
      <c r="A586" t="s">
        <v>62</v>
      </c>
      <c r="B586" t="s">
        <v>82</v>
      </c>
      <c r="C586">
        <v>15</v>
      </c>
      <c r="D586">
        <v>-6.6350949472415335E-2</v>
      </c>
      <c r="E586" t="s">
        <v>107</v>
      </c>
      <c r="F586">
        <v>-3.0105445259242629E-2</v>
      </c>
      <c r="G586" t="s">
        <v>107</v>
      </c>
      <c r="H586">
        <v>0.28068108516942492</v>
      </c>
      <c r="I586" t="s">
        <v>110</v>
      </c>
      <c r="J586">
        <v>4.0100329648797992E-2</v>
      </c>
      <c r="K586" t="s">
        <v>108</v>
      </c>
      <c r="L586">
        <v>9.4237074899378514E-5</v>
      </c>
      <c r="M586" t="s">
        <v>107</v>
      </c>
      <c r="N586">
        <v>0</v>
      </c>
      <c r="O586" t="s">
        <v>109</v>
      </c>
      <c r="P586">
        <v>0</v>
      </c>
      <c r="Q586" t="s">
        <v>109</v>
      </c>
      <c r="R586">
        <v>0</v>
      </c>
      <c r="S586" t="s">
        <v>109</v>
      </c>
    </row>
    <row r="587" spans="1:19" x14ac:dyDescent="0.3">
      <c r="A587" t="s">
        <v>62</v>
      </c>
      <c r="B587" t="s">
        <v>83</v>
      </c>
      <c r="C587">
        <v>14</v>
      </c>
      <c r="D587">
        <v>-6.7468595506591483E-2</v>
      </c>
      <c r="E587" t="s">
        <v>107</v>
      </c>
      <c r="F587">
        <v>-2.935046790407618E-2</v>
      </c>
      <c r="G587" t="s">
        <v>107</v>
      </c>
      <c r="H587">
        <v>0.29873176795795542</v>
      </c>
      <c r="I587" t="s">
        <v>110</v>
      </c>
      <c r="J587">
        <v>3.3087285980126911E-2</v>
      </c>
      <c r="K587" t="s">
        <v>108</v>
      </c>
      <c r="L587">
        <v>1.0875740303468829E-4</v>
      </c>
      <c r="M587" t="s">
        <v>107</v>
      </c>
      <c r="N587">
        <v>0</v>
      </c>
      <c r="O587" t="s">
        <v>109</v>
      </c>
      <c r="P587">
        <v>0</v>
      </c>
      <c r="Q587" t="s">
        <v>109</v>
      </c>
      <c r="R587">
        <v>0</v>
      </c>
      <c r="S587" t="s">
        <v>109</v>
      </c>
    </row>
    <row r="588" spans="1:19" x14ac:dyDescent="0.3">
      <c r="A588" t="s">
        <v>62</v>
      </c>
      <c r="B588" t="s">
        <v>84</v>
      </c>
      <c r="C588">
        <v>13</v>
      </c>
      <c r="D588">
        <v>-6.3501628579045385E-2</v>
      </c>
      <c r="E588" t="s">
        <v>107</v>
      </c>
      <c r="F588">
        <v>-3.0870686463409489E-2</v>
      </c>
      <c r="G588" t="s">
        <v>107</v>
      </c>
      <c r="H588">
        <v>0.34274237457756401</v>
      </c>
      <c r="I588" t="s">
        <v>110</v>
      </c>
      <c r="J588">
        <v>3.3508803456497177E-2</v>
      </c>
      <c r="K588" t="s">
        <v>108</v>
      </c>
      <c r="L588">
        <v>8.7425628870631612E-6</v>
      </c>
      <c r="M588" t="s">
        <v>107</v>
      </c>
      <c r="N588">
        <v>0</v>
      </c>
      <c r="O588" t="s">
        <v>109</v>
      </c>
      <c r="P588">
        <v>0</v>
      </c>
      <c r="Q588" t="s">
        <v>109</v>
      </c>
      <c r="R588">
        <v>0</v>
      </c>
      <c r="S588" t="s">
        <v>109</v>
      </c>
    </row>
    <row r="589" spans="1:19" x14ac:dyDescent="0.3">
      <c r="A589" t="s">
        <v>62</v>
      </c>
      <c r="B589" t="s">
        <v>85</v>
      </c>
      <c r="C589">
        <v>12</v>
      </c>
      <c r="D589">
        <v>-7.2688688646554644E-2</v>
      </c>
      <c r="E589" t="s">
        <v>111</v>
      </c>
      <c r="F589">
        <v>-2.8026708180746419E-2</v>
      </c>
      <c r="G589" t="s">
        <v>111</v>
      </c>
      <c r="H589">
        <v>0.31595411347683988</v>
      </c>
      <c r="I589" t="s">
        <v>111</v>
      </c>
      <c r="J589">
        <v>1.013329171740706E-2</v>
      </c>
      <c r="K589" t="s">
        <v>108</v>
      </c>
      <c r="L589">
        <v>2.1136369079028132E-6</v>
      </c>
      <c r="M589" t="s">
        <v>107</v>
      </c>
      <c r="N589">
        <v>0</v>
      </c>
      <c r="O589" t="s">
        <v>109</v>
      </c>
      <c r="P589">
        <v>0</v>
      </c>
      <c r="Q589" t="s">
        <v>109</v>
      </c>
      <c r="R589">
        <v>0</v>
      </c>
      <c r="S589" t="s">
        <v>109</v>
      </c>
    </row>
    <row r="590" spans="1:19" x14ac:dyDescent="0.3">
      <c r="A590" t="s">
        <v>62</v>
      </c>
      <c r="B590" t="s">
        <v>86</v>
      </c>
      <c r="C590">
        <v>11</v>
      </c>
      <c r="D590">
        <v>-6.9413424762782394E-2</v>
      </c>
      <c r="E590" t="s">
        <v>111</v>
      </c>
      <c r="F590">
        <v>-2.3390920923469689E-2</v>
      </c>
      <c r="G590" t="s">
        <v>111</v>
      </c>
      <c r="H590">
        <v>0.29652851497691718</v>
      </c>
      <c r="I590" t="s">
        <v>111</v>
      </c>
      <c r="J590">
        <v>1.013329171740706E-2</v>
      </c>
      <c r="K590" t="s">
        <v>108</v>
      </c>
      <c r="L590">
        <v>1.29991841194172E-6</v>
      </c>
      <c r="M590" t="s">
        <v>107</v>
      </c>
      <c r="N590">
        <v>0</v>
      </c>
      <c r="O590" t="s">
        <v>109</v>
      </c>
      <c r="P590">
        <v>0</v>
      </c>
      <c r="Q590" t="s">
        <v>109</v>
      </c>
      <c r="R590">
        <v>0</v>
      </c>
      <c r="S590" t="s">
        <v>109</v>
      </c>
    </row>
    <row r="591" spans="1:19" x14ac:dyDescent="0.3">
      <c r="A591" t="s">
        <v>62</v>
      </c>
      <c r="B591" t="s">
        <v>87</v>
      </c>
      <c r="C591">
        <v>10</v>
      </c>
      <c r="D591">
        <v>-7.4358649229458812E-2</v>
      </c>
      <c r="E591" t="s">
        <v>111</v>
      </c>
      <c r="F591">
        <v>-2.8947120268319439E-2</v>
      </c>
      <c r="G591" t="s">
        <v>111</v>
      </c>
      <c r="H591">
        <v>0.32733249483098992</v>
      </c>
      <c r="I591" t="s">
        <v>111</v>
      </c>
      <c r="J591">
        <v>1.013329171740706E-2</v>
      </c>
      <c r="K591" t="s">
        <v>108</v>
      </c>
      <c r="L591">
        <v>6.8671199116239369E-7</v>
      </c>
      <c r="M591" t="s">
        <v>107</v>
      </c>
      <c r="N591">
        <v>0</v>
      </c>
      <c r="O591" t="s">
        <v>109</v>
      </c>
      <c r="P591">
        <v>0</v>
      </c>
      <c r="Q591" t="s">
        <v>109</v>
      </c>
      <c r="R591">
        <v>0</v>
      </c>
      <c r="S591" t="s">
        <v>109</v>
      </c>
    </row>
    <row r="592" spans="1:19" x14ac:dyDescent="0.3">
      <c r="A592" t="s">
        <v>62</v>
      </c>
      <c r="B592" t="s">
        <v>88</v>
      </c>
      <c r="C592">
        <v>9</v>
      </c>
      <c r="D592">
        <v>-6.5867693505931579E-2</v>
      </c>
      <c r="E592" t="s">
        <v>111</v>
      </c>
      <c r="F592">
        <v>-3.021565499258699E-2</v>
      </c>
      <c r="G592" t="s">
        <v>111</v>
      </c>
      <c r="H592">
        <v>0.33715275622809587</v>
      </c>
      <c r="I592" t="s">
        <v>111</v>
      </c>
      <c r="J592">
        <v>0</v>
      </c>
      <c r="K592" t="s">
        <v>108</v>
      </c>
      <c r="L592">
        <v>1.213463261646826E-5</v>
      </c>
      <c r="M592" t="s">
        <v>107</v>
      </c>
      <c r="N592">
        <v>0</v>
      </c>
      <c r="O592" t="s">
        <v>109</v>
      </c>
      <c r="P592">
        <v>0</v>
      </c>
      <c r="Q592" t="s">
        <v>109</v>
      </c>
      <c r="R592">
        <v>0</v>
      </c>
      <c r="S592" t="s">
        <v>109</v>
      </c>
    </row>
    <row r="593" spans="1:19" x14ac:dyDescent="0.3">
      <c r="A593" t="s">
        <v>62</v>
      </c>
      <c r="B593" t="s">
        <v>89</v>
      </c>
      <c r="C593">
        <v>8</v>
      </c>
      <c r="D593">
        <v>-5.9451636775326881E-2</v>
      </c>
      <c r="E593" t="s">
        <v>111</v>
      </c>
      <c r="F593">
        <v>-2.7799099549971711E-2</v>
      </c>
      <c r="G593" t="s">
        <v>111</v>
      </c>
      <c r="H593">
        <v>0.32246494614822591</v>
      </c>
      <c r="I593" t="s">
        <v>111</v>
      </c>
      <c r="J593">
        <v>0</v>
      </c>
      <c r="K593" t="s">
        <v>108</v>
      </c>
      <c r="L593">
        <v>1.144332329829361E-5</v>
      </c>
      <c r="M593" t="s">
        <v>107</v>
      </c>
      <c r="N593">
        <v>0</v>
      </c>
      <c r="O593" t="s">
        <v>109</v>
      </c>
      <c r="P593">
        <v>0</v>
      </c>
      <c r="Q593" t="s">
        <v>109</v>
      </c>
      <c r="R593">
        <v>0</v>
      </c>
      <c r="S593" t="s">
        <v>109</v>
      </c>
    </row>
    <row r="594" spans="1:19" x14ac:dyDescent="0.3">
      <c r="A594" t="s">
        <v>62</v>
      </c>
      <c r="B594" t="s">
        <v>90</v>
      </c>
      <c r="C594">
        <v>7</v>
      </c>
      <c r="D594">
        <v>-5.6523089188525007E-2</v>
      </c>
      <c r="E594" t="s">
        <v>111</v>
      </c>
      <c r="F594">
        <v>-2.8795701613829921E-2</v>
      </c>
      <c r="G594" t="s">
        <v>111</v>
      </c>
      <c r="H594">
        <v>0.33678232035037642</v>
      </c>
      <c r="I594" t="s">
        <v>111</v>
      </c>
      <c r="J594">
        <v>0</v>
      </c>
      <c r="K594" t="s">
        <v>108</v>
      </c>
      <c r="L594">
        <v>5.1996916936464892E-6</v>
      </c>
      <c r="M594" t="s">
        <v>107</v>
      </c>
      <c r="N594">
        <v>0</v>
      </c>
      <c r="O594" t="s">
        <v>109</v>
      </c>
      <c r="P594">
        <v>0</v>
      </c>
      <c r="Q594" t="s">
        <v>109</v>
      </c>
      <c r="R594">
        <v>0</v>
      </c>
      <c r="S594" t="s">
        <v>109</v>
      </c>
    </row>
    <row r="595" spans="1:19" x14ac:dyDescent="0.3">
      <c r="A595" t="s">
        <v>72</v>
      </c>
      <c r="B595" t="s">
        <v>71</v>
      </c>
      <c r="C595">
        <v>29</v>
      </c>
      <c r="D595">
        <v>-1.1290583781948631E-2</v>
      </c>
      <c r="E595" t="s">
        <v>107</v>
      </c>
      <c r="F595">
        <v>-5.465957430826303E-3</v>
      </c>
      <c r="G595" t="s">
        <v>107</v>
      </c>
      <c r="H595">
        <v>8.8024811430808578E-2</v>
      </c>
      <c r="I595" t="s">
        <v>110</v>
      </c>
      <c r="J595">
        <v>0</v>
      </c>
      <c r="K595" t="s">
        <v>108</v>
      </c>
      <c r="L595">
        <v>2.9799250347389812E-6</v>
      </c>
      <c r="M595" t="s">
        <v>107</v>
      </c>
      <c r="N595">
        <v>0</v>
      </c>
      <c r="O595" t="s">
        <v>109</v>
      </c>
      <c r="P595">
        <v>0</v>
      </c>
      <c r="Q595" t="s">
        <v>109</v>
      </c>
      <c r="R595">
        <v>0</v>
      </c>
      <c r="S595" t="s">
        <v>109</v>
      </c>
    </row>
    <row r="596" spans="1:19" x14ac:dyDescent="0.3">
      <c r="A596" t="s">
        <v>72</v>
      </c>
      <c r="B596" t="s">
        <v>73</v>
      </c>
      <c r="C596">
        <v>24</v>
      </c>
      <c r="D596">
        <v>-5.9186252673312227E-2</v>
      </c>
      <c r="E596" t="s">
        <v>107</v>
      </c>
      <c r="F596">
        <v>-1.514847762038145E-2</v>
      </c>
      <c r="G596" t="s">
        <v>107</v>
      </c>
      <c r="H596">
        <v>0.15055159620842351</v>
      </c>
      <c r="I596" t="s">
        <v>110</v>
      </c>
      <c r="J596">
        <v>0</v>
      </c>
      <c r="K596" t="s">
        <v>108</v>
      </c>
      <c r="L596">
        <v>6.7814772824711652E-6</v>
      </c>
      <c r="M596" t="s">
        <v>107</v>
      </c>
      <c r="N596">
        <v>0</v>
      </c>
      <c r="O596" t="s">
        <v>109</v>
      </c>
      <c r="P596">
        <v>0</v>
      </c>
      <c r="Q596" t="s">
        <v>109</v>
      </c>
      <c r="R596">
        <v>0</v>
      </c>
      <c r="S596" t="s">
        <v>109</v>
      </c>
    </row>
    <row r="597" spans="1:19" x14ac:dyDescent="0.3">
      <c r="A597" t="s">
        <v>72</v>
      </c>
      <c r="B597" t="s">
        <v>74</v>
      </c>
      <c r="C597">
        <v>23</v>
      </c>
      <c r="D597">
        <v>-1.568639302202986E-2</v>
      </c>
      <c r="E597" t="s">
        <v>107</v>
      </c>
      <c r="F597">
        <v>-1.2815110578739779E-2</v>
      </c>
      <c r="G597" t="s">
        <v>107</v>
      </c>
      <c r="H597">
        <v>0.13688357463864631</v>
      </c>
      <c r="I597" t="s">
        <v>110</v>
      </c>
      <c r="J597">
        <v>0</v>
      </c>
      <c r="K597" t="s">
        <v>108</v>
      </c>
      <c r="L597">
        <v>7.1029393814304831E-6</v>
      </c>
      <c r="M597" t="s">
        <v>107</v>
      </c>
      <c r="N597">
        <v>0</v>
      </c>
      <c r="O597" t="s">
        <v>109</v>
      </c>
      <c r="P597">
        <v>0</v>
      </c>
      <c r="Q597" t="s">
        <v>109</v>
      </c>
      <c r="R597">
        <v>0</v>
      </c>
      <c r="S597" t="s">
        <v>109</v>
      </c>
    </row>
    <row r="598" spans="1:19" x14ac:dyDescent="0.3">
      <c r="A598" t="s">
        <v>72</v>
      </c>
      <c r="B598" t="s">
        <v>75</v>
      </c>
      <c r="C598">
        <v>22</v>
      </c>
      <c r="D598">
        <v>-1.7299596802298641E-2</v>
      </c>
      <c r="E598" t="s">
        <v>107</v>
      </c>
      <c r="F598">
        <v>-1.498734131350621E-2</v>
      </c>
      <c r="G598" t="s">
        <v>107</v>
      </c>
      <c r="H598">
        <v>0.1788062416650642</v>
      </c>
      <c r="I598" t="s">
        <v>110</v>
      </c>
      <c r="J598">
        <v>0</v>
      </c>
      <c r="K598" t="s">
        <v>108</v>
      </c>
      <c r="L598">
        <v>0</v>
      </c>
      <c r="M598" t="s">
        <v>107</v>
      </c>
      <c r="N598">
        <v>0</v>
      </c>
      <c r="O598" t="s">
        <v>109</v>
      </c>
      <c r="P598">
        <v>0</v>
      </c>
      <c r="Q598" t="s">
        <v>109</v>
      </c>
      <c r="R598">
        <v>0</v>
      </c>
      <c r="S598" t="s">
        <v>109</v>
      </c>
    </row>
    <row r="599" spans="1:19" x14ac:dyDescent="0.3">
      <c r="A599" t="s">
        <v>72</v>
      </c>
      <c r="B599" t="s">
        <v>76</v>
      </c>
      <c r="C599">
        <v>21</v>
      </c>
      <c r="D599">
        <v>-4.1601695217556883E-2</v>
      </c>
      <c r="E599" t="s">
        <v>107</v>
      </c>
      <c r="F599">
        <v>-1.529358435037214E-2</v>
      </c>
      <c r="G599" t="s">
        <v>107</v>
      </c>
      <c r="H599">
        <v>0.17023484090282359</v>
      </c>
      <c r="I599" t="s">
        <v>110</v>
      </c>
      <c r="J599">
        <v>0</v>
      </c>
      <c r="K599" t="s">
        <v>108</v>
      </c>
      <c r="L599">
        <v>8.2487217889779141E-7</v>
      </c>
      <c r="M599" t="s">
        <v>107</v>
      </c>
      <c r="N599">
        <v>0</v>
      </c>
      <c r="O599" t="s">
        <v>109</v>
      </c>
      <c r="P599">
        <v>0</v>
      </c>
      <c r="Q599" t="s">
        <v>109</v>
      </c>
      <c r="R599">
        <v>0</v>
      </c>
      <c r="S599" t="s">
        <v>109</v>
      </c>
    </row>
    <row r="600" spans="1:19" x14ac:dyDescent="0.3">
      <c r="A600" t="s">
        <v>72</v>
      </c>
      <c r="B600" t="s">
        <v>77</v>
      </c>
      <c r="C600">
        <v>20</v>
      </c>
      <c r="D600">
        <v>-5.6978227963615548E-2</v>
      </c>
      <c r="E600" t="s">
        <v>107</v>
      </c>
      <c r="F600">
        <v>-1.644204386430699E-2</v>
      </c>
      <c r="G600" t="s">
        <v>107</v>
      </c>
      <c r="H600">
        <v>0.1812821229848606</v>
      </c>
      <c r="I600" t="s">
        <v>110</v>
      </c>
      <c r="J600">
        <v>0</v>
      </c>
      <c r="K600" t="s">
        <v>108</v>
      </c>
      <c r="L600">
        <v>1.4710787197039269E-8</v>
      </c>
      <c r="M600" t="s">
        <v>107</v>
      </c>
      <c r="N600">
        <v>0</v>
      </c>
      <c r="O600" t="s">
        <v>109</v>
      </c>
      <c r="P600">
        <v>0</v>
      </c>
      <c r="Q600" t="s">
        <v>109</v>
      </c>
      <c r="R600">
        <v>0</v>
      </c>
      <c r="S600" t="s">
        <v>109</v>
      </c>
    </row>
    <row r="601" spans="1:19" x14ac:dyDescent="0.3">
      <c r="A601" t="s">
        <v>72</v>
      </c>
      <c r="B601" t="s">
        <v>78</v>
      </c>
      <c r="C601">
        <v>19</v>
      </c>
      <c r="D601">
        <v>-3.8159380567957799E-2</v>
      </c>
      <c r="E601" t="s">
        <v>107</v>
      </c>
      <c r="F601">
        <v>-1.513428010674818E-2</v>
      </c>
      <c r="G601" t="s">
        <v>107</v>
      </c>
      <c r="H601">
        <v>0.17740033787810139</v>
      </c>
      <c r="I601" t="s">
        <v>110</v>
      </c>
      <c r="J601">
        <v>0</v>
      </c>
      <c r="K601" t="s">
        <v>108</v>
      </c>
      <c r="L601">
        <v>0</v>
      </c>
      <c r="M601" t="s">
        <v>107</v>
      </c>
      <c r="N601">
        <v>0</v>
      </c>
      <c r="O601" t="s">
        <v>109</v>
      </c>
      <c r="P601">
        <v>0</v>
      </c>
      <c r="Q601" t="s">
        <v>109</v>
      </c>
      <c r="R601">
        <v>0</v>
      </c>
      <c r="S601" t="s">
        <v>109</v>
      </c>
    </row>
    <row r="602" spans="1:19" x14ac:dyDescent="0.3">
      <c r="A602" t="s">
        <v>72</v>
      </c>
      <c r="B602" t="s">
        <v>79</v>
      </c>
      <c r="C602">
        <v>18</v>
      </c>
      <c r="D602">
        <v>-1.3582434826003209E-2</v>
      </c>
      <c r="E602" t="s">
        <v>107</v>
      </c>
      <c r="F602">
        <v>-1.778791673124613E-2</v>
      </c>
      <c r="G602" t="s">
        <v>107</v>
      </c>
      <c r="H602">
        <v>0.18685155122538269</v>
      </c>
      <c r="I602" t="s">
        <v>110</v>
      </c>
      <c r="J602">
        <v>0</v>
      </c>
      <c r="K602" t="s">
        <v>108</v>
      </c>
      <c r="L602">
        <v>7.0472944548073933E-6</v>
      </c>
      <c r="M602" t="s">
        <v>107</v>
      </c>
      <c r="N602">
        <v>0</v>
      </c>
      <c r="O602" t="s">
        <v>109</v>
      </c>
      <c r="P602">
        <v>0</v>
      </c>
      <c r="Q602" t="s">
        <v>109</v>
      </c>
      <c r="R602">
        <v>0</v>
      </c>
      <c r="S602" t="s">
        <v>109</v>
      </c>
    </row>
    <row r="603" spans="1:19" x14ac:dyDescent="0.3">
      <c r="A603" t="s">
        <v>72</v>
      </c>
      <c r="B603" t="s">
        <v>80</v>
      </c>
      <c r="C603">
        <v>17</v>
      </c>
      <c r="D603">
        <v>-4.0050756743381807E-2</v>
      </c>
      <c r="E603" t="s">
        <v>107</v>
      </c>
      <c r="F603">
        <v>-1.474381890397553E-2</v>
      </c>
      <c r="G603" t="s">
        <v>107</v>
      </c>
      <c r="H603">
        <v>0.16684762906353409</v>
      </c>
      <c r="I603" t="s">
        <v>110</v>
      </c>
      <c r="J603">
        <v>0</v>
      </c>
      <c r="K603" t="s">
        <v>108</v>
      </c>
      <c r="L603">
        <v>0</v>
      </c>
      <c r="M603" t="s">
        <v>107</v>
      </c>
      <c r="N603">
        <v>0</v>
      </c>
      <c r="O603" t="s">
        <v>109</v>
      </c>
      <c r="P603">
        <v>0</v>
      </c>
      <c r="Q603" t="s">
        <v>109</v>
      </c>
      <c r="R603">
        <v>0</v>
      </c>
      <c r="S603" t="s">
        <v>109</v>
      </c>
    </row>
    <row r="604" spans="1:19" x14ac:dyDescent="0.3">
      <c r="A604" t="s">
        <v>72</v>
      </c>
      <c r="B604" t="s">
        <v>81</v>
      </c>
      <c r="C604">
        <v>16</v>
      </c>
      <c r="D604">
        <v>-1.1005673532939809E-2</v>
      </c>
      <c r="E604" t="s">
        <v>107</v>
      </c>
      <c r="F604">
        <v>-1.280425096006666E-2</v>
      </c>
      <c r="G604" t="s">
        <v>107</v>
      </c>
      <c r="H604">
        <v>0.13317903385302909</v>
      </c>
      <c r="I604" t="s">
        <v>110</v>
      </c>
      <c r="J604">
        <v>0</v>
      </c>
      <c r="K604" t="s">
        <v>108</v>
      </c>
      <c r="L604">
        <v>0</v>
      </c>
      <c r="M604" t="s">
        <v>107</v>
      </c>
      <c r="N604">
        <v>0</v>
      </c>
      <c r="O604" t="s">
        <v>109</v>
      </c>
      <c r="P604">
        <v>0</v>
      </c>
      <c r="Q604" t="s">
        <v>109</v>
      </c>
      <c r="R604">
        <v>0</v>
      </c>
      <c r="S604" t="s">
        <v>109</v>
      </c>
    </row>
    <row r="605" spans="1:19" x14ac:dyDescent="0.3">
      <c r="A605" t="s">
        <v>72</v>
      </c>
      <c r="B605" t="s">
        <v>82</v>
      </c>
      <c r="C605">
        <v>15</v>
      </c>
      <c r="D605">
        <v>-1.594263732119347E-2</v>
      </c>
      <c r="E605" t="s">
        <v>107</v>
      </c>
      <c r="F605">
        <v>-1.638215992966368E-2</v>
      </c>
      <c r="G605" t="s">
        <v>107</v>
      </c>
      <c r="H605">
        <v>0.18986200415395471</v>
      </c>
      <c r="I605" t="s">
        <v>110</v>
      </c>
      <c r="J605">
        <v>0</v>
      </c>
      <c r="K605" t="s">
        <v>108</v>
      </c>
      <c r="L605">
        <v>0</v>
      </c>
      <c r="M605" t="s">
        <v>107</v>
      </c>
      <c r="N605">
        <v>0</v>
      </c>
      <c r="O605" t="s">
        <v>109</v>
      </c>
      <c r="P605">
        <v>0</v>
      </c>
      <c r="Q605" t="s">
        <v>109</v>
      </c>
      <c r="R605">
        <v>0</v>
      </c>
      <c r="S605" t="s">
        <v>109</v>
      </c>
    </row>
    <row r="606" spans="1:19" x14ac:dyDescent="0.3">
      <c r="A606" t="s">
        <v>72</v>
      </c>
      <c r="B606" t="s">
        <v>83</v>
      </c>
      <c r="C606">
        <v>14</v>
      </c>
      <c r="D606">
        <v>-1.555033355709692E-2</v>
      </c>
      <c r="E606" t="s">
        <v>107</v>
      </c>
      <c r="F606">
        <v>-1.711603952828869E-2</v>
      </c>
      <c r="G606" t="s">
        <v>107</v>
      </c>
      <c r="H606">
        <v>0.18767964791064939</v>
      </c>
      <c r="I606" t="s">
        <v>110</v>
      </c>
      <c r="J606">
        <v>0</v>
      </c>
      <c r="K606" t="s">
        <v>108</v>
      </c>
      <c r="L606">
        <v>0</v>
      </c>
      <c r="M606" t="s">
        <v>107</v>
      </c>
      <c r="N606">
        <v>0</v>
      </c>
      <c r="O606" t="s">
        <v>109</v>
      </c>
      <c r="P606">
        <v>0</v>
      </c>
      <c r="Q606" t="s">
        <v>109</v>
      </c>
      <c r="R606">
        <v>0</v>
      </c>
      <c r="S606" t="s">
        <v>109</v>
      </c>
    </row>
    <row r="607" spans="1:19" x14ac:dyDescent="0.3">
      <c r="A607" t="s">
        <v>72</v>
      </c>
      <c r="B607" t="s">
        <v>84</v>
      </c>
      <c r="C607">
        <v>13</v>
      </c>
      <c r="D607">
        <v>-1.7060464042500788E-2</v>
      </c>
      <c r="E607" t="s">
        <v>107</v>
      </c>
      <c r="F607">
        <v>-1.404517712939124E-2</v>
      </c>
      <c r="G607" t="s">
        <v>107</v>
      </c>
      <c r="H607">
        <v>0.18843894247227189</v>
      </c>
      <c r="I607" t="s">
        <v>110</v>
      </c>
      <c r="J607">
        <v>0</v>
      </c>
      <c r="K607" t="s">
        <v>108</v>
      </c>
      <c r="L607">
        <v>0</v>
      </c>
      <c r="M607" t="s">
        <v>107</v>
      </c>
      <c r="N607">
        <v>0</v>
      </c>
      <c r="O607" t="s">
        <v>109</v>
      </c>
      <c r="P607">
        <v>0</v>
      </c>
      <c r="Q607" t="s">
        <v>109</v>
      </c>
      <c r="R607">
        <v>0</v>
      </c>
      <c r="S607" t="s">
        <v>109</v>
      </c>
    </row>
    <row r="608" spans="1:19" x14ac:dyDescent="0.3">
      <c r="A608" t="s">
        <v>72</v>
      </c>
      <c r="B608" t="s">
        <v>85</v>
      </c>
      <c r="C608">
        <v>12</v>
      </c>
      <c r="D608">
        <v>-1.3594889029327969E-2</v>
      </c>
      <c r="E608" t="s">
        <v>113</v>
      </c>
      <c r="F608">
        <v>-1.350169515918245E-2</v>
      </c>
      <c r="G608" t="s">
        <v>113</v>
      </c>
      <c r="H608">
        <v>0.17785901997807849</v>
      </c>
      <c r="I608" t="s">
        <v>113</v>
      </c>
      <c r="J608">
        <v>0</v>
      </c>
      <c r="K608" t="s">
        <v>108</v>
      </c>
      <c r="L608">
        <v>0</v>
      </c>
      <c r="M608" t="s">
        <v>107</v>
      </c>
      <c r="N608">
        <v>0</v>
      </c>
      <c r="O608" t="s">
        <v>109</v>
      </c>
      <c r="P608">
        <v>0</v>
      </c>
      <c r="Q608" t="s">
        <v>109</v>
      </c>
      <c r="R608">
        <v>0</v>
      </c>
      <c r="S608" t="s">
        <v>109</v>
      </c>
    </row>
    <row r="609" spans="1:19" x14ac:dyDescent="0.3">
      <c r="A609" t="s">
        <v>72</v>
      </c>
      <c r="B609" t="s">
        <v>86</v>
      </c>
      <c r="C609">
        <v>11</v>
      </c>
      <c r="D609">
        <v>-1.9041298522710349E-2</v>
      </c>
      <c r="E609" t="s">
        <v>113</v>
      </c>
      <c r="F609">
        <v>-1.570954157946973E-2</v>
      </c>
      <c r="G609" t="s">
        <v>113</v>
      </c>
      <c r="H609">
        <v>0.1812600073741007</v>
      </c>
      <c r="I609" t="s">
        <v>113</v>
      </c>
      <c r="J609">
        <v>0</v>
      </c>
      <c r="K609" t="s">
        <v>108</v>
      </c>
      <c r="L609">
        <v>0</v>
      </c>
      <c r="M609" t="s">
        <v>107</v>
      </c>
      <c r="N609">
        <v>0</v>
      </c>
      <c r="O609" t="s">
        <v>109</v>
      </c>
      <c r="P609">
        <v>0</v>
      </c>
      <c r="Q609" t="s">
        <v>109</v>
      </c>
      <c r="R609">
        <v>0</v>
      </c>
      <c r="S609" t="s">
        <v>109</v>
      </c>
    </row>
    <row r="610" spans="1:19" x14ac:dyDescent="0.3">
      <c r="A610" t="s">
        <v>72</v>
      </c>
      <c r="B610" t="s">
        <v>87</v>
      </c>
      <c r="C610">
        <v>10</v>
      </c>
      <c r="D610">
        <v>-4.0235255256557273E-2</v>
      </c>
      <c r="E610" t="s">
        <v>113</v>
      </c>
      <c r="F610">
        <v>-1.3789719233841081E-2</v>
      </c>
      <c r="G610" t="s">
        <v>113</v>
      </c>
      <c r="H610">
        <v>0.18397606267157129</v>
      </c>
      <c r="I610" t="s">
        <v>113</v>
      </c>
      <c r="J610">
        <v>0</v>
      </c>
      <c r="K610" t="s">
        <v>108</v>
      </c>
      <c r="L610">
        <v>0</v>
      </c>
      <c r="M610" t="s">
        <v>107</v>
      </c>
      <c r="N610">
        <v>0</v>
      </c>
      <c r="O610" t="s">
        <v>109</v>
      </c>
      <c r="P610">
        <v>0</v>
      </c>
      <c r="Q610" t="s">
        <v>109</v>
      </c>
      <c r="R610">
        <v>0</v>
      </c>
      <c r="S610" t="s">
        <v>109</v>
      </c>
    </row>
    <row r="611" spans="1:19" x14ac:dyDescent="0.3">
      <c r="A611" t="s">
        <v>72</v>
      </c>
      <c r="B611" t="s">
        <v>88</v>
      </c>
      <c r="C611">
        <v>9</v>
      </c>
      <c r="D611">
        <v>-1.1864182708354831E-2</v>
      </c>
      <c r="E611" t="s">
        <v>113</v>
      </c>
      <c r="F611">
        <v>-1.476030745953385E-2</v>
      </c>
      <c r="G611" t="s">
        <v>113</v>
      </c>
      <c r="H611">
        <v>0.19029692601470841</v>
      </c>
      <c r="I611" t="s">
        <v>113</v>
      </c>
      <c r="J611">
        <v>0</v>
      </c>
      <c r="K611" t="s">
        <v>108</v>
      </c>
      <c r="L611">
        <v>0</v>
      </c>
      <c r="M611" t="s">
        <v>107</v>
      </c>
      <c r="N611">
        <v>0</v>
      </c>
      <c r="O611" t="s">
        <v>109</v>
      </c>
      <c r="P611">
        <v>0</v>
      </c>
      <c r="Q611" t="s">
        <v>109</v>
      </c>
      <c r="R611">
        <v>0</v>
      </c>
      <c r="S611" t="s">
        <v>109</v>
      </c>
    </row>
    <row r="612" spans="1:19" x14ac:dyDescent="0.3">
      <c r="A612" t="s">
        <v>72</v>
      </c>
      <c r="B612" t="s">
        <v>89</v>
      </c>
      <c r="C612">
        <v>8</v>
      </c>
      <c r="D612">
        <v>-1.8196476614898809E-2</v>
      </c>
      <c r="E612" t="s">
        <v>113</v>
      </c>
      <c r="F612">
        <v>-1.5855779374381429E-2</v>
      </c>
      <c r="G612" t="s">
        <v>113</v>
      </c>
      <c r="H612">
        <v>0.18924119732528791</v>
      </c>
      <c r="I612" t="s">
        <v>113</v>
      </c>
      <c r="J612">
        <v>0</v>
      </c>
      <c r="K612" t="s">
        <v>108</v>
      </c>
      <c r="L612">
        <v>0</v>
      </c>
      <c r="M612" t="s">
        <v>107</v>
      </c>
      <c r="N612">
        <v>0</v>
      </c>
      <c r="O612" t="s">
        <v>109</v>
      </c>
      <c r="P612">
        <v>0</v>
      </c>
      <c r="Q612" t="s">
        <v>109</v>
      </c>
      <c r="R612">
        <v>0</v>
      </c>
      <c r="S612" t="s">
        <v>109</v>
      </c>
    </row>
    <row r="613" spans="1:19" x14ac:dyDescent="0.3">
      <c r="A613" t="s">
        <v>72</v>
      </c>
      <c r="B613" t="s">
        <v>90</v>
      </c>
      <c r="C613">
        <v>7</v>
      </c>
      <c r="D613">
        <v>-6.2603688438650162E-2</v>
      </c>
      <c r="E613" t="s">
        <v>113</v>
      </c>
      <c r="F613">
        <v>-1.7129310096121009E-2</v>
      </c>
      <c r="G613" t="s">
        <v>113</v>
      </c>
      <c r="H613">
        <v>0.1916384759681326</v>
      </c>
      <c r="I613" t="s">
        <v>113</v>
      </c>
      <c r="J613">
        <v>0</v>
      </c>
      <c r="K613" t="s">
        <v>108</v>
      </c>
      <c r="L613">
        <v>0</v>
      </c>
      <c r="M613" t="s">
        <v>107</v>
      </c>
      <c r="N613">
        <v>0</v>
      </c>
      <c r="O613" t="s">
        <v>109</v>
      </c>
      <c r="P613">
        <v>0</v>
      </c>
      <c r="Q613" t="s">
        <v>109</v>
      </c>
      <c r="R613">
        <v>0</v>
      </c>
      <c r="S613" t="s">
        <v>109</v>
      </c>
    </row>
    <row r="614" spans="1:19" x14ac:dyDescent="0.3">
      <c r="A614" t="s">
        <v>67</v>
      </c>
      <c r="B614" t="s">
        <v>68</v>
      </c>
      <c r="C614">
        <v>63</v>
      </c>
      <c r="D614">
        <v>-0.18523882688651219</v>
      </c>
      <c r="E614" t="s">
        <v>107</v>
      </c>
      <c r="F614">
        <v>-1.383407600484713E-2</v>
      </c>
      <c r="G614" t="s">
        <v>107</v>
      </c>
      <c r="H614">
        <v>0.1503912941561851</v>
      </c>
      <c r="I614" t="s">
        <v>107</v>
      </c>
      <c r="J614">
        <v>0</v>
      </c>
      <c r="K614" t="s">
        <v>108</v>
      </c>
      <c r="L614">
        <v>1.3255776593492569E-5</v>
      </c>
      <c r="M614" t="s">
        <v>107</v>
      </c>
      <c r="N614">
        <v>0</v>
      </c>
      <c r="O614" t="s">
        <v>109</v>
      </c>
      <c r="P614">
        <v>0</v>
      </c>
      <c r="Q614" t="s">
        <v>109</v>
      </c>
      <c r="R614">
        <v>0</v>
      </c>
      <c r="S614" t="s">
        <v>109</v>
      </c>
    </row>
    <row r="615" spans="1:19" x14ac:dyDescent="0.3">
      <c r="A615" t="s">
        <v>67</v>
      </c>
      <c r="B615" t="s">
        <v>70</v>
      </c>
      <c r="C615">
        <v>43</v>
      </c>
      <c r="D615">
        <v>-6.6505141169601628E-2</v>
      </c>
      <c r="E615" t="s">
        <v>107</v>
      </c>
      <c r="F615">
        <v>-1.3393027262292681E-2</v>
      </c>
      <c r="G615" t="s">
        <v>107</v>
      </c>
      <c r="H615">
        <v>0.14925033618279801</v>
      </c>
      <c r="I615" t="s">
        <v>107</v>
      </c>
      <c r="J615">
        <v>4.942850126194066E-3</v>
      </c>
      <c r="K615" t="s">
        <v>108</v>
      </c>
      <c r="L615">
        <v>3.8697906380151008E-6</v>
      </c>
      <c r="M615" t="s">
        <v>107</v>
      </c>
      <c r="N615">
        <v>0</v>
      </c>
      <c r="O615" t="s">
        <v>109</v>
      </c>
      <c r="P615">
        <v>0</v>
      </c>
      <c r="Q615" t="s">
        <v>109</v>
      </c>
      <c r="R615">
        <v>0</v>
      </c>
      <c r="S615" t="s">
        <v>109</v>
      </c>
    </row>
    <row r="616" spans="1:19" x14ac:dyDescent="0.3">
      <c r="A616" t="s">
        <v>67</v>
      </c>
      <c r="B616" t="s">
        <v>71</v>
      </c>
      <c r="C616">
        <v>34</v>
      </c>
      <c r="D616">
        <v>-3.7909281604517342E-2</v>
      </c>
      <c r="E616" t="s">
        <v>107</v>
      </c>
      <c r="F616">
        <v>-1.5350240336689211E-2</v>
      </c>
      <c r="G616" t="s">
        <v>107</v>
      </c>
      <c r="H616">
        <v>0.16357715685454841</v>
      </c>
      <c r="I616" t="s">
        <v>110</v>
      </c>
      <c r="J616">
        <v>2.174435809861917E-2</v>
      </c>
      <c r="K616" t="s">
        <v>108</v>
      </c>
      <c r="L616">
        <v>1.8250716629284841E-6</v>
      </c>
      <c r="M616" t="s">
        <v>107</v>
      </c>
      <c r="N616">
        <v>0</v>
      </c>
      <c r="O616" t="s">
        <v>109</v>
      </c>
      <c r="P616">
        <v>0</v>
      </c>
      <c r="Q616" t="s">
        <v>109</v>
      </c>
      <c r="R616">
        <v>0</v>
      </c>
      <c r="S616" t="s">
        <v>109</v>
      </c>
    </row>
    <row r="617" spans="1:19" x14ac:dyDescent="0.3">
      <c r="A617" t="s">
        <v>67</v>
      </c>
      <c r="B617" t="s">
        <v>73</v>
      </c>
      <c r="C617">
        <v>24</v>
      </c>
      <c r="D617">
        <v>-4.1651124321136337E-2</v>
      </c>
      <c r="E617" t="s">
        <v>107</v>
      </c>
      <c r="F617">
        <v>-1.596666724037539E-2</v>
      </c>
      <c r="G617" t="s">
        <v>107</v>
      </c>
      <c r="H617">
        <v>0.16830330586339509</v>
      </c>
      <c r="I617" t="s">
        <v>110</v>
      </c>
      <c r="J617">
        <v>1.8445160816129041E-2</v>
      </c>
      <c r="K617" t="s">
        <v>108</v>
      </c>
      <c r="L617">
        <v>6.528759283044453E-6</v>
      </c>
      <c r="M617" t="s">
        <v>107</v>
      </c>
      <c r="N617">
        <v>0</v>
      </c>
      <c r="O617" t="s">
        <v>109</v>
      </c>
      <c r="P617">
        <v>0</v>
      </c>
      <c r="Q617" t="s">
        <v>109</v>
      </c>
      <c r="R617">
        <v>0</v>
      </c>
      <c r="S617" t="s">
        <v>109</v>
      </c>
    </row>
    <row r="618" spans="1:19" x14ac:dyDescent="0.3">
      <c r="A618" t="s">
        <v>67</v>
      </c>
      <c r="B618" t="s">
        <v>74</v>
      </c>
      <c r="C618">
        <v>23</v>
      </c>
      <c r="D618">
        <v>-2.0416793670713019E-2</v>
      </c>
      <c r="E618" t="s">
        <v>107</v>
      </c>
      <c r="F618">
        <v>-1.514368561249323E-2</v>
      </c>
      <c r="G618" t="s">
        <v>107</v>
      </c>
      <c r="H618">
        <v>0.1648308235248831</v>
      </c>
      <c r="I618" t="s">
        <v>110</v>
      </c>
      <c r="J618">
        <v>1.8445160816129041E-2</v>
      </c>
      <c r="K618" t="s">
        <v>108</v>
      </c>
      <c r="L618">
        <v>1.071226204268979E-5</v>
      </c>
      <c r="M618" t="s">
        <v>107</v>
      </c>
      <c r="N618">
        <v>0</v>
      </c>
      <c r="O618" t="s">
        <v>109</v>
      </c>
      <c r="P618">
        <v>0</v>
      </c>
      <c r="Q618" t="s">
        <v>109</v>
      </c>
      <c r="R618">
        <v>0</v>
      </c>
      <c r="S618" t="s">
        <v>109</v>
      </c>
    </row>
    <row r="619" spans="1:19" x14ac:dyDescent="0.3">
      <c r="A619" t="s">
        <v>67</v>
      </c>
      <c r="B619" t="s">
        <v>75</v>
      </c>
      <c r="C619">
        <v>22</v>
      </c>
      <c r="D619">
        <v>-2.8192290424845019E-2</v>
      </c>
      <c r="E619" t="s">
        <v>107</v>
      </c>
      <c r="F619">
        <v>-1.506236496601553E-2</v>
      </c>
      <c r="G619" t="s">
        <v>107</v>
      </c>
      <c r="H619">
        <v>0.1607364241354946</v>
      </c>
      <c r="I619" t="s">
        <v>110</v>
      </c>
      <c r="J619">
        <v>1.512239660233294E-2</v>
      </c>
      <c r="K619" t="s">
        <v>108</v>
      </c>
      <c r="L619">
        <v>7.4077630454702381E-6</v>
      </c>
      <c r="M619" t="s">
        <v>107</v>
      </c>
      <c r="N619">
        <v>0</v>
      </c>
      <c r="O619" t="s">
        <v>109</v>
      </c>
      <c r="P619">
        <v>0</v>
      </c>
      <c r="Q619" t="s">
        <v>109</v>
      </c>
      <c r="R619">
        <v>0</v>
      </c>
      <c r="S619" t="s">
        <v>109</v>
      </c>
    </row>
    <row r="620" spans="1:19" x14ac:dyDescent="0.3">
      <c r="A620" t="s">
        <v>67</v>
      </c>
      <c r="B620" t="s">
        <v>76</v>
      </c>
      <c r="C620">
        <v>21</v>
      </c>
      <c r="D620">
        <v>-2.7324977148543188E-2</v>
      </c>
      <c r="E620" t="s">
        <v>107</v>
      </c>
      <c r="F620">
        <v>-1.56137467391229E-2</v>
      </c>
      <c r="G620" t="s">
        <v>107</v>
      </c>
      <c r="H620">
        <v>0.1648395856753099</v>
      </c>
      <c r="I620" t="s">
        <v>110</v>
      </c>
      <c r="J620">
        <v>1.74516617115161E-2</v>
      </c>
      <c r="K620" t="s">
        <v>108</v>
      </c>
      <c r="L620">
        <v>1.189691462450894E-5</v>
      </c>
      <c r="M620" t="s">
        <v>107</v>
      </c>
      <c r="N620">
        <v>0</v>
      </c>
      <c r="O620" t="s">
        <v>109</v>
      </c>
      <c r="P620">
        <v>0</v>
      </c>
      <c r="Q620" t="s">
        <v>109</v>
      </c>
      <c r="R620">
        <v>0</v>
      </c>
      <c r="S620" t="s">
        <v>109</v>
      </c>
    </row>
    <row r="621" spans="1:19" x14ac:dyDescent="0.3">
      <c r="A621" t="s">
        <v>67</v>
      </c>
      <c r="B621" t="s">
        <v>77</v>
      </c>
      <c r="C621">
        <v>20</v>
      </c>
      <c r="D621">
        <v>-2.4627068731020989E-2</v>
      </c>
      <c r="E621" t="s">
        <v>107</v>
      </c>
      <c r="F621">
        <v>-1.6449962710009269E-2</v>
      </c>
      <c r="G621" t="s">
        <v>107</v>
      </c>
      <c r="H621">
        <v>0.1774308791529722</v>
      </c>
      <c r="I621" t="s">
        <v>110</v>
      </c>
      <c r="J621">
        <v>1.502417994110721E-2</v>
      </c>
      <c r="K621" t="s">
        <v>108</v>
      </c>
      <c r="L621">
        <v>4.5727177903900729E-6</v>
      </c>
      <c r="M621" t="s">
        <v>107</v>
      </c>
      <c r="N621">
        <v>0</v>
      </c>
      <c r="O621" t="s">
        <v>109</v>
      </c>
      <c r="P621">
        <v>0</v>
      </c>
      <c r="Q621" t="s">
        <v>109</v>
      </c>
      <c r="R621">
        <v>0</v>
      </c>
      <c r="S621" t="s">
        <v>109</v>
      </c>
    </row>
    <row r="622" spans="1:19" x14ac:dyDescent="0.3">
      <c r="A622" t="s">
        <v>67</v>
      </c>
      <c r="B622" t="s">
        <v>78</v>
      </c>
      <c r="C622">
        <v>19</v>
      </c>
      <c r="D622">
        <v>-3.2461680991793723E-2</v>
      </c>
      <c r="E622" t="s">
        <v>107</v>
      </c>
      <c r="F622">
        <v>-1.6684870325818269E-2</v>
      </c>
      <c r="G622" t="s">
        <v>107</v>
      </c>
      <c r="H622">
        <v>0.17508370912090671</v>
      </c>
      <c r="I622" t="s">
        <v>110</v>
      </c>
      <c r="J622">
        <v>1.444185363130095E-2</v>
      </c>
      <c r="K622" t="s">
        <v>108</v>
      </c>
      <c r="L622">
        <v>1.2251253526214499E-5</v>
      </c>
      <c r="M622" t="s">
        <v>107</v>
      </c>
      <c r="N622">
        <v>0</v>
      </c>
      <c r="O622" t="s">
        <v>109</v>
      </c>
      <c r="P622">
        <v>0</v>
      </c>
      <c r="Q622" t="s">
        <v>109</v>
      </c>
      <c r="R622">
        <v>0</v>
      </c>
      <c r="S622" t="s">
        <v>109</v>
      </c>
    </row>
    <row r="623" spans="1:19" x14ac:dyDescent="0.3">
      <c r="A623" t="s">
        <v>67</v>
      </c>
      <c r="B623" t="s">
        <v>79</v>
      </c>
      <c r="C623">
        <v>18</v>
      </c>
      <c r="D623">
        <v>-3.9003724509129319E-2</v>
      </c>
      <c r="E623" t="s">
        <v>107</v>
      </c>
      <c r="F623">
        <v>-1.655308412403151E-2</v>
      </c>
      <c r="G623" t="s">
        <v>107</v>
      </c>
      <c r="H623">
        <v>0.16933178172767349</v>
      </c>
      <c r="I623" t="s">
        <v>110</v>
      </c>
      <c r="J623">
        <v>1.8445160816129041E-2</v>
      </c>
      <c r="K623" t="s">
        <v>108</v>
      </c>
      <c r="L623">
        <v>1.892304126845039E-5</v>
      </c>
      <c r="M623" t="s">
        <v>107</v>
      </c>
      <c r="N623">
        <v>0</v>
      </c>
      <c r="O623" t="s">
        <v>109</v>
      </c>
      <c r="P623">
        <v>0</v>
      </c>
      <c r="Q623" t="s">
        <v>109</v>
      </c>
      <c r="R623">
        <v>0</v>
      </c>
      <c r="S623" t="s">
        <v>109</v>
      </c>
    </row>
    <row r="624" spans="1:19" x14ac:dyDescent="0.3">
      <c r="A624" t="s">
        <v>67</v>
      </c>
      <c r="B624" t="s">
        <v>80</v>
      </c>
      <c r="C624">
        <v>17</v>
      </c>
      <c r="D624">
        <v>-3.5651695861671363E-2</v>
      </c>
      <c r="E624" t="s">
        <v>107</v>
      </c>
      <c r="F624">
        <v>-1.7240665216681481E-2</v>
      </c>
      <c r="G624" t="s">
        <v>107</v>
      </c>
      <c r="H624">
        <v>0.179868632166963</v>
      </c>
      <c r="I624" t="s">
        <v>110</v>
      </c>
      <c r="J624">
        <v>1.2206635409445971E-2</v>
      </c>
      <c r="K624" t="s">
        <v>108</v>
      </c>
      <c r="L624">
        <v>8.0080954105835851E-6</v>
      </c>
      <c r="M624" t="s">
        <v>107</v>
      </c>
      <c r="N624">
        <v>0</v>
      </c>
      <c r="O624" t="s">
        <v>109</v>
      </c>
      <c r="P624">
        <v>0</v>
      </c>
      <c r="Q624" t="s">
        <v>109</v>
      </c>
      <c r="R624">
        <v>0</v>
      </c>
      <c r="S624" t="s">
        <v>109</v>
      </c>
    </row>
    <row r="625" spans="1:19" x14ac:dyDescent="0.3">
      <c r="A625" t="s">
        <v>67</v>
      </c>
      <c r="B625" t="s">
        <v>81</v>
      </c>
      <c r="C625">
        <v>16</v>
      </c>
      <c r="D625">
        <v>-2.202356995415328E-2</v>
      </c>
      <c r="E625" t="s">
        <v>107</v>
      </c>
      <c r="F625">
        <v>-1.6388892026975532E-2</v>
      </c>
      <c r="G625" t="s">
        <v>107</v>
      </c>
      <c r="H625">
        <v>0.17877211668994389</v>
      </c>
      <c r="I625" t="s">
        <v>110</v>
      </c>
      <c r="J625">
        <v>1.0688330935883729E-2</v>
      </c>
      <c r="K625" t="s">
        <v>108</v>
      </c>
      <c r="L625">
        <v>1.15754924858E-5</v>
      </c>
      <c r="M625" t="s">
        <v>107</v>
      </c>
      <c r="N625">
        <v>0</v>
      </c>
      <c r="O625" t="s">
        <v>109</v>
      </c>
      <c r="P625">
        <v>0</v>
      </c>
      <c r="Q625" t="s">
        <v>109</v>
      </c>
      <c r="R625">
        <v>0</v>
      </c>
      <c r="S625" t="s">
        <v>109</v>
      </c>
    </row>
    <row r="626" spans="1:19" x14ac:dyDescent="0.3">
      <c r="A626" t="s">
        <v>67</v>
      </c>
      <c r="B626" t="s">
        <v>82</v>
      </c>
      <c r="C626">
        <v>15</v>
      </c>
      <c r="D626">
        <v>-2.9841813105030309E-2</v>
      </c>
      <c r="E626" t="s">
        <v>107</v>
      </c>
      <c r="F626">
        <v>-1.680113992028753E-2</v>
      </c>
      <c r="G626" t="s">
        <v>107</v>
      </c>
      <c r="H626">
        <v>0.178895900221299</v>
      </c>
      <c r="I626" t="s">
        <v>110</v>
      </c>
      <c r="J626">
        <v>1.158569166066283E-2</v>
      </c>
      <c r="K626" t="s">
        <v>108</v>
      </c>
      <c r="L626">
        <v>2.4950140335768998E-4</v>
      </c>
      <c r="M626" t="s">
        <v>107</v>
      </c>
      <c r="N626">
        <v>0</v>
      </c>
      <c r="O626" t="s">
        <v>109</v>
      </c>
      <c r="P626">
        <v>0</v>
      </c>
      <c r="Q626" t="s">
        <v>109</v>
      </c>
      <c r="R626">
        <v>0</v>
      </c>
      <c r="S626" t="s">
        <v>109</v>
      </c>
    </row>
    <row r="627" spans="1:19" x14ac:dyDescent="0.3">
      <c r="A627" t="s">
        <v>67</v>
      </c>
      <c r="B627" t="s">
        <v>83</v>
      </c>
      <c r="C627">
        <v>14</v>
      </c>
      <c r="D627">
        <v>-3.2104177056860549E-2</v>
      </c>
      <c r="E627" t="s">
        <v>107</v>
      </c>
      <c r="F627">
        <v>-1.6773692821076051E-2</v>
      </c>
      <c r="G627" t="s">
        <v>107</v>
      </c>
      <c r="H627">
        <v>0.18656139881677361</v>
      </c>
      <c r="I627" t="s">
        <v>110</v>
      </c>
      <c r="J627">
        <v>7.5746818087758542E-3</v>
      </c>
      <c r="K627" t="s">
        <v>108</v>
      </c>
      <c r="L627">
        <v>2.100066045622321E-6</v>
      </c>
      <c r="M627" t="s">
        <v>107</v>
      </c>
      <c r="N627">
        <v>0</v>
      </c>
      <c r="O627" t="s">
        <v>109</v>
      </c>
      <c r="P627">
        <v>0</v>
      </c>
      <c r="Q627" t="s">
        <v>109</v>
      </c>
      <c r="R627">
        <v>0</v>
      </c>
      <c r="S627" t="s">
        <v>109</v>
      </c>
    </row>
    <row r="628" spans="1:19" x14ac:dyDescent="0.3">
      <c r="A628" t="s">
        <v>67</v>
      </c>
      <c r="B628" t="s">
        <v>84</v>
      </c>
      <c r="C628">
        <v>13</v>
      </c>
      <c r="D628">
        <v>-2.7092773364135011E-2</v>
      </c>
      <c r="E628" t="s">
        <v>107</v>
      </c>
      <c r="F628">
        <v>-1.613322078924271E-2</v>
      </c>
      <c r="G628" t="s">
        <v>107</v>
      </c>
      <c r="H628">
        <v>0.19157680679123429</v>
      </c>
      <c r="I628" t="s">
        <v>110</v>
      </c>
      <c r="J628">
        <v>5.2228667125237462E-3</v>
      </c>
      <c r="K628" t="s">
        <v>108</v>
      </c>
      <c r="L628">
        <v>2.3527785732678299E-7</v>
      </c>
      <c r="M628" t="s">
        <v>107</v>
      </c>
      <c r="N628">
        <v>0</v>
      </c>
      <c r="O628" t="s">
        <v>109</v>
      </c>
      <c r="P628">
        <v>0</v>
      </c>
      <c r="Q628" t="s">
        <v>109</v>
      </c>
      <c r="R628">
        <v>0</v>
      </c>
      <c r="S628" t="s">
        <v>109</v>
      </c>
    </row>
    <row r="629" spans="1:19" x14ac:dyDescent="0.3">
      <c r="A629" t="s">
        <v>67</v>
      </c>
      <c r="B629" t="s">
        <v>85</v>
      </c>
      <c r="C629">
        <v>12</v>
      </c>
      <c r="D629">
        <v>-2.6705197972016499E-2</v>
      </c>
      <c r="E629" t="s">
        <v>113</v>
      </c>
      <c r="F629">
        <v>-1.5032163724052101E-2</v>
      </c>
      <c r="G629" t="s">
        <v>113</v>
      </c>
      <c r="H629">
        <v>0.18723995877945121</v>
      </c>
      <c r="I629" t="s">
        <v>113</v>
      </c>
      <c r="J629">
        <v>5.2228667125237462E-3</v>
      </c>
      <c r="K629" t="s">
        <v>108</v>
      </c>
      <c r="L629">
        <v>7.7374420743503017E-10</v>
      </c>
      <c r="M629" t="s">
        <v>107</v>
      </c>
      <c r="N629">
        <v>0</v>
      </c>
      <c r="O629" t="s">
        <v>109</v>
      </c>
      <c r="P629">
        <v>0</v>
      </c>
      <c r="Q629" t="s">
        <v>109</v>
      </c>
      <c r="R629">
        <v>0</v>
      </c>
      <c r="S629" t="s">
        <v>109</v>
      </c>
    </row>
    <row r="630" spans="1:19" x14ac:dyDescent="0.3">
      <c r="A630" t="s">
        <v>67</v>
      </c>
      <c r="B630" t="s">
        <v>86</v>
      </c>
      <c r="C630">
        <v>11</v>
      </c>
      <c r="D630">
        <v>-3.0924477540281041E-2</v>
      </c>
      <c r="E630" t="s">
        <v>113</v>
      </c>
      <c r="F630">
        <v>-1.6223893294619249E-2</v>
      </c>
      <c r="G630" t="s">
        <v>113</v>
      </c>
      <c r="H630">
        <v>0.18876555030514891</v>
      </c>
      <c r="I630" t="s">
        <v>113</v>
      </c>
      <c r="J630">
        <v>3.3691892421291868E-3</v>
      </c>
      <c r="K630" t="s">
        <v>108</v>
      </c>
      <c r="L630">
        <v>0</v>
      </c>
      <c r="M630" t="s">
        <v>107</v>
      </c>
      <c r="N630">
        <v>0</v>
      </c>
      <c r="O630" t="s">
        <v>109</v>
      </c>
      <c r="P630">
        <v>0</v>
      </c>
      <c r="Q630" t="s">
        <v>109</v>
      </c>
      <c r="R630">
        <v>0</v>
      </c>
      <c r="S630" t="s">
        <v>109</v>
      </c>
    </row>
    <row r="631" spans="1:19" x14ac:dyDescent="0.3">
      <c r="A631" t="s">
        <v>67</v>
      </c>
      <c r="B631" t="s">
        <v>87</v>
      </c>
      <c r="C631">
        <v>10</v>
      </c>
      <c r="D631">
        <v>-3.6692647683456148E-2</v>
      </c>
      <c r="E631" t="s">
        <v>113</v>
      </c>
      <c r="F631">
        <v>-1.458515957387138E-2</v>
      </c>
      <c r="G631" t="s">
        <v>113</v>
      </c>
      <c r="H631">
        <v>0.1866940429522245</v>
      </c>
      <c r="I631" t="s">
        <v>113</v>
      </c>
      <c r="J631">
        <v>0</v>
      </c>
      <c r="K631" t="s">
        <v>108</v>
      </c>
      <c r="L631">
        <v>0</v>
      </c>
      <c r="M631" t="s">
        <v>107</v>
      </c>
      <c r="N631">
        <v>0</v>
      </c>
      <c r="O631" t="s">
        <v>109</v>
      </c>
      <c r="P631">
        <v>0</v>
      </c>
      <c r="Q631" t="s">
        <v>109</v>
      </c>
      <c r="R631">
        <v>0</v>
      </c>
      <c r="S631" t="s">
        <v>109</v>
      </c>
    </row>
    <row r="632" spans="1:19" x14ac:dyDescent="0.3">
      <c r="A632" t="s">
        <v>67</v>
      </c>
      <c r="B632" t="s">
        <v>88</v>
      </c>
      <c r="C632">
        <v>9</v>
      </c>
      <c r="D632">
        <v>-2.3146697293989899E-2</v>
      </c>
      <c r="E632" t="s">
        <v>113</v>
      </c>
      <c r="F632">
        <v>-1.6027970801950741E-2</v>
      </c>
      <c r="G632" t="s">
        <v>113</v>
      </c>
      <c r="H632">
        <v>0.18659314757613099</v>
      </c>
      <c r="I632" t="s">
        <v>113</v>
      </c>
      <c r="J632">
        <v>0</v>
      </c>
      <c r="K632" t="s">
        <v>108</v>
      </c>
      <c r="L632">
        <v>0</v>
      </c>
      <c r="M632" t="s">
        <v>107</v>
      </c>
      <c r="N632">
        <v>0</v>
      </c>
      <c r="O632" t="s">
        <v>109</v>
      </c>
      <c r="P632">
        <v>0</v>
      </c>
      <c r="Q632" t="s">
        <v>109</v>
      </c>
      <c r="R632">
        <v>0</v>
      </c>
      <c r="S632" t="s">
        <v>109</v>
      </c>
    </row>
    <row r="633" spans="1:19" x14ac:dyDescent="0.3">
      <c r="A633" t="s">
        <v>67</v>
      </c>
      <c r="B633" t="s">
        <v>89</v>
      </c>
      <c r="C633">
        <v>8</v>
      </c>
      <c r="D633">
        <v>-2.919257715966974E-2</v>
      </c>
      <c r="E633" t="s">
        <v>113</v>
      </c>
      <c r="F633">
        <v>-1.6454864431159691E-2</v>
      </c>
      <c r="G633" t="s">
        <v>113</v>
      </c>
      <c r="H633">
        <v>0.19130365064052529</v>
      </c>
      <c r="I633" t="s">
        <v>113</v>
      </c>
      <c r="J633">
        <v>0</v>
      </c>
      <c r="K633" t="s">
        <v>108</v>
      </c>
      <c r="L633">
        <v>3.544779622688516E-5</v>
      </c>
      <c r="M633" t="s">
        <v>107</v>
      </c>
      <c r="N633">
        <v>0</v>
      </c>
      <c r="O633" t="s">
        <v>109</v>
      </c>
      <c r="P633">
        <v>0</v>
      </c>
      <c r="Q633" t="s">
        <v>109</v>
      </c>
      <c r="R633">
        <v>0</v>
      </c>
      <c r="S633" t="s">
        <v>109</v>
      </c>
    </row>
    <row r="634" spans="1:19" x14ac:dyDescent="0.3">
      <c r="A634" t="s">
        <v>67</v>
      </c>
      <c r="B634" t="s">
        <v>90</v>
      </c>
      <c r="C634">
        <v>7</v>
      </c>
      <c r="D634">
        <v>-2.1113361332522389E-2</v>
      </c>
      <c r="E634" t="s">
        <v>113</v>
      </c>
      <c r="F634">
        <v>-1.5615343615685661E-2</v>
      </c>
      <c r="G634" t="s">
        <v>113</v>
      </c>
      <c r="H634">
        <v>0.18866549612558769</v>
      </c>
      <c r="I634" t="s">
        <v>113</v>
      </c>
      <c r="J634">
        <v>0</v>
      </c>
      <c r="K634" t="s">
        <v>108</v>
      </c>
      <c r="L634">
        <v>0</v>
      </c>
      <c r="M634" t="s">
        <v>107</v>
      </c>
      <c r="N634">
        <v>0</v>
      </c>
      <c r="O634" t="s">
        <v>109</v>
      </c>
      <c r="P634">
        <v>0</v>
      </c>
      <c r="Q634" t="s">
        <v>109</v>
      </c>
      <c r="R634">
        <v>0</v>
      </c>
      <c r="S634" t="s">
        <v>109</v>
      </c>
    </row>
    <row r="635" spans="1:19" x14ac:dyDescent="0.3">
      <c r="A635" t="s">
        <v>65</v>
      </c>
      <c r="B635" t="s">
        <v>63</v>
      </c>
      <c r="C635">
        <v>76</v>
      </c>
      <c r="D635">
        <v>-7.3383271451024383E-3</v>
      </c>
      <c r="E635" t="s">
        <v>107</v>
      </c>
      <c r="F635">
        <v>0</v>
      </c>
      <c r="G635" t="s">
        <v>109</v>
      </c>
      <c r="H635">
        <v>0</v>
      </c>
      <c r="I635" t="s">
        <v>107</v>
      </c>
      <c r="J635">
        <v>0</v>
      </c>
      <c r="K635" t="s">
        <v>108</v>
      </c>
      <c r="L635">
        <v>1.160022659817368E-4</v>
      </c>
      <c r="M635" t="s">
        <v>107</v>
      </c>
      <c r="N635">
        <v>0</v>
      </c>
      <c r="O635" t="s">
        <v>109</v>
      </c>
      <c r="P635">
        <v>0</v>
      </c>
      <c r="Q635" t="s">
        <v>109</v>
      </c>
      <c r="R635">
        <v>0</v>
      </c>
      <c r="S635" t="s">
        <v>109</v>
      </c>
    </row>
    <row r="636" spans="1:19" x14ac:dyDescent="0.3">
      <c r="A636" t="s">
        <v>65</v>
      </c>
      <c r="B636" t="s">
        <v>66</v>
      </c>
      <c r="C636">
        <v>75</v>
      </c>
      <c r="D636">
        <v>-0.5</v>
      </c>
      <c r="E636" t="s">
        <v>107</v>
      </c>
      <c r="F636">
        <v>0</v>
      </c>
      <c r="G636" t="s">
        <v>109</v>
      </c>
      <c r="H636">
        <v>0</v>
      </c>
      <c r="I636" t="s">
        <v>107</v>
      </c>
      <c r="J636">
        <v>0</v>
      </c>
      <c r="K636" t="s">
        <v>108</v>
      </c>
      <c r="L636">
        <v>8.8289097053032177E-5</v>
      </c>
      <c r="M636" t="s">
        <v>107</v>
      </c>
      <c r="N636">
        <v>0</v>
      </c>
      <c r="O636" t="s">
        <v>109</v>
      </c>
      <c r="P636">
        <v>0</v>
      </c>
      <c r="Q636" t="s">
        <v>109</v>
      </c>
      <c r="R636">
        <v>0</v>
      </c>
      <c r="S636" t="s">
        <v>109</v>
      </c>
    </row>
    <row r="637" spans="1:19" x14ac:dyDescent="0.3">
      <c r="A637" t="s">
        <v>65</v>
      </c>
      <c r="B637" t="s">
        <v>68</v>
      </c>
      <c r="C637">
        <v>63</v>
      </c>
      <c r="D637">
        <v>-0.1059280387757702</v>
      </c>
      <c r="E637" t="s">
        <v>107</v>
      </c>
      <c r="F637">
        <v>0</v>
      </c>
      <c r="G637" t="s">
        <v>109</v>
      </c>
      <c r="H637">
        <v>0.11066721254349129</v>
      </c>
      <c r="I637" t="s">
        <v>107</v>
      </c>
      <c r="J637">
        <v>2.239458283012483E-2</v>
      </c>
      <c r="K637" t="s">
        <v>108</v>
      </c>
      <c r="L637">
        <v>5.670503681025939E-5</v>
      </c>
      <c r="M637" t="s">
        <v>107</v>
      </c>
      <c r="N637">
        <v>0</v>
      </c>
      <c r="O637" t="s">
        <v>109</v>
      </c>
      <c r="P637">
        <v>0</v>
      </c>
      <c r="Q637" t="s">
        <v>109</v>
      </c>
      <c r="R637">
        <v>0</v>
      </c>
      <c r="S637" t="s">
        <v>109</v>
      </c>
    </row>
    <row r="638" spans="1:19" x14ac:dyDescent="0.3">
      <c r="A638" t="s">
        <v>65</v>
      </c>
      <c r="B638" t="s">
        <v>70</v>
      </c>
      <c r="C638">
        <v>43</v>
      </c>
      <c r="D638">
        <v>-8.8825165989980845E-2</v>
      </c>
      <c r="E638" t="s">
        <v>107</v>
      </c>
      <c r="F638">
        <v>0</v>
      </c>
      <c r="G638" t="s">
        <v>109</v>
      </c>
      <c r="H638">
        <v>0.11368045073389139</v>
      </c>
      <c r="I638" t="s">
        <v>107</v>
      </c>
      <c r="J638">
        <v>1.4751211442517729E-2</v>
      </c>
      <c r="K638" t="s">
        <v>108</v>
      </c>
      <c r="L638">
        <v>6.6027513999474116E-4</v>
      </c>
      <c r="M638" t="s">
        <v>107</v>
      </c>
      <c r="N638">
        <v>0</v>
      </c>
      <c r="O638" t="s">
        <v>109</v>
      </c>
      <c r="P638">
        <v>0</v>
      </c>
      <c r="Q638" t="s">
        <v>109</v>
      </c>
      <c r="R638">
        <v>0</v>
      </c>
      <c r="S638" t="s">
        <v>109</v>
      </c>
    </row>
    <row r="639" spans="1:19" x14ac:dyDescent="0.3">
      <c r="A639" t="s">
        <v>65</v>
      </c>
      <c r="B639" t="s">
        <v>71</v>
      </c>
      <c r="C639">
        <v>34</v>
      </c>
      <c r="D639">
        <v>-7.0270603880601967E-2</v>
      </c>
      <c r="E639" t="s">
        <v>107</v>
      </c>
      <c r="F639">
        <v>0</v>
      </c>
      <c r="G639" t="s">
        <v>109</v>
      </c>
      <c r="H639">
        <v>0.17463942813931471</v>
      </c>
      <c r="I639" t="s">
        <v>110</v>
      </c>
      <c r="J639">
        <v>3.2639860897540993E-2</v>
      </c>
      <c r="K639" t="s">
        <v>108</v>
      </c>
      <c r="L639">
        <v>3.7814740624782329E-5</v>
      </c>
      <c r="M639" t="s">
        <v>107</v>
      </c>
      <c r="N639">
        <v>0</v>
      </c>
      <c r="O639" t="s">
        <v>109</v>
      </c>
      <c r="P639">
        <v>0</v>
      </c>
      <c r="Q639" t="s">
        <v>109</v>
      </c>
      <c r="R639">
        <v>0</v>
      </c>
      <c r="S639" t="s">
        <v>109</v>
      </c>
    </row>
    <row r="640" spans="1:19" x14ac:dyDescent="0.3">
      <c r="A640" t="s">
        <v>65</v>
      </c>
      <c r="B640" t="s">
        <v>73</v>
      </c>
      <c r="C640">
        <v>24</v>
      </c>
      <c r="D640">
        <v>-4.9718081067406411E-2</v>
      </c>
      <c r="E640" t="s">
        <v>107</v>
      </c>
      <c r="F640">
        <v>0</v>
      </c>
      <c r="G640" t="s">
        <v>109</v>
      </c>
      <c r="H640">
        <v>0.17585368255508829</v>
      </c>
      <c r="I640" t="s">
        <v>110</v>
      </c>
      <c r="J640">
        <v>2.1444396691235101E-2</v>
      </c>
      <c r="K640" t="s">
        <v>108</v>
      </c>
      <c r="L640">
        <v>1.4210044202516509E-5</v>
      </c>
      <c r="M640" t="s">
        <v>107</v>
      </c>
      <c r="N640">
        <v>0</v>
      </c>
      <c r="O640" t="s">
        <v>109</v>
      </c>
      <c r="P640">
        <v>0</v>
      </c>
      <c r="Q640" t="s">
        <v>109</v>
      </c>
      <c r="R640">
        <v>0</v>
      </c>
      <c r="S640" t="s">
        <v>109</v>
      </c>
    </row>
    <row r="641" spans="1:19" x14ac:dyDescent="0.3">
      <c r="A641" t="s">
        <v>65</v>
      </c>
      <c r="B641" t="s">
        <v>74</v>
      </c>
      <c r="C641">
        <v>23</v>
      </c>
      <c r="D641">
        <v>-5.194458038807559E-2</v>
      </c>
      <c r="E641" t="s">
        <v>107</v>
      </c>
      <c r="F641">
        <v>0</v>
      </c>
      <c r="G641" t="s">
        <v>109</v>
      </c>
      <c r="H641">
        <v>0.18354270750502499</v>
      </c>
      <c r="I641" t="s">
        <v>110</v>
      </c>
      <c r="J641">
        <v>1.9319265382841021E-2</v>
      </c>
      <c r="K641" t="s">
        <v>108</v>
      </c>
      <c r="L641">
        <v>4.2060833057194232E-5</v>
      </c>
      <c r="M641" t="s">
        <v>107</v>
      </c>
      <c r="N641">
        <v>0</v>
      </c>
      <c r="O641" t="s">
        <v>109</v>
      </c>
      <c r="P641">
        <v>0</v>
      </c>
      <c r="Q641" t="s">
        <v>109</v>
      </c>
      <c r="R641">
        <v>0</v>
      </c>
      <c r="S641" t="s">
        <v>109</v>
      </c>
    </row>
    <row r="642" spans="1:19" x14ac:dyDescent="0.3">
      <c r="A642" t="s">
        <v>65</v>
      </c>
      <c r="B642" t="s">
        <v>75</v>
      </c>
      <c r="C642">
        <v>22</v>
      </c>
      <c r="D642">
        <v>-4.8384141922943817E-2</v>
      </c>
      <c r="E642" t="s">
        <v>107</v>
      </c>
      <c r="F642">
        <v>0</v>
      </c>
      <c r="G642" t="s">
        <v>109</v>
      </c>
      <c r="H642">
        <v>0.18549442784983389</v>
      </c>
      <c r="I642" t="s">
        <v>110</v>
      </c>
      <c r="J642">
        <v>1.9546304838760551E-2</v>
      </c>
      <c r="K642" t="s">
        <v>108</v>
      </c>
      <c r="L642">
        <v>1.418739746269527E-5</v>
      </c>
      <c r="M642" t="s">
        <v>107</v>
      </c>
      <c r="N642">
        <v>0</v>
      </c>
      <c r="O642" t="s">
        <v>109</v>
      </c>
      <c r="P642">
        <v>0</v>
      </c>
      <c r="Q642" t="s">
        <v>109</v>
      </c>
      <c r="R642">
        <v>0</v>
      </c>
      <c r="S642" t="s">
        <v>109</v>
      </c>
    </row>
    <row r="643" spans="1:19" x14ac:dyDescent="0.3">
      <c r="A643" t="s">
        <v>65</v>
      </c>
      <c r="B643" t="s">
        <v>76</v>
      </c>
      <c r="C643">
        <v>21</v>
      </c>
      <c r="D643">
        <v>-6.6053938576803597E-2</v>
      </c>
      <c r="E643" t="s">
        <v>107</v>
      </c>
      <c r="F643">
        <v>0</v>
      </c>
      <c r="G643" t="s">
        <v>109</v>
      </c>
      <c r="H643">
        <v>0.19037037694997219</v>
      </c>
      <c r="I643" t="s">
        <v>110</v>
      </c>
      <c r="J643">
        <v>1.615335438092837E-2</v>
      </c>
      <c r="K643" t="s">
        <v>108</v>
      </c>
      <c r="L643">
        <v>1.823718535001594E-5</v>
      </c>
      <c r="M643" t="s">
        <v>107</v>
      </c>
      <c r="N643">
        <v>0</v>
      </c>
      <c r="O643" t="s">
        <v>109</v>
      </c>
      <c r="P643">
        <v>0</v>
      </c>
      <c r="Q643" t="s">
        <v>109</v>
      </c>
      <c r="R643">
        <v>0</v>
      </c>
      <c r="S643" t="s">
        <v>109</v>
      </c>
    </row>
    <row r="644" spans="1:19" x14ac:dyDescent="0.3">
      <c r="A644" t="s">
        <v>65</v>
      </c>
      <c r="B644" t="s">
        <v>77</v>
      </c>
      <c r="C644">
        <v>20</v>
      </c>
      <c r="D644">
        <v>-4.9330192083676297E-2</v>
      </c>
      <c r="E644" t="s">
        <v>107</v>
      </c>
      <c r="F644">
        <v>0</v>
      </c>
      <c r="G644" t="s">
        <v>109</v>
      </c>
      <c r="H644">
        <v>0.19762045284650959</v>
      </c>
      <c r="I644" t="s">
        <v>110</v>
      </c>
      <c r="J644">
        <v>1.9546304838760551E-2</v>
      </c>
      <c r="K644" t="s">
        <v>108</v>
      </c>
      <c r="L644">
        <v>1.7712903163521011E-5</v>
      </c>
      <c r="M644" t="s">
        <v>107</v>
      </c>
      <c r="N644">
        <v>0</v>
      </c>
      <c r="O644" t="s">
        <v>109</v>
      </c>
      <c r="P644">
        <v>0</v>
      </c>
      <c r="Q644" t="s">
        <v>109</v>
      </c>
      <c r="R644">
        <v>0</v>
      </c>
      <c r="S644" t="s">
        <v>109</v>
      </c>
    </row>
    <row r="645" spans="1:19" x14ac:dyDescent="0.3">
      <c r="A645" t="s">
        <v>65</v>
      </c>
      <c r="B645" t="s">
        <v>78</v>
      </c>
      <c r="C645">
        <v>19</v>
      </c>
      <c r="D645">
        <v>-7.090603637293337E-2</v>
      </c>
      <c r="E645" t="s">
        <v>107</v>
      </c>
      <c r="F645">
        <v>0</v>
      </c>
      <c r="G645" t="s">
        <v>109</v>
      </c>
      <c r="H645">
        <v>0.19193842777928169</v>
      </c>
      <c r="I645" t="s">
        <v>110</v>
      </c>
      <c r="J645">
        <v>1.417657788534735E-2</v>
      </c>
      <c r="K645" t="s">
        <v>108</v>
      </c>
      <c r="L645">
        <v>1.81144682812305E-5</v>
      </c>
      <c r="M645" t="s">
        <v>107</v>
      </c>
      <c r="N645">
        <v>0</v>
      </c>
      <c r="O645" t="s">
        <v>109</v>
      </c>
      <c r="P645">
        <v>0</v>
      </c>
      <c r="Q645" t="s">
        <v>109</v>
      </c>
      <c r="R645">
        <v>0</v>
      </c>
      <c r="S645" t="s">
        <v>109</v>
      </c>
    </row>
    <row r="646" spans="1:19" x14ac:dyDescent="0.3">
      <c r="A646" t="s">
        <v>65</v>
      </c>
      <c r="B646" t="s">
        <v>79</v>
      </c>
      <c r="C646">
        <v>18</v>
      </c>
      <c r="D646">
        <v>-4.8900581135382509E-2</v>
      </c>
      <c r="E646" t="s">
        <v>107</v>
      </c>
      <c r="F646">
        <v>0</v>
      </c>
      <c r="G646" t="s">
        <v>109</v>
      </c>
      <c r="H646">
        <v>0.19506194165830029</v>
      </c>
      <c r="I646" t="s">
        <v>110</v>
      </c>
      <c r="J646">
        <v>1.5090935640646119E-2</v>
      </c>
      <c r="K646" t="s">
        <v>108</v>
      </c>
      <c r="L646">
        <v>1.3719118400244501E-5</v>
      </c>
      <c r="M646" t="s">
        <v>107</v>
      </c>
      <c r="N646">
        <v>0</v>
      </c>
      <c r="O646" t="s">
        <v>109</v>
      </c>
      <c r="P646">
        <v>0</v>
      </c>
      <c r="Q646" t="s">
        <v>109</v>
      </c>
      <c r="R646">
        <v>0</v>
      </c>
      <c r="S646" t="s">
        <v>109</v>
      </c>
    </row>
    <row r="647" spans="1:19" x14ac:dyDescent="0.3">
      <c r="A647" t="s">
        <v>65</v>
      </c>
      <c r="B647" t="s">
        <v>80</v>
      </c>
      <c r="C647">
        <v>17</v>
      </c>
      <c r="D647">
        <v>-5.2433659415997737E-2</v>
      </c>
      <c r="E647" t="s">
        <v>107</v>
      </c>
      <c r="F647">
        <v>0</v>
      </c>
      <c r="G647" t="s">
        <v>109</v>
      </c>
      <c r="H647">
        <v>0.20775183408860509</v>
      </c>
      <c r="I647" t="s">
        <v>110</v>
      </c>
      <c r="J647">
        <v>1.417657788534735E-2</v>
      </c>
      <c r="K647" t="s">
        <v>108</v>
      </c>
      <c r="L647">
        <v>6.2106491144943102E-6</v>
      </c>
      <c r="M647" t="s">
        <v>107</v>
      </c>
      <c r="N647">
        <v>0</v>
      </c>
      <c r="O647" t="s">
        <v>109</v>
      </c>
      <c r="P647">
        <v>0</v>
      </c>
      <c r="Q647" t="s">
        <v>109</v>
      </c>
      <c r="R647">
        <v>0</v>
      </c>
      <c r="S647" t="s">
        <v>109</v>
      </c>
    </row>
    <row r="648" spans="1:19" x14ac:dyDescent="0.3">
      <c r="A648" t="s">
        <v>65</v>
      </c>
      <c r="B648" t="s">
        <v>81</v>
      </c>
      <c r="C648">
        <v>16</v>
      </c>
      <c r="D648">
        <v>-5.1030622574553083E-2</v>
      </c>
      <c r="E648" t="s">
        <v>107</v>
      </c>
      <c r="F648">
        <v>0</v>
      </c>
      <c r="G648" t="s">
        <v>109</v>
      </c>
      <c r="H648">
        <v>0.2049094051580066</v>
      </c>
      <c r="I648" t="s">
        <v>110</v>
      </c>
      <c r="J648">
        <v>1.7655590576860811E-2</v>
      </c>
      <c r="K648" t="s">
        <v>108</v>
      </c>
      <c r="L648">
        <v>1.508485918291444E-5</v>
      </c>
      <c r="M648" t="s">
        <v>107</v>
      </c>
      <c r="N648">
        <v>0</v>
      </c>
      <c r="O648" t="s">
        <v>109</v>
      </c>
      <c r="P648">
        <v>0</v>
      </c>
      <c r="Q648" t="s">
        <v>109</v>
      </c>
      <c r="R648">
        <v>0</v>
      </c>
      <c r="S648" t="s">
        <v>109</v>
      </c>
    </row>
    <row r="649" spans="1:19" x14ac:dyDescent="0.3">
      <c r="A649" t="s">
        <v>65</v>
      </c>
      <c r="B649" t="s">
        <v>82</v>
      </c>
      <c r="C649">
        <v>15</v>
      </c>
      <c r="D649">
        <v>-5.293733101684453E-2</v>
      </c>
      <c r="E649" t="s">
        <v>107</v>
      </c>
      <c r="F649">
        <v>0</v>
      </c>
      <c r="G649" t="s">
        <v>109</v>
      </c>
      <c r="H649">
        <v>0.20555958035861729</v>
      </c>
      <c r="I649" t="s">
        <v>110</v>
      </c>
      <c r="J649">
        <v>1.417657788534735E-2</v>
      </c>
      <c r="K649" t="s">
        <v>108</v>
      </c>
      <c r="L649">
        <v>2.8893095231984241E-5</v>
      </c>
      <c r="M649" t="s">
        <v>107</v>
      </c>
      <c r="N649">
        <v>0</v>
      </c>
      <c r="O649" t="s">
        <v>109</v>
      </c>
      <c r="P649">
        <v>0</v>
      </c>
      <c r="Q649" t="s">
        <v>109</v>
      </c>
      <c r="R649">
        <v>0</v>
      </c>
      <c r="S649" t="s">
        <v>109</v>
      </c>
    </row>
    <row r="650" spans="1:19" x14ac:dyDescent="0.3">
      <c r="A650" t="s">
        <v>65</v>
      </c>
      <c r="B650" t="s">
        <v>83</v>
      </c>
      <c r="C650">
        <v>14</v>
      </c>
      <c r="D650">
        <v>-5.3658246720342563E-2</v>
      </c>
      <c r="E650" t="s">
        <v>107</v>
      </c>
      <c r="F650">
        <v>0</v>
      </c>
      <c r="G650" t="s">
        <v>109</v>
      </c>
      <c r="H650">
        <v>0.2083298664973719</v>
      </c>
      <c r="I650" t="s">
        <v>110</v>
      </c>
      <c r="J650">
        <v>9.7489647405520387E-3</v>
      </c>
      <c r="K650" t="s">
        <v>108</v>
      </c>
      <c r="L650">
        <v>2.8264560297009219E-4</v>
      </c>
      <c r="M650" t="s">
        <v>107</v>
      </c>
      <c r="N650">
        <v>0</v>
      </c>
      <c r="O650" t="s">
        <v>109</v>
      </c>
      <c r="P650">
        <v>0</v>
      </c>
      <c r="Q650" t="s">
        <v>109</v>
      </c>
      <c r="R650">
        <v>0</v>
      </c>
      <c r="S650" t="s">
        <v>109</v>
      </c>
    </row>
    <row r="651" spans="1:19" x14ac:dyDescent="0.3">
      <c r="A651" t="s">
        <v>65</v>
      </c>
      <c r="B651" t="s">
        <v>84</v>
      </c>
      <c r="C651">
        <v>13</v>
      </c>
      <c r="D651">
        <v>-4.9261263156901221E-2</v>
      </c>
      <c r="E651" t="s">
        <v>107</v>
      </c>
      <c r="F651">
        <v>0</v>
      </c>
      <c r="G651" t="s">
        <v>109</v>
      </c>
      <c r="H651">
        <v>0.2278915502386421</v>
      </c>
      <c r="I651" t="s">
        <v>110</v>
      </c>
      <c r="J651">
        <v>4.6176837495393924E-3</v>
      </c>
      <c r="K651" t="s">
        <v>108</v>
      </c>
      <c r="L651">
        <v>3.1667037904350739E-6</v>
      </c>
      <c r="M651" t="s">
        <v>107</v>
      </c>
      <c r="N651">
        <v>0</v>
      </c>
      <c r="O651" t="s">
        <v>109</v>
      </c>
      <c r="P651">
        <v>0</v>
      </c>
      <c r="Q651" t="s">
        <v>109</v>
      </c>
      <c r="R651">
        <v>0</v>
      </c>
      <c r="S651" t="s">
        <v>109</v>
      </c>
    </row>
    <row r="652" spans="1:19" x14ac:dyDescent="0.3">
      <c r="A652" t="s">
        <v>65</v>
      </c>
      <c r="B652" t="s">
        <v>85</v>
      </c>
      <c r="C652">
        <v>12</v>
      </c>
      <c r="D652">
        <v>-5.3794282742542818E-2</v>
      </c>
      <c r="E652" t="s">
        <v>113</v>
      </c>
      <c r="F652">
        <v>0</v>
      </c>
      <c r="G652" t="s">
        <v>109</v>
      </c>
      <c r="H652">
        <v>0.21368030197529381</v>
      </c>
      <c r="I652" t="s">
        <v>113</v>
      </c>
      <c r="J652">
        <v>2.1791689037598898E-3</v>
      </c>
      <c r="K652" t="s">
        <v>108</v>
      </c>
      <c r="L652">
        <v>5.7200341875772486E-7</v>
      </c>
      <c r="M652" t="s">
        <v>107</v>
      </c>
      <c r="N652">
        <v>0</v>
      </c>
      <c r="O652" t="s">
        <v>109</v>
      </c>
      <c r="P652">
        <v>0</v>
      </c>
      <c r="Q652" t="s">
        <v>109</v>
      </c>
      <c r="R652">
        <v>0</v>
      </c>
      <c r="S652" t="s">
        <v>109</v>
      </c>
    </row>
    <row r="653" spans="1:19" x14ac:dyDescent="0.3">
      <c r="A653" t="s">
        <v>65</v>
      </c>
      <c r="B653" t="s">
        <v>86</v>
      </c>
      <c r="C653">
        <v>11</v>
      </c>
      <c r="D653">
        <v>-5.479966266661828E-2</v>
      </c>
      <c r="E653" t="s">
        <v>113</v>
      </c>
      <c r="F653">
        <v>0</v>
      </c>
      <c r="G653" t="s">
        <v>109</v>
      </c>
      <c r="H653">
        <v>0.21803838809163209</v>
      </c>
      <c r="I653" t="s">
        <v>113</v>
      </c>
      <c r="J653">
        <v>2.1791689037598898E-3</v>
      </c>
      <c r="K653" t="s">
        <v>108</v>
      </c>
      <c r="L653">
        <v>0</v>
      </c>
      <c r="M653" t="s">
        <v>107</v>
      </c>
      <c r="N653">
        <v>0</v>
      </c>
      <c r="O653" t="s">
        <v>109</v>
      </c>
      <c r="P653">
        <v>0</v>
      </c>
      <c r="Q653" t="s">
        <v>109</v>
      </c>
      <c r="R653">
        <v>0</v>
      </c>
      <c r="S653" t="s">
        <v>109</v>
      </c>
    </row>
    <row r="654" spans="1:19" x14ac:dyDescent="0.3">
      <c r="A654" t="s">
        <v>65</v>
      </c>
      <c r="B654" t="s">
        <v>87</v>
      </c>
      <c r="C654">
        <v>10</v>
      </c>
      <c r="D654">
        <v>-5.0435833008432518E-2</v>
      </c>
      <c r="E654" t="s">
        <v>113</v>
      </c>
      <c r="F654">
        <v>0</v>
      </c>
      <c r="G654" t="s">
        <v>109</v>
      </c>
      <c r="H654">
        <v>0.21314855570942459</v>
      </c>
      <c r="I654" t="s">
        <v>113</v>
      </c>
      <c r="J654">
        <v>2.1791689037598898E-3</v>
      </c>
      <c r="K654" t="s">
        <v>108</v>
      </c>
      <c r="L654">
        <v>9.603643504962044E-7</v>
      </c>
      <c r="M654" t="s">
        <v>107</v>
      </c>
      <c r="N654">
        <v>0</v>
      </c>
      <c r="O654" t="s">
        <v>109</v>
      </c>
      <c r="P654">
        <v>0</v>
      </c>
      <c r="Q654" t="s">
        <v>109</v>
      </c>
      <c r="R654">
        <v>0</v>
      </c>
      <c r="S654" t="s">
        <v>109</v>
      </c>
    </row>
    <row r="655" spans="1:19" x14ac:dyDescent="0.3">
      <c r="A655" t="s">
        <v>65</v>
      </c>
      <c r="B655" t="s">
        <v>88</v>
      </c>
      <c r="C655">
        <v>9</v>
      </c>
      <c r="D655">
        <v>-5.7121948926895393E-2</v>
      </c>
      <c r="E655" t="s">
        <v>113</v>
      </c>
      <c r="F655">
        <v>0</v>
      </c>
      <c r="G655" t="s">
        <v>109</v>
      </c>
      <c r="H655">
        <v>0.2282175260020356</v>
      </c>
      <c r="I655" t="s">
        <v>113</v>
      </c>
      <c r="J655">
        <v>0</v>
      </c>
      <c r="K655" t="s">
        <v>108</v>
      </c>
      <c r="L655">
        <v>1.4001996682029841E-7</v>
      </c>
      <c r="M655" t="s">
        <v>107</v>
      </c>
      <c r="N655">
        <v>0</v>
      </c>
      <c r="O655" t="s">
        <v>109</v>
      </c>
      <c r="P655">
        <v>0</v>
      </c>
      <c r="Q655" t="s">
        <v>109</v>
      </c>
      <c r="R655">
        <v>0</v>
      </c>
      <c r="S655" t="s">
        <v>109</v>
      </c>
    </row>
    <row r="656" spans="1:19" x14ac:dyDescent="0.3">
      <c r="A656" t="s">
        <v>65</v>
      </c>
      <c r="B656" t="s">
        <v>89</v>
      </c>
      <c r="C656">
        <v>8</v>
      </c>
      <c r="D656">
        <v>-5.0425075170499399E-2</v>
      </c>
      <c r="E656" t="s">
        <v>113</v>
      </c>
      <c r="F656">
        <v>0</v>
      </c>
      <c r="G656" t="s">
        <v>109</v>
      </c>
      <c r="H656">
        <v>0.22596452935209169</v>
      </c>
      <c r="I656" t="s">
        <v>113</v>
      </c>
      <c r="J656">
        <v>0</v>
      </c>
      <c r="K656" t="s">
        <v>108</v>
      </c>
      <c r="L656">
        <v>0</v>
      </c>
      <c r="M656" t="s">
        <v>107</v>
      </c>
      <c r="N656">
        <v>0</v>
      </c>
      <c r="O656" t="s">
        <v>109</v>
      </c>
      <c r="P656">
        <v>0</v>
      </c>
      <c r="Q656" t="s">
        <v>109</v>
      </c>
      <c r="R656">
        <v>0</v>
      </c>
      <c r="S656" t="s">
        <v>109</v>
      </c>
    </row>
    <row r="657" spans="1:19" x14ac:dyDescent="0.3">
      <c r="A657" t="s">
        <v>65</v>
      </c>
      <c r="B657" t="s">
        <v>90</v>
      </c>
      <c r="C657">
        <v>7</v>
      </c>
      <c r="D657">
        <v>-4.7839422187387161E-2</v>
      </c>
      <c r="E657" t="s">
        <v>113</v>
      </c>
      <c r="F657">
        <v>0</v>
      </c>
      <c r="G657" t="s">
        <v>109</v>
      </c>
      <c r="H657">
        <v>0.2200233665170056</v>
      </c>
      <c r="I657" t="s">
        <v>113</v>
      </c>
      <c r="J657">
        <v>0</v>
      </c>
      <c r="K657" t="s">
        <v>108</v>
      </c>
      <c r="L657">
        <v>9.9236493995170928E-7</v>
      </c>
      <c r="M657" t="s">
        <v>107</v>
      </c>
      <c r="N657">
        <v>0</v>
      </c>
      <c r="O657" t="s">
        <v>109</v>
      </c>
      <c r="P657">
        <v>0</v>
      </c>
      <c r="Q657" t="s">
        <v>109</v>
      </c>
      <c r="R657">
        <v>0</v>
      </c>
      <c r="S657" t="s">
        <v>109</v>
      </c>
    </row>
    <row r="658" spans="1:19" x14ac:dyDescent="0.3">
      <c r="A658" t="s">
        <v>69</v>
      </c>
      <c r="B658" t="s">
        <v>68</v>
      </c>
      <c r="C658">
        <v>61</v>
      </c>
      <c r="D658">
        <v>-0.1340591961261875</v>
      </c>
      <c r="E658" t="s">
        <v>107</v>
      </c>
      <c r="F658">
        <v>-1.0958951590479001E-2</v>
      </c>
      <c r="G658" t="s">
        <v>107</v>
      </c>
      <c r="H658">
        <v>0.1243586024857801</v>
      </c>
      <c r="I658" t="s">
        <v>107</v>
      </c>
      <c r="J658">
        <v>0</v>
      </c>
      <c r="K658" t="s">
        <v>108</v>
      </c>
      <c r="L658">
        <v>2.4298671623620451E-5</v>
      </c>
      <c r="M658" t="s">
        <v>107</v>
      </c>
      <c r="N658">
        <v>0</v>
      </c>
      <c r="O658" t="s">
        <v>109</v>
      </c>
      <c r="P658">
        <v>0</v>
      </c>
      <c r="Q658" t="s">
        <v>109</v>
      </c>
      <c r="R658">
        <v>0</v>
      </c>
      <c r="S658" t="s">
        <v>109</v>
      </c>
    </row>
    <row r="659" spans="1:19" x14ac:dyDescent="0.3">
      <c r="A659" t="s">
        <v>69</v>
      </c>
      <c r="B659" t="s">
        <v>70</v>
      </c>
      <c r="C659">
        <v>43</v>
      </c>
      <c r="D659">
        <v>-9.5292084230620036E-2</v>
      </c>
      <c r="E659" t="s">
        <v>107</v>
      </c>
      <c r="F659">
        <v>-9.5425036632373617E-3</v>
      </c>
      <c r="G659" t="s">
        <v>107</v>
      </c>
      <c r="H659">
        <v>0.1004450638476051</v>
      </c>
      <c r="I659" t="s">
        <v>107</v>
      </c>
      <c r="J659">
        <v>4.4417157514631909E-3</v>
      </c>
      <c r="K659" t="s">
        <v>108</v>
      </c>
      <c r="L659">
        <v>7.4167632533940358E-6</v>
      </c>
      <c r="M659" t="s">
        <v>107</v>
      </c>
      <c r="N659">
        <v>0</v>
      </c>
      <c r="O659" t="s">
        <v>109</v>
      </c>
      <c r="P659">
        <v>0</v>
      </c>
      <c r="Q659" t="s">
        <v>109</v>
      </c>
      <c r="R659">
        <v>0</v>
      </c>
      <c r="S659" t="s">
        <v>109</v>
      </c>
    </row>
    <row r="660" spans="1:19" x14ac:dyDescent="0.3">
      <c r="A660" t="s">
        <v>69</v>
      </c>
      <c r="B660" t="s">
        <v>74</v>
      </c>
      <c r="C660">
        <v>23</v>
      </c>
      <c r="D660">
        <v>-1.6647909269118289E-2</v>
      </c>
      <c r="E660" t="s">
        <v>107</v>
      </c>
      <c r="F660">
        <v>-1.0448317061565481E-2</v>
      </c>
      <c r="G660" t="s">
        <v>107</v>
      </c>
      <c r="H660">
        <v>0.12089967339268209</v>
      </c>
      <c r="I660" t="s">
        <v>110</v>
      </c>
      <c r="J660">
        <v>0</v>
      </c>
      <c r="K660" t="s">
        <v>108</v>
      </c>
      <c r="L660">
        <v>0</v>
      </c>
      <c r="M660" t="s">
        <v>107</v>
      </c>
      <c r="N660">
        <v>0</v>
      </c>
      <c r="O660" t="s">
        <v>109</v>
      </c>
      <c r="P660">
        <v>0</v>
      </c>
      <c r="Q660" t="s">
        <v>109</v>
      </c>
      <c r="R660">
        <v>0</v>
      </c>
      <c r="S660" t="s">
        <v>109</v>
      </c>
    </row>
    <row r="661" spans="1:19" x14ac:dyDescent="0.3">
      <c r="A661" t="s">
        <v>69</v>
      </c>
      <c r="B661" t="s">
        <v>76</v>
      </c>
      <c r="C661">
        <v>21</v>
      </c>
      <c r="D661">
        <v>-5.2844646818192932E-2</v>
      </c>
      <c r="E661" t="s">
        <v>107</v>
      </c>
      <c r="F661">
        <v>-1.0484915404785701E-2</v>
      </c>
      <c r="G661" t="s">
        <v>107</v>
      </c>
      <c r="H661">
        <v>0.11996240457175231</v>
      </c>
      <c r="I661" t="s">
        <v>110</v>
      </c>
      <c r="J661">
        <v>0</v>
      </c>
      <c r="K661" t="s">
        <v>108</v>
      </c>
      <c r="L661">
        <v>0</v>
      </c>
      <c r="M661" t="s">
        <v>107</v>
      </c>
      <c r="N661">
        <v>0</v>
      </c>
      <c r="O661" t="s">
        <v>109</v>
      </c>
      <c r="P661">
        <v>0</v>
      </c>
      <c r="Q661" t="s">
        <v>109</v>
      </c>
      <c r="R661">
        <v>0</v>
      </c>
      <c r="S661" t="s">
        <v>109</v>
      </c>
    </row>
    <row r="662" spans="1:19" x14ac:dyDescent="0.3">
      <c r="A662" t="s">
        <v>69</v>
      </c>
      <c r="B662" t="s">
        <v>78</v>
      </c>
      <c r="C662">
        <v>19</v>
      </c>
      <c r="D662">
        <v>-4.2940075884886998E-2</v>
      </c>
      <c r="E662" t="s">
        <v>107</v>
      </c>
      <c r="F662">
        <v>-1.045463715359329E-2</v>
      </c>
      <c r="G662" t="s">
        <v>107</v>
      </c>
      <c r="H662">
        <v>0.1204564967196452</v>
      </c>
      <c r="I662" t="s">
        <v>110</v>
      </c>
      <c r="J662">
        <v>0</v>
      </c>
      <c r="K662" t="s">
        <v>108</v>
      </c>
      <c r="L662">
        <v>0</v>
      </c>
      <c r="M662" t="s">
        <v>107</v>
      </c>
      <c r="N662">
        <v>0</v>
      </c>
      <c r="O662" t="s">
        <v>109</v>
      </c>
      <c r="P662">
        <v>0</v>
      </c>
      <c r="Q662" t="s">
        <v>109</v>
      </c>
      <c r="R662">
        <v>0</v>
      </c>
      <c r="S662" t="s">
        <v>109</v>
      </c>
    </row>
    <row r="663" spans="1:19" x14ac:dyDescent="0.3">
      <c r="A663" t="s">
        <v>69</v>
      </c>
      <c r="B663" t="s">
        <v>85</v>
      </c>
      <c r="C663">
        <v>12</v>
      </c>
      <c r="D663">
        <v>-1.539866668450026E-2</v>
      </c>
      <c r="E663" t="s">
        <v>113</v>
      </c>
      <c r="F663">
        <v>-1.012693056556041E-2</v>
      </c>
      <c r="G663" t="s">
        <v>113</v>
      </c>
      <c r="H663">
        <v>0.1217336565486323</v>
      </c>
      <c r="I663" t="s">
        <v>113</v>
      </c>
      <c r="J663">
        <v>0</v>
      </c>
      <c r="K663" t="s">
        <v>108</v>
      </c>
      <c r="L663">
        <v>0</v>
      </c>
      <c r="M663" t="s">
        <v>107</v>
      </c>
      <c r="N663">
        <v>0</v>
      </c>
      <c r="O663" t="s">
        <v>109</v>
      </c>
      <c r="P663">
        <v>0</v>
      </c>
      <c r="Q663" t="s">
        <v>109</v>
      </c>
      <c r="R663">
        <v>0</v>
      </c>
      <c r="S663" t="s">
        <v>109</v>
      </c>
    </row>
    <row r="664" spans="1:19" x14ac:dyDescent="0.3">
      <c r="A664" t="s">
        <v>69</v>
      </c>
      <c r="B664" t="s">
        <v>88</v>
      </c>
      <c r="C664">
        <v>9</v>
      </c>
      <c r="D664">
        <v>-1.3941788648183569E-2</v>
      </c>
      <c r="E664" t="s">
        <v>113</v>
      </c>
      <c r="F664">
        <v>-1.0461821748971079E-2</v>
      </c>
      <c r="G664" t="s">
        <v>113</v>
      </c>
      <c r="H664">
        <v>0.1218751737047595</v>
      </c>
      <c r="I664" t="s">
        <v>113</v>
      </c>
      <c r="J664">
        <v>0</v>
      </c>
      <c r="K664" t="s">
        <v>108</v>
      </c>
      <c r="L664">
        <v>0</v>
      </c>
      <c r="M664" t="s">
        <v>107</v>
      </c>
      <c r="N664">
        <v>0</v>
      </c>
      <c r="O664" t="s">
        <v>109</v>
      </c>
      <c r="P664">
        <v>0</v>
      </c>
      <c r="Q664" t="s">
        <v>109</v>
      </c>
      <c r="R664">
        <v>0</v>
      </c>
      <c r="S664" t="s">
        <v>109</v>
      </c>
    </row>
    <row r="665" spans="1:19" x14ac:dyDescent="0.3">
      <c r="A665" t="s">
        <v>69</v>
      </c>
      <c r="B665" t="s">
        <v>89</v>
      </c>
      <c r="C665">
        <v>8</v>
      </c>
      <c r="D665">
        <v>-1.3608199872800359E-2</v>
      </c>
      <c r="E665" t="s">
        <v>113</v>
      </c>
      <c r="F665">
        <v>-1.0460639277304231E-2</v>
      </c>
      <c r="G665" t="s">
        <v>113</v>
      </c>
      <c r="H665">
        <v>0.12187156788061949</v>
      </c>
      <c r="I665" t="s">
        <v>113</v>
      </c>
      <c r="J665">
        <v>0</v>
      </c>
      <c r="K665" t="s">
        <v>108</v>
      </c>
      <c r="L665">
        <v>0</v>
      </c>
      <c r="M665" t="s">
        <v>107</v>
      </c>
      <c r="N665">
        <v>0</v>
      </c>
      <c r="O665" t="s">
        <v>109</v>
      </c>
      <c r="P665">
        <v>0</v>
      </c>
      <c r="Q665" t="s">
        <v>109</v>
      </c>
      <c r="R665">
        <v>0</v>
      </c>
      <c r="S665" t="s">
        <v>109</v>
      </c>
    </row>
    <row r="666" spans="1:19" x14ac:dyDescent="0.3">
      <c r="A666" t="s">
        <v>69</v>
      </c>
      <c r="B666" t="s">
        <v>90</v>
      </c>
      <c r="C666">
        <v>7</v>
      </c>
      <c r="D666">
        <v>-1.3619686864521269E-2</v>
      </c>
      <c r="E666" t="s">
        <v>113</v>
      </c>
      <c r="F666">
        <v>-1.012677578532728E-2</v>
      </c>
      <c r="G666" t="s">
        <v>113</v>
      </c>
      <c r="H666">
        <v>0.12189264804575881</v>
      </c>
      <c r="I666" t="s">
        <v>113</v>
      </c>
      <c r="J666">
        <v>0</v>
      </c>
      <c r="K666" t="s">
        <v>108</v>
      </c>
      <c r="L666">
        <v>0</v>
      </c>
      <c r="M666" t="s">
        <v>107</v>
      </c>
      <c r="N666">
        <v>0</v>
      </c>
      <c r="O666" t="s">
        <v>109</v>
      </c>
      <c r="P666">
        <v>0</v>
      </c>
      <c r="Q666" t="s">
        <v>109</v>
      </c>
      <c r="R666">
        <v>0</v>
      </c>
      <c r="S666" t="s">
        <v>109</v>
      </c>
    </row>
    <row r="667" spans="1:19" x14ac:dyDescent="0.3">
      <c r="A667" t="s">
        <v>62</v>
      </c>
      <c r="B667" t="s">
        <v>63</v>
      </c>
      <c r="C667">
        <v>77</v>
      </c>
      <c r="D667">
        <v>9.4211832011139825E-4</v>
      </c>
      <c r="E667" t="s">
        <v>107</v>
      </c>
      <c r="F667">
        <v>1.5678350902541081E-3</v>
      </c>
      <c r="G667" t="s">
        <v>107</v>
      </c>
      <c r="H667">
        <v>0</v>
      </c>
      <c r="I667" t="s">
        <v>107</v>
      </c>
      <c r="J667">
        <v>0</v>
      </c>
      <c r="K667" t="s">
        <v>108</v>
      </c>
      <c r="L667">
        <v>5.0099663245812924E-4</v>
      </c>
      <c r="M667" t="s">
        <v>107</v>
      </c>
      <c r="N667">
        <v>0</v>
      </c>
      <c r="O667" t="s">
        <v>109</v>
      </c>
      <c r="P667">
        <v>0</v>
      </c>
      <c r="Q667" t="s">
        <v>109</v>
      </c>
      <c r="R667">
        <v>0</v>
      </c>
      <c r="S667" t="s">
        <v>109</v>
      </c>
    </row>
    <row r="668" spans="1:19" x14ac:dyDescent="0.3">
      <c r="A668" t="s">
        <v>62</v>
      </c>
      <c r="B668" t="s">
        <v>66</v>
      </c>
      <c r="C668">
        <v>76</v>
      </c>
      <c r="D668">
        <v>3.7726556675604962E-2</v>
      </c>
      <c r="E668" t="s">
        <v>107</v>
      </c>
      <c r="F668">
        <v>1.6249198871755681E-3</v>
      </c>
      <c r="G668" t="s">
        <v>107</v>
      </c>
      <c r="H668">
        <v>0</v>
      </c>
      <c r="I668" t="s">
        <v>107</v>
      </c>
      <c r="J668">
        <v>0</v>
      </c>
      <c r="K668" t="s">
        <v>108</v>
      </c>
      <c r="L668">
        <v>3.4179323381251033E-4</v>
      </c>
      <c r="M668" t="s">
        <v>107</v>
      </c>
      <c r="N668">
        <v>0</v>
      </c>
      <c r="O668" t="s">
        <v>109</v>
      </c>
      <c r="P668">
        <v>0</v>
      </c>
      <c r="Q668" t="s">
        <v>109</v>
      </c>
      <c r="R668">
        <v>0</v>
      </c>
      <c r="S668" t="s">
        <v>109</v>
      </c>
    </row>
    <row r="669" spans="1:19" x14ac:dyDescent="0.3">
      <c r="A669" t="s">
        <v>62</v>
      </c>
      <c r="B669" t="s">
        <v>68</v>
      </c>
      <c r="C669">
        <v>64</v>
      </c>
      <c r="D669">
        <v>-3.2977501999910549E-3</v>
      </c>
      <c r="E669" t="s">
        <v>107</v>
      </c>
      <c r="F669">
        <v>-1.84045126759836E-3</v>
      </c>
      <c r="G669" t="s">
        <v>107</v>
      </c>
      <c r="H669">
        <v>0</v>
      </c>
      <c r="I669" t="s">
        <v>107</v>
      </c>
      <c r="J669">
        <v>0</v>
      </c>
      <c r="K669" t="s">
        <v>108</v>
      </c>
      <c r="L669">
        <v>3.5535524688053328E-4</v>
      </c>
      <c r="M669" t="s">
        <v>107</v>
      </c>
      <c r="N669">
        <v>0</v>
      </c>
      <c r="O669" t="s">
        <v>109</v>
      </c>
      <c r="P669">
        <v>0</v>
      </c>
      <c r="Q669" t="s">
        <v>109</v>
      </c>
      <c r="R669">
        <v>0</v>
      </c>
      <c r="S669" t="s">
        <v>109</v>
      </c>
    </row>
    <row r="670" spans="1:19" x14ac:dyDescent="0.3">
      <c r="A670" t="s">
        <v>62</v>
      </c>
      <c r="B670" t="s">
        <v>70</v>
      </c>
      <c r="C670">
        <v>44</v>
      </c>
      <c r="D670">
        <v>-0.11494400114713881</v>
      </c>
      <c r="E670" t="s">
        <v>107</v>
      </c>
      <c r="F670">
        <v>-6.7147560037254554E-3</v>
      </c>
      <c r="G670" t="s">
        <v>107</v>
      </c>
      <c r="H670">
        <v>3.3208167031811321E-2</v>
      </c>
      <c r="I670" t="s">
        <v>107</v>
      </c>
      <c r="J670">
        <v>4.2743488811984753E-2</v>
      </c>
      <c r="K670" t="s">
        <v>108</v>
      </c>
      <c r="L670">
        <v>3.411184444417827E-3</v>
      </c>
      <c r="M670" t="s">
        <v>107</v>
      </c>
      <c r="N670">
        <v>0</v>
      </c>
      <c r="O670" t="s">
        <v>109</v>
      </c>
      <c r="P670">
        <v>0</v>
      </c>
      <c r="Q670" t="s">
        <v>109</v>
      </c>
      <c r="R670">
        <v>0</v>
      </c>
      <c r="S670" t="s">
        <v>109</v>
      </c>
    </row>
    <row r="671" spans="1:19" x14ac:dyDescent="0.3">
      <c r="A671" t="s">
        <v>62</v>
      </c>
      <c r="B671" t="s">
        <v>71</v>
      </c>
      <c r="C671">
        <v>35</v>
      </c>
      <c r="D671">
        <v>-7.000732886765744E-2</v>
      </c>
      <c r="E671" t="s">
        <v>107</v>
      </c>
      <c r="F671">
        <v>-1.703698821677644E-2</v>
      </c>
      <c r="G671" t="s">
        <v>107</v>
      </c>
      <c r="H671">
        <v>0.15461838902048231</v>
      </c>
      <c r="I671" t="s">
        <v>110</v>
      </c>
      <c r="J671">
        <v>7.3969383652790099E-2</v>
      </c>
      <c r="K671" t="s">
        <v>108</v>
      </c>
      <c r="L671">
        <v>1.7212506876628189E-4</v>
      </c>
      <c r="M671" t="s">
        <v>107</v>
      </c>
      <c r="N671">
        <v>0</v>
      </c>
      <c r="O671" t="s">
        <v>109</v>
      </c>
      <c r="P671">
        <v>0</v>
      </c>
      <c r="Q671" t="s">
        <v>109</v>
      </c>
      <c r="R671">
        <v>0</v>
      </c>
      <c r="S671" t="s">
        <v>109</v>
      </c>
    </row>
    <row r="672" spans="1:19" x14ac:dyDescent="0.3">
      <c r="A672" t="s">
        <v>62</v>
      </c>
      <c r="B672" t="s">
        <v>73</v>
      </c>
      <c r="C672">
        <v>25</v>
      </c>
      <c r="D672">
        <v>-7.1779727603285978E-2</v>
      </c>
      <c r="E672" t="s">
        <v>107</v>
      </c>
      <c r="F672">
        <v>-2.4135571675444899E-2</v>
      </c>
      <c r="G672" t="s">
        <v>107</v>
      </c>
      <c r="H672">
        <v>0.2029427412165882</v>
      </c>
      <c r="I672" t="s">
        <v>110</v>
      </c>
      <c r="J672">
        <v>6.5483574086924359E-2</v>
      </c>
      <c r="K672" t="s">
        <v>108</v>
      </c>
      <c r="L672">
        <v>1.2903942198343009E-4</v>
      </c>
      <c r="M672" t="s">
        <v>107</v>
      </c>
      <c r="N672">
        <v>0</v>
      </c>
      <c r="O672" t="s">
        <v>109</v>
      </c>
      <c r="P672">
        <v>0</v>
      </c>
      <c r="Q672" t="s">
        <v>109</v>
      </c>
      <c r="R672">
        <v>0</v>
      </c>
      <c r="S672" t="s">
        <v>109</v>
      </c>
    </row>
    <row r="673" spans="1:19" x14ac:dyDescent="0.3">
      <c r="A673" t="s">
        <v>62</v>
      </c>
      <c r="B673" t="s">
        <v>74</v>
      </c>
      <c r="C673">
        <v>24</v>
      </c>
      <c r="D673">
        <v>-6.0568033806769728E-2</v>
      </c>
      <c r="E673" t="s">
        <v>107</v>
      </c>
      <c r="F673">
        <v>-2.4334006715950322E-2</v>
      </c>
      <c r="G673" t="s">
        <v>107</v>
      </c>
      <c r="H673">
        <v>0.20693293883143021</v>
      </c>
      <c r="I673" t="s">
        <v>110</v>
      </c>
      <c r="J673">
        <v>4.7724358535564788E-2</v>
      </c>
      <c r="K673" t="s">
        <v>108</v>
      </c>
      <c r="L673">
        <v>1.6107482051568939E-4</v>
      </c>
      <c r="M673" t="s">
        <v>107</v>
      </c>
      <c r="N673">
        <v>0</v>
      </c>
      <c r="O673" t="s">
        <v>109</v>
      </c>
      <c r="P673">
        <v>0</v>
      </c>
      <c r="Q673" t="s">
        <v>109</v>
      </c>
      <c r="R673">
        <v>0</v>
      </c>
      <c r="S673" t="s">
        <v>109</v>
      </c>
    </row>
    <row r="674" spans="1:19" x14ac:dyDescent="0.3">
      <c r="A674" t="s">
        <v>62</v>
      </c>
      <c r="B674" t="s">
        <v>75</v>
      </c>
      <c r="C674">
        <v>23</v>
      </c>
      <c r="D674">
        <v>-5.6085920751197477E-2</v>
      </c>
      <c r="E674" t="s">
        <v>107</v>
      </c>
      <c r="F674">
        <v>-2.5532879170659009E-2</v>
      </c>
      <c r="G674" t="s">
        <v>107</v>
      </c>
      <c r="H674">
        <v>0.22696319670488299</v>
      </c>
      <c r="I674" t="s">
        <v>110</v>
      </c>
      <c r="J674">
        <v>4.1778173948352128E-2</v>
      </c>
      <c r="K674" t="s">
        <v>108</v>
      </c>
      <c r="L674">
        <v>5.4337589081298049E-5</v>
      </c>
      <c r="M674" t="s">
        <v>107</v>
      </c>
      <c r="N674">
        <v>0</v>
      </c>
      <c r="O674" t="s">
        <v>109</v>
      </c>
      <c r="P674">
        <v>0</v>
      </c>
      <c r="Q674" t="s">
        <v>109</v>
      </c>
      <c r="R674">
        <v>0</v>
      </c>
      <c r="S674" t="s">
        <v>109</v>
      </c>
    </row>
    <row r="675" spans="1:19" x14ac:dyDescent="0.3">
      <c r="A675" t="s">
        <v>62</v>
      </c>
      <c r="B675" t="s">
        <v>76</v>
      </c>
      <c r="C675">
        <v>22</v>
      </c>
      <c r="D675">
        <v>-5.3664777937920127E-2</v>
      </c>
      <c r="E675" t="s">
        <v>107</v>
      </c>
      <c r="F675">
        <v>-2.6786377401759379E-2</v>
      </c>
      <c r="G675" t="s">
        <v>107</v>
      </c>
      <c r="H675">
        <v>0.23836509174152989</v>
      </c>
      <c r="I675" t="s">
        <v>110</v>
      </c>
      <c r="J675">
        <v>6.6253594500773283E-2</v>
      </c>
      <c r="K675" t="s">
        <v>108</v>
      </c>
      <c r="L675">
        <v>7.3057739181084833E-5</v>
      </c>
      <c r="M675" t="s">
        <v>107</v>
      </c>
      <c r="N675">
        <v>0</v>
      </c>
      <c r="O675" t="s">
        <v>109</v>
      </c>
      <c r="P675">
        <v>0</v>
      </c>
      <c r="Q675" t="s">
        <v>109</v>
      </c>
      <c r="R675">
        <v>0</v>
      </c>
      <c r="S675" t="s">
        <v>109</v>
      </c>
    </row>
    <row r="676" spans="1:19" x14ac:dyDescent="0.3">
      <c r="A676" t="s">
        <v>62</v>
      </c>
      <c r="B676" t="s">
        <v>77</v>
      </c>
      <c r="C676">
        <v>21</v>
      </c>
      <c r="D676">
        <v>-6.4921886098879861E-2</v>
      </c>
      <c r="E676" t="s">
        <v>107</v>
      </c>
      <c r="F676">
        <v>-2.623846579677791E-2</v>
      </c>
      <c r="G676" t="s">
        <v>107</v>
      </c>
      <c r="H676">
        <v>0.2165057939173905</v>
      </c>
      <c r="I676" t="s">
        <v>110</v>
      </c>
      <c r="J676">
        <v>4.0100329648797992E-2</v>
      </c>
      <c r="K676" t="s">
        <v>108</v>
      </c>
      <c r="L676">
        <v>1.2830125074853629E-4</v>
      </c>
      <c r="M676" t="s">
        <v>107</v>
      </c>
      <c r="N676">
        <v>0</v>
      </c>
      <c r="O676" t="s">
        <v>109</v>
      </c>
      <c r="P676">
        <v>0</v>
      </c>
      <c r="Q676" t="s">
        <v>109</v>
      </c>
      <c r="R676">
        <v>0</v>
      </c>
      <c r="S676" t="s">
        <v>109</v>
      </c>
    </row>
    <row r="677" spans="1:19" x14ac:dyDescent="0.3">
      <c r="A677" t="s">
        <v>62</v>
      </c>
      <c r="B677" t="s">
        <v>78</v>
      </c>
      <c r="C677">
        <v>20</v>
      </c>
      <c r="D677">
        <v>-6.9963181505830058E-2</v>
      </c>
      <c r="E677" t="s">
        <v>107</v>
      </c>
      <c r="F677">
        <v>-2.9203097111740739E-2</v>
      </c>
      <c r="G677" t="s">
        <v>107</v>
      </c>
      <c r="H677">
        <v>0.2341231240735292</v>
      </c>
      <c r="I677" t="s">
        <v>110</v>
      </c>
      <c r="J677">
        <v>4.9874800941613048E-2</v>
      </c>
      <c r="K677" t="s">
        <v>108</v>
      </c>
      <c r="L677">
        <v>3.0533811447536652E-4</v>
      </c>
      <c r="M677" t="s">
        <v>107</v>
      </c>
      <c r="N677">
        <v>0</v>
      </c>
      <c r="O677" t="s">
        <v>109</v>
      </c>
      <c r="P677">
        <v>0</v>
      </c>
      <c r="Q677" t="s">
        <v>109</v>
      </c>
      <c r="R677">
        <v>0</v>
      </c>
      <c r="S677" t="s">
        <v>109</v>
      </c>
    </row>
    <row r="678" spans="1:19" x14ac:dyDescent="0.3">
      <c r="A678" t="s">
        <v>62</v>
      </c>
      <c r="B678" t="s">
        <v>79</v>
      </c>
      <c r="C678">
        <v>19</v>
      </c>
      <c r="D678">
        <v>-6.5080413957880126E-2</v>
      </c>
      <c r="E678" t="s">
        <v>107</v>
      </c>
      <c r="F678">
        <v>-2.9694394488288339E-2</v>
      </c>
      <c r="G678" t="s">
        <v>107</v>
      </c>
      <c r="H678">
        <v>0.23419798004309719</v>
      </c>
      <c r="I678" t="s">
        <v>110</v>
      </c>
      <c r="J678">
        <v>5.7293877279496419E-2</v>
      </c>
      <c r="K678" t="s">
        <v>108</v>
      </c>
      <c r="L678">
        <v>9.1019359460088828E-5</v>
      </c>
      <c r="M678" t="s">
        <v>107</v>
      </c>
      <c r="N678">
        <v>0</v>
      </c>
      <c r="O678" t="s">
        <v>109</v>
      </c>
      <c r="P678">
        <v>0</v>
      </c>
      <c r="Q678" t="s">
        <v>109</v>
      </c>
      <c r="R678">
        <v>0</v>
      </c>
      <c r="S678" t="s">
        <v>109</v>
      </c>
    </row>
    <row r="679" spans="1:19" x14ac:dyDescent="0.3">
      <c r="A679" t="s">
        <v>62</v>
      </c>
      <c r="B679" t="s">
        <v>80</v>
      </c>
      <c r="C679">
        <v>18</v>
      </c>
      <c r="D679">
        <v>-6.9649075615412517E-2</v>
      </c>
      <c r="E679" t="s">
        <v>107</v>
      </c>
      <c r="F679">
        <v>-3.0362835647945501E-2</v>
      </c>
      <c r="G679" t="s">
        <v>107</v>
      </c>
      <c r="H679">
        <v>0.25605653924530142</v>
      </c>
      <c r="I679" t="s">
        <v>110</v>
      </c>
      <c r="J679">
        <v>4.1045133729763851E-2</v>
      </c>
      <c r="K679" t="s">
        <v>108</v>
      </c>
      <c r="L679">
        <v>4.9204088848664711E-5</v>
      </c>
      <c r="M679" t="s">
        <v>107</v>
      </c>
      <c r="N679">
        <v>0</v>
      </c>
      <c r="O679" t="s">
        <v>109</v>
      </c>
      <c r="P679">
        <v>0</v>
      </c>
      <c r="Q679" t="s">
        <v>109</v>
      </c>
      <c r="R679">
        <v>0</v>
      </c>
      <c r="S679" t="s">
        <v>109</v>
      </c>
    </row>
    <row r="680" spans="1:19" x14ac:dyDescent="0.3">
      <c r="A680" t="s">
        <v>62</v>
      </c>
      <c r="B680" t="s">
        <v>81</v>
      </c>
      <c r="C680">
        <v>17</v>
      </c>
      <c r="D680">
        <v>-6.6901248224115237E-2</v>
      </c>
      <c r="E680" t="s">
        <v>107</v>
      </c>
      <c r="F680">
        <v>-3.1188055653625119E-2</v>
      </c>
      <c r="G680" t="s">
        <v>107</v>
      </c>
      <c r="H680">
        <v>0.26737502571212268</v>
      </c>
      <c r="I680" t="s">
        <v>110</v>
      </c>
      <c r="J680">
        <v>4.516530678574069E-2</v>
      </c>
      <c r="K680" t="s">
        <v>108</v>
      </c>
      <c r="L680">
        <v>4.9817652970052073E-5</v>
      </c>
      <c r="M680" t="s">
        <v>107</v>
      </c>
      <c r="N680">
        <v>0</v>
      </c>
      <c r="O680" t="s">
        <v>109</v>
      </c>
      <c r="P680">
        <v>0</v>
      </c>
      <c r="Q680" t="s">
        <v>109</v>
      </c>
      <c r="R680">
        <v>0</v>
      </c>
      <c r="S680" t="s">
        <v>109</v>
      </c>
    </row>
    <row r="681" spans="1:19" x14ac:dyDescent="0.3">
      <c r="A681" t="s">
        <v>62</v>
      </c>
      <c r="B681" t="s">
        <v>82</v>
      </c>
      <c r="C681">
        <v>16</v>
      </c>
      <c r="D681">
        <v>-6.52946596100588E-2</v>
      </c>
      <c r="E681" t="s">
        <v>107</v>
      </c>
      <c r="F681">
        <v>-3.0451901438991999E-2</v>
      </c>
      <c r="G681" t="s">
        <v>107</v>
      </c>
      <c r="H681">
        <v>0.27806189449855379</v>
      </c>
      <c r="I681" t="s">
        <v>110</v>
      </c>
      <c r="J681">
        <v>4.5889544417284843E-2</v>
      </c>
      <c r="K681" t="s">
        <v>108</v>
      </c>
      <c r="L681">
        <v>9.1884810223475419E-5</v>
      </c>
      <c r="M681" t="s">
        <v>107</v>
      </c>
      <c r="N681">
        <v>0</v>
      </c>
      <c r="O681" t="s">
        <v>109</v>
      </c>
      <c r="P681">
        <v>0</v>
      </c>
      <c r="Q681" t="s">
        <v>109</v>
      </c>
      <c r="R681">
        <v>0</v>
      </c>
      <c r="S681" t="s">
        <v>109</v>
      </c>
    </row>
    <row r="682" spans="1:19" x14ac:dyDescent="0.3">
      <c r="A682" t="s">
        <v>62</v>
      </c>
      <c r="B682" t="s">
        <v>83</v>
      </c>
      <c r="C682">
        <v>15</v>
      </c>
      <c r="D682">
        <v>-6.7144457297226331E-2</v>
      </c>
      <c r="E682" t="s">
        <v>107</v>
      </c>
      <c r="F682">
        <v>-3.0343725734177259E-2</v>
      </c>
      <c r="G682" t="s">
        <v>107</v>
      </c>
      <c r="H682">
        <v>0.29733119732207558</v>
      </c>
      <c r="I682" t="s">
        <v>110</v>
      </c>
      <c r="J682">
        <v>4.0100329648797992E-2</v>
      </c>
      <c r="K682" t="s">
        <v>108</v>
      </c>
      <c r="L682">
        <v>1.0966641333218769E-4</v>
      </c>
      <c r="M682" t="s">
        <v>107</v>
      </c>
      <c r="N682">
        <v>0</v>
      </c>
      <c r="O682" t="s">
        <v>109</v>
      </c>
      <c r="P682">
        <v>0</v>
      </c>
      <c r="Q682" t="s">
        <v>109</v>
      </c>
      <c r="R682">
        <v>0</v>
      </c>
      <c r="S682" t="s">
        <v>109</v>
      </c>
    </row>
    <row r="683" spans="1:19" x14ac:dyDescent="0.3">
      <c r="A683" t="s">
        <v>62</v>
      </c>
      <c r="B683" t="s">
        <v>84</v>
      </c>
      <c r="C683">
        <v>14</v>
      </c>
      <c r="D683">
        <v>-6.1692125137309817E-2</v>
      </c>
      <c r="E683" t="s">
        <v>107</v>
      </c>
      <c r="F683">
        <v>-3.119128082925782E-2</v>
      </c>
      <c r="G683" t="s">
        <v>107</v>
      </c>
      <c r="H683">
        <v>0.348940065230675</v>
      </c>
      <c r="I683" t="s">
        <v>110</v>
      </c>
      <c r="J683">
        <v>3.3087285980126911E-2</v>
      </c>
      <c r="K683" t="s">
        <v>108</v>
      </c>
      <c r="L683">
        <v>8.4952404088958047E-6</v>
      </c>
      <c r="M683" t="s">
        <v>107</v>
      </c>
      <c r="N683">
        <v>0</v>
      </c>
      <c r="O683" t="s">
        <v>109</v>
      </c>
      <c r="P683">
        <v>0</v>
      </c>
      <c r="Q683" t="s">
        <v>109</v>
      </c>
      <c r="R683">
        <v>0</v>
      </c>
      <c r="S683" t="s">
        <v>109</v>
      </c>
    </row>
    <row r="684" spans="1:19" x14ac:dyDescent="0.3">
      <c r="A684" t="s">
        <v>62</v>
      </c>
      <c r="B684" t="s">
        <v>85</v>
      </c>
      <c r="C684">
        <v>13</v>
      </c>
      <c r="D684">
        <v>-6.2910312216323691E-2</v>
      </c>
      <c r="E684" t="s">
        <v>107</v>
      </c>
      <c r="F684">
        <v>-3.2107512683188823E-2</v>
      </c>
      <c r="G684" t="s">
        <v>107</v>
      </c>
      <c r="H684">
        <v>0.35381973961928981</v>
      </c>
      <c r="I684" t="s">
        <v>110</v>
      </c>
      <c r="J684">
        <v>3.3508803456497177E-2</v>
      </c>
      <c r="K684" t="s">
        <v>108</v>
      </c>
      <c r="L684">
        <v>2.038679773528739E-6</v>
      </c>
      <c r="M684" t="s">
        <v>107</v>
      </c>
      <c r="N684">
        <v>0</v>
      </c>
      <c r="O684" t="s">
        <v>109</v>
      </c>
      <c r="P684">
        <v>0</v>
      </c>
      <c r="Q684" t="s">
        <v>109</v>
      </c>
      <c r="R684">
        <v>0</v>
      </c>
      <c r="S684" t="s">
        <v>109</v>
      </c>
    </row>
    <row r="685" spans="1:19" x14ac:dyDescent="0.3">
      <c r="A685" t="s">
        <v>62</v>
      </c>
      <c r="B685" t="s">
        <v>86</v>
      </c>
      <c r="C685">
        <v>12</v>
      </c>
      <c r="D685">
        <v>-7.2688688646554644E-2</v>
      </c>
      <c r="E685" t="s">
        <v>111</v>
      </c>
      <c r="F685">
        <v>-2.8026708180746419E-2</v>
      </c>
      <c r="G685" t="s">
        <v>111</v>
      </c>
      <c r="H685">
        <v>0.31595411347683988</v>
      </c>
      <c r="I685" t="s">
        <v>111</v>
      </c>
      <c r="J685">
        <v>1.013329171740706E-2</v>
      </c>
      <c r="K685" t="s">
        <v>108</v>
      </c>
      <c r="L685">
        <v>1.2348766466429039E-6</v>
      </c>
      <c r="M685" t="s">
        <v>107</v>
      </c>
      <c r="N685">
        <v>0</v>
      </c>
      <c r="O685" t="s">
        <v>109</v>
      </c>
      <c r="P685">
        <v>0</v>
      </c>
      <c r="Q685" t="s">
        <v>109</v>
      </c>
      <c r="R685">
        <v>0</v>
      </c>
      <c r="S685" t="s">
        <v>109</v>
      </c>
    </row>
    <row r="686" spans="1:19" x14ac:dyDescent="0.3">
      <c r="A686" t="s">
        <v>62</v>
      </c>
      <c r="B686" t="s">
        <v>87</v>
      </c>
      <c r="C686">
        <v>11</v>
      </c>
      <c r="D686">
        <v>-6.9413424762782394E-2</v>
      </c>
      <c r="E686" t="s">
        <v>111</v>
      </c>
      <c r="F686">
        <v>-2.3390920923469689E-2</v>
      </c>
      <c r="G686" t="s">
        <v>111</v>
      </c>
      <c r="H686">
        <v>0.29652851497691718</v>
      </c>
      <c r="I686" t="s">
        <v>111</v>
      </c>
      <c r="J686">
        <v>1.013329171740706E-2</v>
      </c>
      <c r="K686" t="s">
        <v>108</v>
      </c>
      <c r="L686">
        <v>4.3411285378820602E-7</v>
      </c>
      <c r="M686" t="s">
        <v>107</v>
      </c>
      <c r="N686">
        <v>0</v>
      </c>
      <c r="O686" t="s">
        <v>109</v>
      </c>
      <c r="P686">
        <v>0</v>
      </c>
      <c r="Q686" t="s">
        <v>109</v>
      </c>
      <c r="R686">
        <v>0</v>
      </c>
      <c r="S686" t="s">
        <v>109</v>
      </c>
    </row>
    <row r="687" spans="1:19" x14ac:dyDescent="0.3">
      <c r="A687" t="s">
        <v>62</v>
      </c>
      <c r="B687" t="s">
        <v>88</v>
      </c>
      <c r="C687">
        <v>10</v>
      </c>
      <c r="D687">
        <v>-7.4358649229458812E-2</v>
      </c>
      <c r="E687" t="s">
        <v>111</v>
      </c>
      <c r="F687">
        <v>-2.8947120268319439E-2</v>
      </c>
      <c r="G687" t="s">
        <v>111</v>
      </c>
      <c r="H687">
        <v>0.32733249483098992</v>
      </c>
      <c r="I687" t="s">
        <v>111</v>
      </c>
      <c r="J687">
        <v>1.013329171740706E-2</v>
      </c>
      <c r="K687" t="s">
        <v>108</v>
      </c>
      <c r="L687">
        <v>1.24131010818379E-5</v>
      </c>
      <c r="M687" t="s">
        <v>107</v>
      </c>
      <c r="N687">
        <v>0</v>
      </c>
      <c r="O687" t="s">
        <v>109</v>
      </c>
      <c r="P687">
        <v>0</v>
      </c>
      <c r="Q687" t="s">
        <v>109</v>
      </c>
      <c r="R687">
        <v>0</v>
      </c>
      <c r="S687" t="s">
        <v>109</v>
      </c>
    </row>
    <row r="688" spans="1:19" x14ac:dyDescent="0.3">
      <c r="A688" t="s">
        <v>62</v>
      </c>
      <c r="B688" t="s">
        <v>89</v>
      </c>
      <c r="C688">
        <v>9</v>
      </c>
      <c r="D688">
        <v>-6.5867693505931579E-2</v>
      </c>
      <c r="E688" t="s">
        <v>111</v>
      </c>
      <c r="F688">
        <v>-3.021565499258699E-2</v>
      </c>
      <c r="G688" t="s">
        <v>111</v>
      </c>
      <c r="H688">
        <v>0.33715275622809587</v>
      </c>
      <c r="I688" t="s">
        <v>111</v>
      </c>
      <c r="J688">
        <v>0</v>
      </c>
      <c r="K688" t="s">
        <v>108</v>
      </c>
      <c r="L688">
        <v>1.144332329829361E-5</v>
      </c>
      <c r="M688" t="s">
        <v>107</v>
      </c>
      <c r="N688">
        <v>0</v>
      </c>
      <c r="O688" t="s">
        <v>109</v>
      </c>
      <c r="P688">
        <v>0</v>
      </c>
      <c r="Q688" t="s">
        <v>109</v>
      </c>
      <c r="R688">
        <v>0</v>
      </c>
      <c r="S688" t="s">
        <v>109</v>
      </c>
    </row>
    <row r="689" spans="1:19" x14ac:dyDescent="0.3">
      <c r="A689" t="s">
        <v>62</v>
      </c>
      <c r="B689" t="s">
        <v>90</v>
      </c>
      <c r="C689">
        <v>8</v>
      </c>
      <c r="D689">
        <v>-5.9451636775326881E-2</v>
      </c>
      <c r="E689" t="s">
        <v>111</v>
      </c>
      <c r="F689">
        <v>-2.7799099549971711E-2</v>
      </c>
      <c r="G689" t="s">
        <v>111</v>
      </c>
      <c r="H689">
        <v>0.32246494614822591</v>
      </c>
      <c r="I689" t="s">
        <v>111</v>
      </c>
      <c r="J689">
        <v>0</v>
      </c>
      <c r="K689" t="s">
        <v>108</v>
      </c>
      <c r="L689">
        <v>4.6797225242818403E-6</v>
      </c>
      <c r="M689" t="s">
        <v>107</v>
      </c>
      <c r="N689">
        <v>0</v>
      </c>
      <c r="O689" t="s">
        <v>109</v>
      </c>
      <c r="P689">
        <v>0</v>
      </c>
      <c r="Q689" t="s">
        <v>109</v>
      </c>
      <c r="R689">
        <v>0</v>
      </c>
      <c r="S689" t="s">
        <v>109</v>
      </c>
    </row>
    <row r="690" spans="1:19" x14ac:dyDescent="0.3">
      <c r="A690" t="s">
        <v>72</v>
      </c>
      <c r="B690" t="s">
        <v>71</v>
      </c>
      <c r="C690">
        <v>30</v>
      </c>
      <c r="D690">
        <v>-1.0443685956910359E-2</v>
      </c>
      <c r="E690" t="s">
        <v>107</v>
      </c>
      <c r="F690">
        <v>-5.2055817143117009E-3</v>
      </c>
      <c r="G690" t="s">
        <v>107</v>
      </c>
      <c r="H690">
        <v>8.4030229362493963E-2</v>
      </c>
      <c r="I690" t="s">
        <v>110</v>
      </c>
      <c r="J690">
        <v>0</v>
      </c>
      <c r="K690" t="s">
        <v>108</v>
      </c>
      <c r="L690">
        <v>2.508623099570373E-6</v>
      </c>
      <c r="M690" t="s">
        <v>107</v>
      </c>
      <c r="N690">
        <v>0</v>
      </c>
      <c r="O690" t="s">
        <v>109</v>
      </c>
      <c r="P690">
        <v>0</v>
      </c>
      <c r="Q690" t="s">
        <v>109</v>
      </c>
      <c r="R690">
        <v>0</v>
      </c>
      <c r="S690" t="s">
        <v>109</v>
      </c>
    </row>
    <row r="691" spans="1:19" x14ac:dyDescent="0.3">
      <c r="A691" t="s">
        <v>72</v>
      </c>
      <c r="B691" t="s">
        <v>73</v>
      </c>
      <c r="C691">
        <v>25</v>
      </c>
      <c r="D691">
        <v>-6.0366185399036952E-2</v>
      </c>
      <c r="E691" t="s">
        <v>107</v>
      </c>
      <c r="F691">
        <v>-1.5171111589479499E-2</v>
      </c>
      <c r="G691" t="s">
        <v>107</v>
      </c>
      <c r="H691">
        <v>0.15004279456261069</v>
      </c>
      <c r="I691" t="s">
        <v>110</v>
      </c>
      <c r="J691">
        <v>0</v>
      </c>
      <c r="K691" t="s">
        <v>108</v>
      </c>
      <c r="L691">
        <v>5.7089256815848144E-6</v>
      </c>
      <c r="M691" t="s">
        <v>107</v>
      </c>
      <c r="N691">
        <v>0</v>
      </c>
      <c r="O691" t="s">
        <v>109</v>
      </c>
      <c r="P691">
        <v>0</v>
      </c>
      <c r="Q691" t="s">
        <v>109</v>
      </c>
      <c r="R691">
        <v>0</v>
      </c>
      <c r="S691" t="s">
        <v>109</v>
      </c>
    </row>
    <row r="692" spans="1:19" x14ac:dyDescent="0.3">
      <c r="A692" t="s">
        <v>72</v>
      </c>
      <c r="B692" t="s">
        <v>74</v>
      </c>
      <c r="C692">
        <v>24</v>
      </c>
      <c r="D692">
        <v>-1.4664063120004031E-2</v>
      </c>
      <c r="E692" t="s">
        <v>107</v>
      </c>
      <c r="F692">
        <v>-1.278581683875131E-2</v>
      </c>
      <c r="G692" t="s">
        <v>107</v>
      </c>
      <c r="H692">
        <v>0.13497644257134001</v>
      </c>
      <c r="I692" t="s">
        <v>110</v>
      </c>
      <c r="J692">
        <v>0</v>
      </c>
      <c r="K692" t="s">
        <v>108</v>
      </c>
      <c r="L692">
        <v>6.2188680630568348E-6</v>
      </c>
      <c r="M692" t="s">
        <v>107</v>
      </c>
      <c r="N692">
        <v>0</v>
      </c>
      <c r="O692" t="s">
        <v>109</v>
      </c>
      <c r="P692">
        <v>0</v>
      </c>
      <c r="Q692" t="s">
        <v>109</v>
      </c>
      <c r="R692">
        <v>0</v>
      </c>
      <c r="S692" t="s">
        <v>109</v>
      </c>
    </row>
    <row r="693" spans="1:19" x14ac:dyDescent="0.3">
      <c r="A693" t="s">
        <v>72</v>
      </c>
      <c r="B693" t="s">
        <v>75</v>
      </c>
      <c r="C693">
        <v>23</v>
      </c>
      <c r="D693">
        <v>-1.6741606379687871E-2</v>
      </c>
      <c r="E693" t="s">
        <v>107</v>
      </c>
      <c r="F693">
        <v>-1.495729548851412E-2</v>
      </c>
      <c r="G693" t="s">
        <v>107</v>
      </c>
      <c r="H693">
        <v>0.1786996816207892</v>
      </c>
      <c r="I693" t="s">
        <v>110</v>
      </c>
      <c r="J693">
        <v>0</v>
      </c>
      <c r="K693" t="s">
        <v>108</v>
      </c>
      <c r="L693">
        <v>0</v>
      </c>
      <c r="M693" t="s">
        <v>107</v>
      </c>
      <c r="N693">
        <v>0</v>
      </c>
      <c r="O693" t="s">
        <v>109</v>
      </c>
      <c r="P693">
        <v>0</v>
      </c>
      <c r="Q693" t="s">
        <v>109</v>
      </c>
      <c r="R693">
        <v>0</v>
      </c>
      <c r="S693" t="s">
        <v>109</v>
      </c>
    </row>
    <row r="694" spans="1:19" x14ac:dyDescent="0.3">
      <c r="A694" t="s">
        <v>72</v>
      </c>
      <c r="B694" t="s">
        <v>76</v>
      </c>
      <c r="C694">
        <v>22</v>
      </c>
      <c r="D694">
        <v>-4.1889487600939808E-2</v>
      </c>
      <c r="E694" t="s">
        <v>107</v>
      </c>
      <c r="F694">
        <v>-1.530295286740686E-2</v>
      </c>
      <c r="G694" t="s">
        <v>107</v>
      </c>
      <c r="H694">
        <v>0.16980793779564249</v>
      </c>
      <c r="I694" t="s">
        <v>110</v>
      </c>
      <c r="J694">
        <v>0</v>
      </c>
      <c r="K694" t="s">
        <v>108</v>
      </c>
      <c r="L694">
        <v>6.0615017211739771E-7</v>
      </c>
      <c r="M694" t="s">
        <v>107</v>
      </c>
      <c r="N694">
        <v>0</v>
      </c>
      <c r="O694" t="s">
        <v>109</v>
      </c>
      <c r="P694">
        <v>0</v>
      </c>
      <c r="Q694" t="s">
        <v>109</v>
      </c>
      <c r="R694">
        <v>0</v>
      </c>
      <c r="S694" t="s">
        <v>109</v>
      </c>
    </row>
    <row r="695" spans="1:19" x14ac:dyDescent="0.3">
      <c r="A695" t="s">
        <v>72</v>
      </c>
      <c r="B695" t="s">
        <v>77</v>
      </c>
      <c r="C695">
        <v>21</v>
      </c>
      <c r="D695">
        <v>-5.8475952443097758E-2</v>
      </c>
      <c r="E695" t="s">
        <v>107</v>
      </c>
      <c r="F695">
        <v>-1.6485870592598109E-2</v>
      </c>
      <c r="G695" t="s">
        <v>107</v>
      </c>
      <c r="H695">
        <v>0.18123009311793051</v>
      </c>
      <c r="I695" t="s">
        <v>110</v>
      </c>
      <c r="J695">
        <v>0</v>
      </c>
      <c r="K695" t="s">
        <v>108</v>
      </c>
      <c r="L695">
        <v>1.299217148860337E-8</v>
      </c>
      <c r="M695" t="s">
        <v>107</v>
      </c>
      <c r="N695">
        <v>0</v>
      </c>
      <c r="O695" t="s">
        <v>109</v>
      </c>
      <c r="P695">
        <v>0</v>
      </c>
      <c r="Q695" t="s">
        <v>109</v>
      </c>
      <c r="R695">
        <v>0</v>
      </c>
      <c r="S695" t="s">
        <v>109</v>
      </c>
    </row>
    <row r="696" spans="1:19" x14ac:dyDescent="0.3">
      <c r="A696" t="s">
        <v>72</v>
      </c>
      <c r="B696" t="s">
        <v>78</v>
      </c>
      <c r="C696">
        <v>20</v>
      </c>
      <c r="D696">
        <v>-3.894912271865094E-2</v>
      </c>
      <c r="E696" t="s">
        <v>107</v>
      </c>
      <c r="F696">
        <v>-1.511435584162518E-2</v>
      </c>
      <c r="G696" t="s">
        <v>107</v>
      </c>
      <c r="H696">
        <v>0.17699811236013241</v>
      </c>
      <c r="I696" t="s">
        <v>110</v>
      </c>
      <c r="J696">
        <v>0</v>
      </c>
      <c r="K696" t="s">
        <v>108</v>
      </c>
      <c r="L696">
        <v>0</v>
      </c>
      <c r="M696" t="s">
        <v>107</v>
      </c>
      <c r="N696">
        <v>0</v>
      </c>
      <c r="O696" t="s">
        <v>109</v>
      </c>
      <c r="P696">
        <v>0</v>
      </c>
      <c r="Q696" t="s">
        <v>109</v>
      </c>
      <c r="R696">
        <v>0</v>
      </c>
      <c r="S696" t="s">
        <v>109</v>
      </c>
    </row>
    <row r="697" spans="1:19" x14ac:dyDescent="0.3">
      <c r="A697" t="s">
        <v>72</v>
      </c>
      <c r="B697" t="s">
        <v>79</v>
      </c>
      <c r="C697">
        <v>19</v>
      </c>
      <c r="D697">
        <v>-1.3361318329163079E-2</v>
      </c>
      <c r="E697" t="s">
        <v>107</v>
      </c>
      <c r="F697">
        <v>-1.794182207058833E-2</v>
      </c>
      <c r="G697" t="s">
        <v>107</v>
      </c>
      <c r="H697">
        <v>0.18675896577334039</v>
      </c>
      <c r="I697" t="s">
        <v>110</v>
      </c>
      <c r="J697">
        <v>0</v>
      </c>
      <c r="K697" t="s">
        <v>108</v>
      </c>
      <c r="L697">
        <v>6.0556188406891136E-6</v>
      </c>
      <c r="M697" t="s">
        <v>107</v>
      </c>
      <c r="N697">
        <v>0</v>
      </c>
      <c r="O697" t="s">
        <v>109</v>
      </c>
      <c r="P697">
        <v>0</v>
      </c>
      <c r="Q697" t="s">
        <v>109</v>
      </c>
      <c r="R697">
        <v>0</v>
      </c>
      <c r="S697" t="s">
        <v>109</v>
      </c>
    </row>
    <row r="698" spans="1:19" x14ac:dyDescent="0.3">
      <c r="A698" t="s">
        <v>72</v>
      </c>
      <c r="B698" t="s">
        <v>80</v>
      </c>
      <c r="C698">
        <v>18</v>
      </c>
      <c r="D698">
        <v>-4.1269978961856253E-2</v>
      </c>
      <c r="E698" t="s">
        <v>107</v>
      </c>
      <c r="F698">
        <v>-1.4745212934345799E-2</v>
      </c>
      <c r="G698" t="s">
        <v>107</v>
      </c>
      <c r="H698">
        <v>0.16623848777290159</v>
      </c>
      <c r="I698" t="s">
        <v>110</v>
      </c>
      <c r="J698">
        <v>0</v>
      </c>
      <c r="K698" t="s">
        <v>108</v>
      </c>
      <c r="L698">
        <v>0</v>
      </c>
      <c r="M698" t="s">
        <v>107</v>
      </c>
      <c r="N698">
        <v>0</v>
      </c>
      <c r="O698" t="s">
        <v>109</v>
      </c>
      <c r="P698">
        <v>0</v>
      </c>
      <c r="Q698" t="s">
        <v>109</v>
      </c>
      <c r="R698">
        <v>0</v>
      </c>
      <c r="S698" t="s">
        <v>109</v>
      </c>
    </row>
    <row r="699" spans="1:19" x14ac:dyDescent="0.3">
      <c r="A699" t="s">
        <v>72</v>
      </c>
      <c r="B699" t="s">
        <v>81</v>
      </c>
      <c r="C699">
        <v>17</v>
      </c>
      <c r="D699">
        <v>-1.0100446364865181E-2</v>
      </c>
      <c r="E699" t="s">
        <v>107</v>
      </c>
      <c r="F699">
        <v>-1.270929559437276E-2</v>
      </c>
      <c r="G699" t="s">
        <v>107</v>
      </c>
      <c r="H699">
        <v>0.12942399470155991</v>
      </c>
      <c r="I699" t="s">
        <v>110</v>
      </c>
      <c r="J699">
        <v>0</v>
      </c>
      <c r="K699" t="s">
        <v>108</v>
      </c>
      <c r="L699">
        <v>0</v>
      </c>
      <c r="M699" t="s">
        <v>107</v>
      </c>
      <c r="N699">
        <v>0</v>
      </c>
      <c r="O699" t="s">
        <v>109</v>
      </c>
      <c r="P699">
        <v>0</v>
      </c>
      <c r="Q699" t="s">
        <v>109</v>
      </c>
      <c r="R699">
        <v>0</v>
      </c>
      <c r="S699" t="s">
        <v>109</v>
      </c>
    </row>
    <row r="700" spans="1:19" x14ac:dyDescent="0.3">
      <c r="A700" t="s">
        <v>72</v>
      </c>
      <c r="B700" t="s">
        <v>82</v>
      </c>
      <c r="C700">
        <v>16</v>
      </c>
      <c r="D700">
        <v>-1.633392870317105E-2</v>
      </c>
      <c r="E700" t="s">
        <v>107</v>
      </c>
      <c r="F700">
        <v>-1.6862237391410548E-2</v>
      </c>
      <c r="G700" t="s">
        <v>107</v>
      </c>
      <c r="H700">
        <v>0.19067572313051859</v>
      </c>
      <c r="I700" t="s">
        <v>110</v>
      </c>
      <c r="J700">
        <v>0</v>
      </c>
      <c r="K700" t="s">
        <v>108</v>
      </c>
      <c r="L700">
        <v>0</v>
      </c>
      <c r="M700" t="s">
        <v>107</v>
      </c>
      <c r="N700">
        <v>0</v>
      </c>
      <c r="O700" t="s">
        <v>109</v>
      </c>
      <c r="P700">
        <v>0</v>
      </c>
      <c r="Q700" t="s">
        <v>109</v>
      </c>
      <c r="R700">
        <v>0</v>
      </c>
      <c r="S700" t="s">
        <v>109</v>
      </c>
    </row>
    <row r="701" spans="1:19" x14ac:dyDescent="0.3">
      <c r="A701" t="s">
        <v>72</v>
      </c>
      <c r="B701" t="s">
        <v>83</v>
      </c>
      <c r="C701">
        <v>15</v>
      </c>
      <c r="D701">
        <v>-1.496850606282801E-2</v>
      </c>
      <c r="E701" t="s">
        <v>107</v>
      </c>
      <c r="F701">
        <v>-1.7350455853091851E-2</v>
      </c>
      <c r="G701" t="s">
        <v>107</v>
      </c>
      <c r="H701">
        <v>0.1882475912430987</v>
      </c>
      <c r="I701" t="s">
        <v>110</v>
      </c>
      <c r="J701">
        <v>0</v>
      </c>
      <c r="K701" t="s">
        <v>108</v>
      </c>
      <c r="L701">
        <v>0</v>
      </c>
      <c r="M701" t="s">
        <v>107</v>
      </c>
      <c r="N701">
        <v>0</v>
      </c>
      <c r="O701" t="s">
        <v>109</v>
      </c>
      <c r="P701">
        <v>0</v>
      </c>
      <c r="Q701" t="s">
        <v>109</v>
      </c>
      <c r="R701">
        <v>0</v>
      </c>
      <c r="S701" t="s">
        <v>109</v>
      </c>
    </row>
    <row r="702" spans="1:19" x14ac:dyDescent="0.3">
      <c r="A702" t="s">
        <v>72</v>
      </c>
      <c r="B702" t="s">
        <v>84</v>
      </c>
      <c r="C702">
        <v>14</v>
      </c>
      <c r="D702">
        <v>-1.3197998840158039E-2</v>
      </c>
      <c r="E702" t="s">
        <v>107</v>
      </c>
      <c r="F702">
        <v>-1.408775344531627E-2</v>
      </c>
      <c r="G702" t="s">
        <v>107</v>
      </c>
      <c r="H702">
        <v>0.18979593842673201</v>
      </c>
      <c r="I702" t="s">
        <v>110</v>
      </c>
      <c r="J702">
        <v>0</v>
      </c>
      <c r="K702" t="s">
        <v>108</v>
      </c>
      <c r="L702">
        <v>0</v>
      </c>
      <c r="M702" t="s">
        <v>107</v>
      </c>
      <c r="N702">
        <v>0</v>
      </c>
      <c r="O702" t="s">
        <v>109</v>
      </c>
      <c r="P702">
        <v>0</v>
      </c>
      <c r="Q702" t="s">
        <v>109</v>
      </c>
      <c r="R702">
        <v>0</v>
      </c>
      <c r="S702" t="s">
        <v>109</v>
      </c>
    </row>
    <row r="703" spans="1:19" x14ac:dyDescent="0.3">
      <c r="A703" t="s">
        <v>72</v>
      </c>
      <c r="B703" t="s">
        <v>85</v>
      </c>
      <c r="C703">
        <v>13</v>
      </c>
      <c r="D703">
        <v>-2.2501922113305439E-2</v>
      </c>
      <c r="E703" t="s">
        <v>107</v>
      </c>
      <c r="F703">
        <v>-1.5540502684163489E-2</v>
      </c>
      <c r="G703" t="s">
        <v>107</v>
      </c>
      <c r="H703">
        <v>0.1920715127536016</v>
      </c>
      <c r="I703" t="s">
        <v>110</v>
      </c>
      <c r="J703">
        <v>0</v>
      </c>
      <c r="K703" t="s">
        <v>108</v>
      </c>
      <c r="L703">
        <v>0</v>
      </c>
      <c r="M703" t="s">
        <v>107</v>
      </c>
      <c r="N703">
        <v>0</v>
      </c>
      <c r="O703" t="s">
        <v>109</v>
      </c>
      <c r="P703">
        <v>0</v>
      </c>
      <c r="Q703" t="s">
        <v>109</v>
      </c>
      <c r="R703">
        <v>0</v>
      </c>
      <c r="S703" t="s">
        <v>109</v>
      </c>
    </row>
    <row r="704" spans="1:19" x14ac:dyDescent="0.3">
      <c r="A704" t="s">
        <v>72</v>
      </c>
      <c r="B704" t="s">
        <v>86</v>
      </c>
      <c r="C704">
        <v>12</v>
      </c>
      <c r="D704">
        <v>-1.3594889029327969E-2</v>
      </c>
      <c r="E704" t="s">
        <v>113</v>
      </c>
      <c r="F704">
        <v>-1.350169515918245E-2</v>
      </c>
      <c r="G704" t="s">
        <v>113</v>
      </c>
      <c r="H704">
        <v>0.17785901997807849</v>
      </c>
      <c r="I704" t="s">
        <v>113</v>
      </c>
      <c r="J704">
        <v>0</v>
      </c>
      <c r="K704" t="s">
        <v>108</v>
      </c>
      <c r="L704">
        <v>0</v>
      </c>
      <c r="M704" t="s">
        <v>107</v>
      </c>
      <c r="N704">
        <v>0</v>
      </c>
      <c r="O704" t="s">
        <v>109</v>
      </c>
      <c r="P704">
        <v>0</v>
      </c>
      <c r="Q704" t="s">
        <v>109</v>
      </c>
      <c r="R704">
        <v>0</v>
      </c>
      <c r="S704" t="s">
        <v>109</v>
      </c>
    </row>
    <row r="705" spans="1:19" x14ac:dyDescent="0.3">
      <c r="A705" t="s">
        <v>72</v>
      </c>
      <c r="B705" t="s">
        <v>87</v>
      </c>
      <c r="C705">
        <v>11</v>
      </c>
      <c r="D705">
        <v>-1.9041298522710349E-2</v>
      </c>
      <c r="E705" t="s">
        <v>113</v>
      </c>
      <c r="F705">
        <v>-1.570954157946973E-2</v>
      </c>
      <c r="G705" t="s">
        <v>113</v>
      </c>
      <c r="H705">
        <v>0.1812600073741007</v>
      </c>
      <c r="I705" t="s">
        <v>113</v>
      </c>
      <c r="J705">
        <v>0</v>
      </c>
      <c r="K705" t="s">
        <v>108</v>
      </c>
      <c r="L705">
        <v>0</v>
      </c>
      <c r="M705" t="s">
        <v>107</v>
      </c>
      <c r="N705">
        <v>0</v>
      </c>
      <c r="O705" t="s">
        <v>109</v>
      </c>
      <c r="P705">
        <v>0</v>
      </c>
      <c r="Q705" t="s">
        <v>109</v>
      </c>
      <c r="R705">
        <v>0</v>
      </c>
      <c r="S705" t="s">
        <v>109</v>
      </c>
    </row>
    <row r="706" spans="1:19" x14ac:dyDescent="0.3">
      <c r="A706" t="s">
        <v>72</v>
      </c>
      <c r="B706" t="s">
        <v>88</v>
      </c>
      <c r="C706">
        <v>10</v>
      </c>
      <c r="D706">
        <v>-4.0235255256557273E-2</v>
      </c>
      <c r="E706" t="s">
        <v>113</v>
      </c>
      <c r="F706">
        <v>-1.3789719233841081E-2</v>
      </c>
      <c r="G706" t="s">
        <v>113</v>
      </c>
      <c r="H706">
        <v>0.18397606267157129</v>
      </c>
      <c r="I706" t="s">
        <v>113</v>
      </c>
      <c r="J706">
        <v>0</v>
      </c>
      <c r="K706" t="s">
        <v>108</v>
      </c>
      <c r="L706">
        <v>0</v>
      </c>
      <c r="M706" t="s">
        <v>107</v>
      </c>
      <c r="N706">
        <v>0</v>
      </c>
      <c r="O706" t="s">
        <v>109</v>
      </c>
      <c r="P706">
        <v>0</v>
      </c>
      <c r="Q706" t="s">
        <v>109</v>
      </c>
      <c r="R706">
        <v>0</v>
      </c>
      <c r="S706" t="s">
        <v>109</v>
      </c>
    </row>
    <row r="707" spans="1:19" x14ac:dyDescent="0.3">
      <c r="A707" t="s">
        <v>72</v>
      </c>
      <c r="B707" t="s">
        <v>89</v>
      </c>
      <c r="C707">
        <v>9</v>
      </c>
      <c r="D707">
        <v>-1.1864182708354831E-2</v>
      </c>
      <c r="E707" t="s">
        <v>113</v>
      </c>
      <c r="F707">
        <v>-1.476030745953385E-2</v>
      </c>
      <c r="G707" t="s">
        <v>113</v>
      </c>
      <c r="H707">
        <v>0.19029692601470841</v>
      </c>
      <c r="I707" t="s">
        <v>113</v>
      </c>
      <c r="J707">
        <v>0</v>
      </c>
      <c r="K707" t="s">
        <v>108</v>
      </c>
      <c r="L707">
        <v>0</v>
      </c>
      <c r="M707" t="s">
        <v>107</v>
      </c>
      <c r="N707">
        <v>0</v>
      </c>
      <c r="O707" t="s">
        <v>109</v>
      </c>
      <c r="P707">
        <v>0</v>
      </c>
      <c r="Q707" t="s">
        <v>109</v>
      </c>
      <c r="R707">
        <v>0</v>
      </c>
      <c r="S707" t="s">
        <v>109</v>
      </c>
    </row>
    <row r="708" spans="1:19" x14ac:dyDescent="0.3">
      <c r="A708" t="s">
        <v>72</v>
      </c>
      <c r="B708" t="s">
        <v>90</v>
      </c>
      <c r="C708">
        <v>8</v>
      </c>
      <c r="D708">
        <v>-1.8196476614898809E-2</v>
      </c>
      <c r="E708" t="s">
        <v>113</v>
      </c>
      <c r="F708">
        <v>-1.5855779374381429E-2</v>
      </c>
      <c r="G708" t="s">
        <v>113</v>
      </c>
      <c r="H708">
        <v>0.18924119732528791</v>
      </c>
      <c r="I708" t="s">
        <v>113</v>
      </c>
      <c r="J708">
        <v>0</v>
      </c>
      <c r="K708" t="s">
        <v>108</v>
      </c>
      <c r="L708">
        <v>0</v>
      </c>
      <c r="M708" t="s">
        <v>107</v>
      </c>
      <c r="N708">
        <v>0</v>
      </c>
      <c r="O708" t="s">
        <v>109</v>
      </c>
      <c r="P708">
        <v>0</v>
      </c>
      <c r="Q708" t="s">
        <v>109</v>
      </c>
      <c r="R708">
        <v>0</v>
      </c>
      <c r="S708" t="s">
        <v>109</v>
      </c>
    </row>
    <row r="709" spans="1:19" x14ac:dyDescent="0.3">
      <c r="A709" t="s">
        <v>67</v>
      </c>
      <c r="B709" t="s">
        <v>68</v>
      </c>
      <c r="C709">
        <v>64</v>
      </c>
      <c r="D709">
        <v>-0.18773768196957069</v>
      </c>
      <c r="E709" t="s">
        <v>107</v>
      </c>
      <c r="F709">
        <v>-1.397105071513462E-2</v>
      </c>
      <c r="G709" t="s">
        <v>107</v>
      </c>
      <c r="H709">
        <v>0.1521264327600034</v>
      </c>
      <c r="I709" t="s">
        <v>107</v>
      </c>
      <c r="J709">
        <v>0</v>
      </c>
      <c r="K709" t="s">
        <v>108</v>
      </c>
      <c r="L709">
        <v>9.7323366066459067E-6</v>
      </c>
      <c r="M709" t="s">
        <v>107</v>
      </c>
      <c r="N709">
        <v>0</v>
      </c>
      <c r="O709" t="s">
        <v>109</v>
      </c>
      <c r="P709">
        <v>0</v>
      </c>
      <c r="Q709" t="s">
        <v>109</v>
      </c>
      <c r="R709">
        <v>0</v>
      </c>
      <c r="S709" t="s">
        <v>109</v>
      </c>
    </row>
    <row r="710" spans="1:19" x14ac:dyDescent="0.3">
      <c r="A710" t="s">
        <v>67</v>
      </c>
      <c r="B710" t="s">
        <v>70</v>
      </c>
      <c r="C710">
        <v>44</v>
      </c>
      <c r="D710">
        <v>-6.6017175853705923E-2</v>
      </c>
      <c r="E710" t="s">
        <v>107</v>
      </c>
      <c r="F710">
        <v>-1.341655819404371E-2</v>
      </c>
      <c r="G710" t="s">
        <v>107</v>
      </c>
      <c r="H710">
        <v>0.14943939596358841</v>
      </c>
      <c r="I710" t="s">
        <v>107</v>
      </c>
      <c r="J710">
        <v>5.398873660068363E-3</v>
      </c>
      <c r="K710" t="s">
        <v>108</v>
      </c>
      <c r="L710">
        <v>3.0427369210835379E-6</v>
      </c>
      <c r="M710" t="s">
        <v>107</v>
      </c>
      <c r="N710">
        <v>0</v>
      </c>
      <c r="O710" t="s">
        <v>109</v>
      </c>
      <c r="P710">
        <v>0</v>
      </c>
      <c r="Q710" t="s">
        <v>109</v>
      </c>
      <c r="R710">
        <v>0</v>
      </c>
      <c r="S710" t="s">
        <v>109</v>
      </c>
    </row>
    <row r="711" spans="1:19" x14ac:dyDescent="0.3">
      <c r="A711" t="s">
        <v>67</v>
      </c>
      <c r="B711" t="s">
        <v>71</v>
      </c>
      <c r="C711">
        <v>35</v>
      </c>
      <c r="D711">
        <v>-3.7411176116482793E-2</v>
      </c>
      <c r="E711" t="s">
        <v>107</v>
      </c>
      <c r="F711">
        <v>-1.53493578895437E-2</v>
      </c>
      <c r="G711" t="s">
        <v>107</v>
      </c>
      <c r="H711">
        <v>0.1635525165124663</v>
      </c>
      <c r="I711" t="s">
        <v>110</v>
      </c>
      <c r="J711">
        <v>2.1742781219723201E-2</v>
      </c>
      <c r="K711" t="s">
        <v>108</v>
      </c>
      <c r="L711">
        <v>1.5232415963187499E-6</v>
      </c>
      <c r="M711" t="s">
        <v>107</v>
      </c>
      <c r="N711">
        <v>0</v>
      </c>
      <c r="O711" t="s">
        <v>109</v>
      </c>
      <c r="P711">
        <v>0</v>
      </c>
      <c r="Q711" t="s">
        <v>109</v>
      </c>
      <c r="R711">
        <v>0</v>
      </c>
      <c r="S711" t="s">
        <v>109</v>
      </c>
    </row>
    <row r="712" spans="1:19" x14ac:dyDescent="0.3">
      <c r="A712" t="s">
        <v>67</v>
      </c>
      <c r="B712" t="s">
        <v>73</v>
      </c>
      <c r="C712">
        <v>25</v>
      </c>
      <c r="D712">
        <v>-4.1997704203225322E-2</v>
      </c>
      <c r="E712" t="s">
        <v>107</v>
      </c>
      <c r="F712">
        <v>-1.6008220649639918E-2</v>
      </c>
      <c r="G712" t="s">
        <v>107</v>
      </c>
      <c r="H712">
        <v>0.16781945872061721</v>
      </c>
      <c r="I712" t="s">
        <v>110</v>
      </c>
      <c r="J712">
        <v>1.6064940401066961E-2</v>
      </c>
      <c r="K712" t="s">
        <v>108</v>
      </c>
      <c r="L712">
        <v>5.7008081069840737E-6</v>
      </c>
      <c r="M712" t="s">
        <v>107</v>
      </c>
      <c r="N712">
        <v>0</v>
      </c>
      <c r="O712" t="s">
        <v>109</v>
      </c>
      <c r="P712">
        <v>0</v>
      </c>
      <c r="Q712" t="s">
        <v>109</v>
      </c>
      <c r="R712">
        <v>0</v>
      </c>
      <c r="S712" t="s">
        <v>109</v>
      </c>
    </row>
    <row r="713" spans="1:19" x14ac:dyDescent="0.3">
      <c r="A713" t="s">
        <v>67</v>
      </c>
      <c r="B713" t="s">
        <v>74</v>
      </c>
      <c r="C713">
        <v>24</v>
      </c>
      <c r="D713">
        <v>-2.004479954341554E-2</v>
      </c>
      <c r="E713" t="s">
        <v>107</v>
      </c>
      <c r="F713">
        <v>-1.513442931334779E-2</v>
      </c>
      <c r="G713" t="s">
        <v>107</v>
      </c>
      <c r="H713">
        <v>0.16394969174938839</v>
      </c>
      <c r="I713" t="s">
        <v>110</v>
      </c>
      <c r="J713">
        <v>1.8445160816129041E-2</v>
      </c>
      <c r="K713" t="s">
        <v>108</v>
      </c>
      <c r="L713">
        <v>9.309579055332699E-6</v>
      </c>
      <c r="M713" t="s">
        <v>107</v>
      </c>
      <c r="N713">
        <v>0</v>
      </c>
      <c r="O713" t="s">
        <v>109</v>
      </c>
      <c r="P713">
        <v>0</v>
      </c>
      <c r="Q713" t="s">
        <v>109</v>
      </c>
      <c r="R713">
        <v>0</v>
      </c>
      <c r="S713" t="s">
        <v>109</v>
      </c>
    </row>
    <row r="714" spans="1:19" x14ac:dyDescent="0.3">
      <c r="A714" t="s">
        <v>67</v>
      </c>
      <c r="B714" t="s">
        <v>75</v>
      </c>
      <c r="C714">
        <v>23</v>
      </c>
      <c r="D714">
        <v>-2.8001688653030519E-2</v>
      </c>
      <c r="E714" t="s">
        <v>107</v>
      </c>
      <c r="F714">
        <v>-1.5084579485717861E-2</v>
      </c>
      <c r="G714" t="s">
        <v>107</v>
      </c>
      <c r="H714">
        <v>0.15974113836253731</v>
      </c>
      <c r="I714" t="s">
        <v>110</v>
      </c>
      <c r="J714">
        <v>1.8445160816129041E-2</v>
      </c>
      <c r="K714" t="s">
        <v>108</v>
      </c>
      <c r="L714">
        <v>6.4996501251391006E-6</v>
      </c>
      <c r="M714" t="s">
        <v>107</v>
      </c>
      <c r="N714">
        <v>0</v>
      </c>
      <c r="O714" t="s">
        <v>109</v>
      </c>
      <c r="P714">
        <v>0</v>
      </c>
      <c r="Q714" t="s">
        <v>109</v>
      </c>
      <c r="R714">
        <v>0</v>
      </c>
      <c r="S714" t="s">
        <v>109</v>
      </c>
    </row>
    <row r="715" spans="1:19" x14ac:dyDescent="0.3">
      <c r="A715" t="s">
        <v>67</v>
      </c>
      <c r="B715" t="s">
        <v>76</v>
      </c>
      <c r="C715">
        <v>22</v>
      </c>
      <c r="D715">
        <v>-2.7316340667765379E-2</v>
      </c>
      <c r="E715" t="s">
        <v>107</v>
      </c>
      <c r="F715">
        <v>-1.562395868377575E-2</v>
      </c>
      <c r="G715" t="s">
        <v>107</v>
      </c>
      <c r="H715">
        <v>0.16408878856032599</v>
      </c>
      <c r="I715" t="s">
        <v>110</v>
      </c>
      <c r="J715">
        <v>1.512239660233294E-2</v>
      </c>
      <c r="K715" t="s">
        <v>108</v>
      </c>
      <c r="L715">
        <v>1.1174866995828841E-5</v>
      </c>
      <c r="M715" t="s">
        <v>107</v>
      </c>
      <c r="N715">
        <v>0</v>
      </c>
      <c r="O715" t="s">
        <v>109</v>
      </c>
      <c r="P715">
        <v>0</v>
      </c>
      <c r="Q715" t="s">
        <v>109</v>
      </c>
      <c r="R715">
        <v>0</v>
      </c>
      <c r="S715" t="s">
        <v>109</v>
      </c>
    </row>
    <row r="716" spans="1:19" x14ac:dyDescent="0.3">
      <c r="A716" t="s">
        <v>67</v>
      </c>
      <c r="B716" t="s">
        <v>77</v>
      </c>
      <c r="C716">
        <v>21</v>
      </c>
      <c r="D716">
        <v>-2.4432904657253219E-2</v>
      </c>
      <c r="E716" t="s">
        <v>107</v>
      </c>
      <c r="F716">
        <v>-1.6458154877982509E-2</v>
      </c>
      <c r="G716" t="s">
        <v>107</v>
      </c>
      <c r="H716">
        <v>0.1767789146152145</v>
      </c>
      <c r="I716" t="s">
        <v>110</v>
      </c>
      <c r="J716">
        <v>1.74516617115161E-2</v>
      </c>
      <c r="K716" t="s">
        <v>108</v>
      </c>
      <c r="L716">
        <v>3.9031515788119214E-6</v>
      </c>
      <c r="M716" t="s">
        <v>107</v>
      </c>
      <c r="N716">
        <v>0</v>
      </c>
      <c r="O716" t="s">
        <v>109</v>
      </c>
      <c r="P716">
        <v>0</v>
      </c>
      <c r="Q716" t="s">
        <v>109</v>
      </c>
      <c r="R716">
        <v>0</v>
      </c>
      <c r="S716" t="s">
        <v>109</v>
      </c>
    </row>
    <row r="717" spans="1:19" x14ac:dyDescent="0.3">
      <c r="A717" t="s">
        <v>67</v>
      </c>
      <c r="B717" t="s">
        <v>78</v>
      </c>
      <c r="C717">
        <v>20</v>
      </c>
      <c r="D717">
        <v>-3.2470449707268478E-2</v>
      </c>
      <c r="E717" t="s">
        <v>107</v>
      </c>
      <c r="F717">
        <v>-1.6704510849655751E-2</v>
      </c>
      <c r="G717" t="s">
        <v>107</v>
      </c>
      <c r="H717">
        <v>0.1743401802085589</v>
      </c>
      <c r="I717" t="s">
        <v>110</v>
      </c>
      <c r="J717">
        <v>1.502417994110721E-2</v>
      </c>
      <c r="K717" t="s">
        <v>108</v>
      </c>
      <c r="L717">
        <v>1.163576574632017E-5</v>
      </c>
      <c r="M717" t="s">
        <v>107</v>
      </c>
      <c r="N717">
        <v>0</v>
      </c>
      <c r="O717" t="s">
        <v>109</v>
      </c>
      <c r="P717">
        <v>0</v>
      </c>
      <c r="Q717" t="s">
        <v>109</v>
      </c>
      <c r="R717">
        <v>0</v>
      </c>
      <c r="S717" t="s">
        <v>109</v>
      </c>
    </row>
    <row r="718" spans="1:19" x14ac:dyDescent="0.3">
      <c r="A718" t="s">
        <v>67</v>
      </c>
      <c r="B718" t="s">
        <v>79</v>
      </c>
      <c r="C718">
        <v>19</v>
      </c>
      <c r="D718">
        <v>-3.9511141689453022E-2</v>
      </c>
      <c r="E718" t="s">
        <v>107</v>
      </c>
      <c r="F718">
        <v>-1.660655443692223E-2</v>
      </c>
      <c r="G718" t="s">
        <v>107</v>
      </c>
      <c r="H718">
        <v>0.16845874758309401</v>
      </c>
      <c r="I718" t="s">
        <v>110</v>
      </c>
      <c r="J718">
        <v>1.444185363130095E-2</v>
      </c>
      <c r="K718" t="s">
        <v>108</v>
      </c>
      <c r="L718">
        <v>1.5840018817687091E-5</v>
      </c>
      <c r="M718" t="s">
        <v>107</v>
      </c>
      <c r="N718">
        <v>0</v>
      </c>
      <c r="O718" t="s">
        <v>109</v>
      </c>
      <c r="P718">
        <v>0</v>
      </c>
      <c r="Q718" t="s">
        <v>109</v>
      </c>
      <c r="R718">
        <v>0</v>
      </c>
      <c r="S718" t="s">
        <v>109</v>
      </c>
    </row>
    <row r="719" spans="1:19" x14ac:dyDescent="0.3">
      <c r="A719" t="s">
        <v>67</v>
      </c>
      <c r="B719" t="s">
        <v>80</v>
      </c>
      <c r="C719">
        <v>18</v>
      </c>
      <c r="D719">
        <v>-3.6003801500235237E-2</v>
      </c>
      <c r="E719" t="s">
        <v>107</v>
      </c>
      <c r="F719">
        <v>-1.732200384894703E-2</v>
      </c>
      <c r="G719" t="s">
        <v>107</v>
      </c>
      <c r="H719">
        <v>0.17927398715569459</v>
      </c>
      <c r="I719" t="s">
        <v>110</v>
      </c>
      <c r="J719">
        <v>1.8445160816129041E-2</v>
      </c>
      <c r="K719" t="s">
        <v>108</v>
      </c>
      <c r="L719">
        <v>7.0284444392608534E-6</v>
      </c>
      <c r="M719" t="s">
        <v>107</v>
      </c>
      <c r="N719">
        <v>0</v>
      </c>
      <c r="O719" t="s">
        <v>109</v>
      </c>
      <c r="P719">
        <v>0</v>
      </c>
      <c r="Q719" t="s">
        <v>109</v>
      </c>
      <c r="R719">
        <v>0</v>
      </c>
      <c r="S719" t="s">
        <v>109</v>
      </c>
    </row>
    <row r="720" spans="1:19" x14ac:dyDescent="0.3">
      <c r="A720" t="s">
        <v>67</v>
      </c>
      <c r="B720" t="s">
        <v>81</v>
      </c>
      <c r="C720">
        <v>17</v>
      </c>
      <c r="D720">
        <v>-2.141076065580717E-2</v>
      </c>
      <c r="E720" t="s">
        <v>107</v>
      </c>
      <c r="F720">
        <v>-1.6458938215443121E-2</v>
      </c>
      <c r="G720" t="s">
        <v>107</v>
      </c>
      <c r="H720">
        <v>0.1781405056793916</v>
      </c>
      <c r="I720" t="s">
        <v>110</v>
      </c>
      <c r="J720">
        <v>1.2206635409445971E-2</v>
      </c>
      <c r="K720" t="s">
        <v>108</v>
      </c>
      <c r="L720">
        <v>9.5661360269821667E-6</v>
      </c>
      <c r="M720" t="s">
        <v>107</v>
      </c>
      <c r="N720">
        <v>0</v>
      </c>
      <c r="O720" t="s">
        <v>109</v>
      </c>
      <c r="P720">
        <v>0</v>
      </c>
      <c r="Q720" t="s">
        <v>109</v>
      </c>
      <c r="R720">
        <v>0</v>
      </c>
      <c r="S720" t="s">
        <v>109</v>
      </c>
    </row>
    <row r="721" spans="1:19" x14ac:dyDescent="0.3">
      <c r="A721" t="s">
        <v>67</v>
      </c>
      <c r="B721" t="s">
        <v>82</v>
      </c>
      <c r="C721">
        <v>16</v>
      </c>
      <c r="D721">
        <v>-3.036458229386595E-2</v>
      </c>
      <c r="E721" t="s">
        <v>107</v>
      </c>
      <c r="F721">
        <v>-1.709596928632677E-2</v>
      </c>
      <c r="G721" t="s">
        <v>107</v>
      </c>
      <c r="H721">
        <v>0.17823379615216381</v>
      </c>
      <c r="I721" t="s">
        <v>110</v>
      </c>
      <c r="J721">
        <v>1.0688330935883729E-2</v>
      </c>
      <c r="K721" t="s">
        <v>108</v>
      </c>
      <c r="L721">
        <v>2.1325505375746569E-4</v>
      </c>
      <c r="M721" t="s">
        <v>107</v>
      </c>
      <c r="N721">
        <v>0</v>
      </c>
      <c r="O721" t="s">
        <v>109</v>
      </c>
      <c r="P721">
        <v>0</v>
      </c>
      <c r="Q721" t="s">
        <v>109</v>
      </c>
      <c r="R721">
        <v>0</v>
      </c>
      <c r="S721" t="s">
        <v>109</v>
      </c>
    </row>
    <row r="722" spans="1:19" x14ac:dyDescent="0.3">
      <c r="A722" t="s">
        <v>67</v>
      </c>
      <c r="B722" t="s">
        <v>83</v>
      </c>
      <c r="C722">
        <v>15</v>
      </c>
      <c r="D722">
        <v>-3.2300793642957133E-2</v>
      </c>
      <c r="E722" t="s">
        <v>107</v>
      </c>
      <c r="F722">
        <v>-1.6865326075485521E-2</v>
      </c>
      <c r="G722" t="s">
        <v>107</v>
      </c>
      <c r="H722">
        <v>0.18654404251880091</v>
      </c>
      <c r="I722" t="s">
        <v>110</v>
      </c>
      <c r="J722">
        <v>1.158569166066283E-2</v>
      </c>
      <c r="K722" t="s">
        <v>108</v>
      </c>
      <c r="L722">
        <v>1.734741295012757E-6</v>
      </c>
      <c r="M722" t="s">
        <v>107</v>
      </c>
      <c r="N722">
        <v>0</v>
      </c>
      <c r="O722" t="s">
        <v>109</v>
      </c>
      <c r="P722">
        <v>0</v>
      </c>
      <c r="Q722" t="s">
        <v>109</v>
      </c>
      <c r="R722">
        <v>0</v>
      </c>
      <c r="S722" t="s">
        <v>109</v>
      </c>
    </row>
    <row r="723" spans="1:19" x14ac:dyDescent="0.3">
      <c r="A723" t="s">
        <v>67</v>
      </c>
      <c r="B723" t="s">
        <v>84</v>
      </c>
      <c r="C723">
        <v>14</v>
      </c>
      <c r="D723">
        <v>-2.5492794310914821E-2</v>
      </c>
      <c r="E723" t="s">
        <v>107</v>
      </c>
      <c r="F723">
        <v>-1.639123099180459E-2</v>
      </c>
      <c r="G723" t="s">
        <v>107</v>
      </c>
      <c r="H723">
        <v>0.1924608082736631</v>
      </c>
      <c r="I723" t="s">
        <v>110</v>
      </c>
      <c r="J723">
        <v>7.5746818087758542E-3</v>
      </c>
      <c r="K723" t="s">
        <v>108</v>
      </c>
      <c r="L723">
        <v>1.980357078954356E-7</v>
      </c>
      <c r="M723" t="s">
        <v>107</v>
      </c>
      <c r="N723">
        <v>0</v>
      </c>
      <c r="O723" t="s">
        <v>109</v>
      </c>
      <c r="P723">
        <v>0</v>
      </c>
      <c r="Q723" t="s">
        <v>109</v>
      </c>
      <c r="R723">
        <v>0</v>
      </c>
      <c r="S723" t="s">
        <v>109</v>
      </c>
    </row>
    <row r="724" spans="1:19" x14ac:dyDescent="0.3">
      <c r="A724" t="s">
        <v>67</v>
      </c>
      <c r="B724" t="s">
        <v>85</v>
      </c>
      <c r="C724">
        <v>13</v>
      </c>
      <c r="D724">
        <v>-2.8033969214122569E-2</v>
      </c>
      <c r="E724" t="s">
        <v>107</v>
      </c>
      <c r="F724">
        <v>-1.6095192662922531E-2</v>
      </c>
      <c r="G724" t="s">
        <v>107</v>
      </c>
      <c r="H724">
        <v>0.19098633289458011</v>
      </c>
      <c r="I724" t="s">
        <v>110</v>
      </c>
      <c r="J724">
        <v>5.2228667125237462E-3</v>
      </c>
      <c r="K724" t="s">
        <v>108</v>
      </c>
      <c r="L724">
        <v>6.4250987532718607E-10</v>
      </c>
      <c r="M724" t="s">
        <v>107</v>
      </c>
      <c r="N724">
        <v>0</v>
      </c>
      <c r="O724" t="s">
        <v>109</v>
      </c>
      <c r="P724">
        <v>0</v>
      </c>
      <c r="Q724" t="s">
        <v>109</v>
      </c>
      <c r="R724">
        <v>0</v>
      </c>
      <c r="S724" t="s">
        <v>109</v>
      </c>
    </row>
    <row r="725" spans="1:19" x14ac:dyDescent="0.3">
      <c r="A725" t="s">
        <v>67</v>
      </c>
      <c r="B725" t="s">
        <v>86</v>
      </c>
      <c r="C725">
        <v>12</v>
      </c>
      <c r="D725">
        <v>-2.6705197972016499E-2</v>
      </c>
      <c r="E725" t="s">
        <v>113</v>
      </c>
      <c r="F725">
        <v>-1.5032163724052101E-2</v>
      </c>
      <c r="G725" t="s">
        <v>113</v>
      </c>
      <c r="H725">
        <v>0.18723995877945121</v>
      </c>
      <c r="I725" t="s">
        <v>113</v>
      </c>
      <c r="J725">
        <v>5.2228667125237462E-3</v>
      </c>
      <c r="K725" t="s">
        <v>108</v>
      </c>
      <c r="L725">
        <v>0</v>
      </c>
      <c r="M725" t="s">
        <v>107</v>
      </c>
      <c r="N725">
        <v>0</v>
      </c>
      <c r="O725" t="s">
        <v>109</v>
      </c>
      <c r="P725">
        <v>0</v>
      </c>
      <c r="Q725" t="s">
        <v>109</v>
      </c>
      <c r="R725">
        <v>0</v>
      </c>
      <c r="S725" t="s">
        <v>109</v>
      </c>
    </row>
    <row r="726" spans="1:19" x14ac:dyDescent="0.3">
      <c r="A726" t="s">
        <v>67</v>
      </c>
      <c r="B726" t="s">
        <v>87</v>
      </c>
      <c r="C726">
        <v>11</v>
      </c>
      <c r="D726">
        <v>-3.0924477540281041E-2</v>
      </c>
      <c r="E726" t="s">
        <v>113</v>
      </c>
      <c r="F726">
        <v>-1.6223893294619249E-2</v>
      </c>
      <c r="G726" t="s">
        <v>113</v>
      </c>
      <c r="H726">
        <v>0.18876555030514891</v>
      </c>
      <c r="I726" t="s">
        <v>113</v>
      </c>
      <c r="J726">
        <v>3.3691892421291868E-3</v>
      </c>
      <c r="K726" t="s">
        <v>108</v>
      </c>
      <c r="L726">
        <v>0</v>
      </c>
      <c r="M726" t="s">
        <v>107</v>
      </c>
      <c r="N726">
        <v>0</v>
      </c>
      <c r="O726" t="s">
        <v>109</v>
      </c>
      <c r="P726">
        <v>0</v>
      </c>
      <c r="Q726" t="s">
        <v>109</v>
      </c>
      <c r="R726">
        <v>0</v>
      </c>
      <c r="S726" t="s">
        <v>109</v>
      </c>
    </row>
    <row r="727" spans="1:19" x14ac:dyDescent="0.3">
      <c r="A727" t="s">
        <v>67</v>
      </c>
      <c r="B727" t="s">
        <v>88</v>
      </c>
      <c r="C727">
        <v>10</v>
      </c>
      <c r="D727">
        <v>-3.6692647683456148E-2</v>
      </c>
      <c r="E727" t="s">
        <v>113</v>
      </c>
      <c r="F727">
        <v>-1.458515957387138E-2</v>
      </c>
      <c r="G727" t="s">
        <v>113</v>
      </c>
      <c r="H727">
        <v>0.1866940429522245</v>
      </c>
      <c r="I727" t="s">
        <v>113</v>
      </c>
      <c r="J727">
        <v>0</v>
      </c>
      <c r="K727" t="s">
        <v>108</v>
      </c>
      <c r="L727">
        <v>0</v>
      </c>
      <c r="M727" t="s">
        <v>107</v>
      </c>
      <c r="N727">
        <v>0</v>
      </c>
      <c r="O727" t="s">
        <v>109</v>
      </c>
      <c r="P727">
        <v>0</v>
      </c>
      <c r="Q727" t="s">
        <v>109</v>
      </c>
      <c r="R727">
        <v>0</v>
      </c>
      <c r="S727" t="s">
        <v>109</v>
      </c>
    </row>
    <row r="728" spans="1:19" x14ac:dyDescent="0.3">
      <c r="A728" t="s">
        <v>67</v>
      </c>
      <c r="B728" t="s">
        <v>89</v>
      </c>
      <c r="C728">
        <v>9</v>
      </c>
      <c r="D728">
        <v>-2.3146697293989899E-2</v>
      </c>
      <c r="E728" t="s">
        <v>113</v>
      </c>
      <c r="F728">
        <v>-1.6027970801950741E-2</v>
      </c>
      <c r="G728" t="s">
        <v>113</v>
      </c>
      <c r="H728">
        <v>0.18659314757613099</v>
      </c>
      <c r="I728" t="s">
        <v>113</v>
      </c>
      <c r="J728">
        <v>0</v>
      </c>
      <c r="K728" t="s">
        <v>108</v>
      </c>
      <c r="L728">
        <v>3.544779622688516E-5</v>
      </c>
      <c r="M728" t="s">
        <v>107</v>
      </c>
      <c r="N728">
        <v>0</v>
      </c>
      <c r="O728" t="s">
        <v>109</v>
      </c>
      <c r="P728">
        <v>0</v>
      </c>
      <c r="Q728" t="s">
        <v>109</v>
      </c>
      <c r="R728">
        <v>0</v>
      </c>
      <c r="S728" t="s">
        <v>109</v>
      </c>
    </row>
    <row r="729" spans="1:19" x14ac:dyDescent="0.3">
      <c r="A729" t="s">
        <v>67</v>
      </c>
      <c r="B729" t="s">
        <v>90</v>
      </c>
      <c r="C729">
        <v>8</v>
      </c>
      <c r="D729">
        <v>-2.919257715966974E-2</v>
      </c>
      <c r="E729" t="s">
        <v>113</v>
      </c>
      <c r="F729">
        <v>-1.6454864431159691E-2</v>
      </c>
      <c r="G729" t="s">
        <v>113</v>
      </c>
      <c r="H729">
        <v>0.19130365064052529</v>
      </c>
      <c r="I729" t="s">
        <v>113</v>
      </c>
      <c r="J729">
        <v>0</v>
      </c>
      <c r="K729" t="s">
        <v>108</v>
      </c>
      <c r="L729">
        <v>0</v>
      </c>
      <c r="M729" t="s">
        <v>107</v>
      </c>
      <c r="N729">
        <v>0</v>
      </c>
      <c r="O729" t="s">
        <v>109</v>
      </c>
      <c r="P729">
        <v>0</v>
      </c>
      <c r="Q729" t="s">
        <v>109</v>
      </c>
      <c r="R729">
        <v>0</v>
      </c>
      <c r="S729" t="s">
        <v>109</v>
      </c>
    </row>
    <row r="730" spans="1:19" x14ac:dyDescent="0.3">
      <c r="A730" t="s">
        <v>65</v>
      </c>
      <c r="B730" t="s">
        <v>63</v>
      </c>
      <c r="C730">
        <v>77</v>
      </c>
      <c r="D730">
        <v>-7.1561077553282176E-3</v>
      </c>
      <c r="E730" t="s">
        <v>107</v>
      </c>
      <c r="F730">
        <v>0</v>
      </c>
      <c r="G730" t="s">
        <v>109</v>
      </c>
      <c r="H730">
        <v>0</v>
      </c>
      <c r="I730" t="s">
        <v>107</v>
      </c>
      <c r="J730">
        <v>0</v>
      </c>
      <c r="K730" t="s">
        <v>108</v>
      </c>
      <c r="L730">
        <v>6.288527531518938E-5</v>
      </c>
      <c r="M730" t="s">
        <v>107</v>
      </c>
      <c r="N730">
        <v>0</v>
      </c>
      <c r="O730" t="s">
        <v>109</v>
      </c>
      <c r="P730">
        <v>0</v>
      </c>
      <c r="Q730" t="s">
        <v>109</v>
      </c>
      <c r="R730">
        <v>0</v>
      </c>
      <c r="S730" t="s">
        <v>109</v>
      </c>
    </row>
    <row r="731" spans="1:19" x14ac:dyDescent="0.3">
      <c r="A731" t="s">
        <v>65</v>
      </c>
      <c r="B731" t="s">
        <v>66</v>
      </c>
      <c r="C731">
        <v>76</v>
      </c>
      <c r="D731">
        <v>-0.5</v>
      </c>
      <c r="E731" t="s">
        <v>107</v>
      </c>
      <c r="F731">
        <v>0</v>
      </c>
      <c r="G731" t="s">
        <v>109</v>
      </c>
      <c r="H731">
        <v>0</v>
      </c>
      <c r="I731" t="s">
        <v>107</v>
      </c>
      <c r="J731">
        <v>0</v>
      </c>
      <c r="K731" t="s">
        <v>108</v>
      </c>
      <c r="L731">
        <v>6.4748764067136828E-5</v>
      </c>
      <c r="M731" t="s">
        <v>107</v>
      </c>
      <c r="N731">
        <v>0</v>
      </c>
      <c r="O731" t="s">
        <v>109</v>
      </c>
      <c r="P731">
        <v>0</v>
      </c>
      <c r="Q731" t="s">
        <v>109</v>
      </c>
      <c r="R731">
        <v>0</v>
      </c>
      <c r="S731" t="s">
        <v>109</v>
      </c>
    </row>
    <row r="732" spans="1:19" x14ac:dyDescent="0.3">
      <c r="A732" t="s">
        <v>65</v>
      </c>
      <c r="B732" t="s">
        <v>68</v>
      </c>
      <c r="C732">
        <v>64</v>
      </c>
      <c r="D732">
        <v>-0.1058126115252036</v>
      </c>
      <c r="E732" t="s">
        <v>107</v>
      </c>
      <c r="F732">
        <v>0</v>
      </c>
      <c r="G732" t="s">
        <v>109</v>
      </c>
      <c r="H732">
        <v>0.1101269798492058</v>
      </c>
      <c r="I732" t="s">
        <v>107</v>
      </c>
      <c r="J732">
        <v>0</v>
      </c>
      <c r="K732" t="s">
        <v>108</v>
      </c>
      <c r="L732">
        <v>3.7227811005116268E-5</v>
      </c>
      <c r="M732" t="s">
        <v>107</v>
      </c>
      <c r="N732">
        <v>0</v>
      </c>
      <c r="O732" t="s">
        <v>109</v>
      </c>
      <c r="P732">
        <v>0</v>
      </c>
      <c r="Q732" t="s">
        <v>109</v>
      </c>
      <c r="R732">
        <v>0</v>
      </c>
      <c r="S732" t="s">
        <v>109</v>
      </c>
    </row>
    <row r="733" spans="1:19" x14ac:dyDescent="0.3">
      <c r="A733" t="s">
        <v>65</v>
      </c>
      <c r="B733" t="s">
        <v>70</v>
      </c>
      <c r="C733">
        <v>44</v>
      </c>
      <c r="D733">
        <v>-8.8808077096940927E-2</v>
      </c>
      <c r="E733" t="s">
        <v>107</v>
      </c>
      <c r="F733">
        <v>0</v>
      </c>
      <c r="G733" t="s">
        <v>109</v>
      </c>
      <c r="H733">
        <v>0.1133308705096296</v>
      </c>
      <c r="I733" t="s">
        <v>107</v>
      </c>
      <c r="J733">
        <v>1.8039641777703459E-2</v>
      </c>
      <c r="K733" t="s">
        <v>108</v>
      </c>
      <c r="L733">
        <v>6.9865945692776073E-4</v>
      </c>
      <c r="M733" t="s">
        <v>107</v>
      </c>
      <c r="N733">
        <v>0</v>
      </c>
      <c r="O733" t="s">
        <v>109</v>
      </c>
      <c r="P733">
        <v>0</v>
      </c>
      <c r="Q733" t="s">
        <v>109</v>
      </c>
      <c r="R733">
        <v>0</v>
      </c>
      <c r="S733" t="s">
        <v>109</v>
      </c>
    </row>
    <row r="734" spans="1:19" x14ac:dyDescent="0.3">
      <c r="A734" t="s">
        <v>65</v>
      </c>
      <c r="B734" t="s">
        <v>71</v>
      </c>
      <c r="C734">
        <v>35</v>
      </c>
      <c r="D734">
        <v>-7.0080732180468008E-2</v>
      </c>
      <c r="E734" t="s">
        <v>107</v>
      </c>
      <c r="F734">
        <v>0</v>
      </c>
      <c r="G734" t="s">
        <v>109</v>
      </c>
      <c r="H734">
        <v>0.17392676904613699</v>
      </c>
      <c r="I734" t="s">
        <v>110</v>
      </c>
      <c r="J734">
        <v>2.8785212582381502E-2</v>
      </c>
      <c r="K734" t="s">
        <v>108</v>
      </c>
      <c r="L734">
        <v>3.2839945866533123E-5</v>
      </c>
      <c r="M734" t="s">
        <v>107</v>
      </c>
      <c r="N734">
        <v>0</v>
      </c>
      <c r="O734" t="s">
        <v>109</v>
      </c>
      <c r="P734">
        <v>0</v>
      </c>
      <c r="Q734" t="s">
        <v>109</v>
      </c>
      <c r="R734">
        <v>0</v>
      </c>
      <c r="S734" t="s">
        <v>109</v>
      </c>
    </row>
    <row r="735" spans="1:19" x14ac:dyDescent="0.3">
      <c r="A735" t="s">
        <v>65</v>
      </c>
      <c r="B735" t="s">
        <v>73</v>
      </c>
      <c r="C735">
        <v>25</v>
      </c>
      <c r="D735">
        <v>-4.9821236065646139E-2</v>
      </c>
      <c r="E735" t="s">
        <v>107</v>
      </c>
      <c r="F735">
        <v>0</v>
      </c>
      <c r="G735" t="s">
        <v>109</v>
      </c>
      <c r="H735">
        <v>0.1745691637372303</v>
      </c>
      <c r="I735" t="s">
        <v>110</v>
      </c>
      <c r="J735">
        <v>1.9546304838760551E-2</v>
      </c>
      <c r="K735" t="s">
        <v>108</v>
      </c>
      <c r="L735">
        <v>1.2552386492922781E-5</v>
      </c>
      <c r="M735" t="s">
        <v>107</v>
      </c>
      <c r="N735">
        <v>0</v>
      </c>
      <c r="O735" t="s">
        <v>109</v>
      </c>
      <c r="P735">
        <v>0</v>
      </c>
      <c r="Q735" t="s">
        <v>109</v>
      </c>
      <c r="R735">
        <v>0</v>
      </c>
      <c r="S735" t="s">
        <v>109</v>
      </c>
    </row>
    <row r="736" spans="1:19" x14ac:dyDescent="0.3">
      <c r="A736" t="s">
        <v>65</v>
      </c>
      <c r="B736" t="s">
        <v>74</v>
      </c>
      <c r="C736">
        <v>24</v>
      </c>
      <c r="D736">
        <v>-5.1989442685189791E-2</v>
      </c>
      <c r="E736" t="s">
        <v>107</v>
      </c>
      <c r="F736">
        <v>0</v>
      </c>
      <c r="G736" t="s">
        <v>109</v>
      </c>
      <c r="H736">
        <v>0.18236873232713741</v>
      </c>
      <c r="I736" t="s">
        <v>110</v>
      </c>
      <c r="J736">
        <v>2.1444396691235101E-2</v>
      </c>
      <c r="K736" t="s">
        <v>108</v>
      </c>
      <c r="L736">
        <v>2.9955574767207621E-5</v>
      </c>
      <c r="M736" t="s">
        <v>107</v>
      </c>
      <c r="N736">
        <v>0</v>
      </c>
      <c r="O736" t="s">
        <v>109</v>
      </c>
      <c r="P736">
        <v>0</v>
      </c>
      <c r="Q736" t="s">
        <v>109</v>
      </c>
      <c r="R736">
        <v>0</v>
      </c>
      <c r="S736" t="s">
        <v>109</v>
      </c>
    </row>
    <row r="737" spans="1:19" x14ac:dyDescent="0.3">
      <c r="A737" t="s">
        <v>65</v>
      </c>
      <c r="B737" t="s">
        <v>75</v>
      </c>
      <c r="C737">
        <v>23</v>
      </c>
      <c r="D737">
        <v>-4.8271254270168713E-2</v>
      </c>
      <c r="E737" t="s">
        <v>107</v>
      </c>
      <c r="F737">
        <v>0</v>
      </c>
      <c r="G737" t="s">
        <v>109</v>
      </c>
      <c r="H737">
        <v>0.1841551249872842</v>
      </c>
      <c r="I737" t="s">
        <v>110</v>
      </c>
      <c r="J737">
        <v>1.9319265382841021E-2</v>
      </c>
      <c r="K737" t="s">
        <v>108</v>
      </c>
      <c r="L737">
        <v>1.23574090699733E-5</v>
      </c>
      <c r="M737" t="s">
        <v>107</v>
      </c>
      <c r="N737">
        <v>0</v>
      </c>
      <c r="O737" t="s">
        <v>109</v>
      </c>
      <c r="P737">
        <v>0</v>
      </c>
      <c r="Q737" t="s">
        <v>109</v>
      </c>
      <c r="R737">
        <v>0</v>
      </c>
      <c r="S737" t="s">
        <v>109</v>
      </c>
    </row>
    <row r="738" spans="1:19" x14ac:dyDescent="0.3">
      <c r="A738" t="s">
        <v>65</v>
      </c>
      <c r="B738" t="s">
        <v>76</v>
      </c>
      <c r="C738">
        <v>22</v>
      </c>
      <c r="D738">
        <v>-6.6535993658489723E-2</v>
      </c>
      <c r="E738" t="s">
        <v>107</v>
      </c>
      <c r="F738">
        <v>0</v>
      </c>
      <c r="G738" t="s">
        <v>109</v>
      </c>
      <c r="H738">
        <v>0.18928412145353929</v>
      </c>
      <c r="I738" t="s">
        <v>110</v>
      </c>
      <c r="J738">
        <v>1.9546304838760551E-2</v>
      </c>
      <c r="K738" t="s">
        <v>108</v>
      </c>
      <c r="L738">
        <v>1.6627024406399921E-5</v>
      </c>
      <c r="M738" t="s">
        <v>107</v>
      </c>
      <c r="N738">
        <v>0</v>
      </c>
      <c r="O738" t="s">
        <v>109</v>
      </c>
      <c r="P738">
        <v>0</v>
      </c>
      <c r="Q738" t="s">
        <v>109</v>
      </c>
      <c r="R738">
        <v>0</v>
      </c>
      <c r="S738" t="s">
        <v>109</v>
      </c>
    </row>
    <row r="739" spans="1:19" x14ac:dyDescent="0.3">
      <c r="A739" t="s">
        <v>65</v>
      </c>
      <c r="B739" t="s">
        <v>77</v>
      </c>
      <c r="C739">
        <v>21</v>
      </c>
      <c r="D739">
        <v>-4.9448821407576012E-2</v>
      </c>
      <c r="E739" t="s">
        <v>107</v>
      </c>
      <c r="F739">
        <v>0</v>
      </c>
      <c r="G739" t="s">
        <v>109</v>
      </c>
      <c r="H739">
        <v>0.1967632142251487</v>
      </c>
      <c r="I739" t="s">
        <v>110</v>
      </c>
      <c r="J739">
        <v>1.615335438092837E-2</v>
      </c>
      <c r="K739" t="s">
        <v>108</v>
      </c>
      <c r="L739">
        <v>1.5690205185157019E-5</v>
      </c>
      <c r="M739" t="s">
        <v>107</v>
      </c>
      <c r="N739">
        <v>0</v>
      </c>
      <c r="O739" t="s">
        <v>109</v>
      </c>
      <c r="P739">
        <v>0</v>
      </c>
      <c r="Q739" t="s">
        <v>109</v>
      </c>
      <c r="R739">
        <v>0</v>
      </c>
      <c r="S739" t="s">
        <v>109</v>
      </c>
    </row>
    <row r="740" spans="1:19" x14ac:dyDescent="0.3">
      <c r="A740" t="s">
        <v>65</v>
      </c>
      <c r="B740" t="s">
        <v>78</v>
      </c>
      <c r="C740">
        <v>20</v>
      </c>
      <c r="D740">
        <v>-7.1760646931227773E-2</v>
      </c>
      <c r="E740" t="s">
        <v>107</v>
      </c>
      <c r="F740">
        <v>0</v>
      </c>
      <c r="G740" t="s">
        <v>109</v>
      </c>
      <c r="H740">
        <v>0.1910503283877491</v>
      </c>
      <c r="I740" t="s">
        <v>110</v>
      </c>
      <c r="J740">
        <v>1.9546304838760551E-2</v>
      </c>
      <c r="K740" t="s">
        <v>108</v>
      </c>
      <c r="L740">
        <v>1.5564908157593359E-5</v>
      </c>
      <c r="M740" t="s">
        <v>107</v>
      </c>
      <c r="N740">
        <v>0</v>
      </c>
      <c r="O740" t="s">
        <v>109</v>
      </c>
      <c r="P740">
        <v>0</v>
      </c>
      <c r="Q740" t="s">
        <v>109</v>
      </c>
      <c r="R740">
        <v>0</v>
      </c>
      <c r="S740" t="s">
        <v>109</v>
      </c>
    </row>
    <row r="741" spans="1:19" x14ac:dyDescent="0.3">
      <c r="A741" t="s">
        <v>65</v>
      </c>
      <c r="B741" t="s">
        <v>79</v>
      </c>
      <c r="C741">
        <v>19</v>
      </c>
      <c r="D741">
        <v>-4.8715963209715059E-2</v>
      </c>
      <c r="E741" t="s">
        <v>107</v>
      </c>
      <c r="F741">
        <v>0</v>
      </c>
      <c r="G741" t="s">
        <v>109</v>
      </c>
      <c r="H741">
        <v>0.19409071938118391</v>
      </c>
      <c r="I741" t="s">
        <v>110</v>
      </c>
      <c r="J741">
        <v>1.417657788534735E-2</v>
      </c>
      <c r="K741" t="s">
        <v>108</v>
      </c>
      <c r="L741">
        <v>1.163573526427489E-5</v>
      </c>
      <c r="M741" t="s">
        <v>107</v>
      </c>
      <c r="N741">
        <v>0</v>
      </c>
      <c r="O741" t="s">
        <v>109</v>
      </c>
      <c r="P741">
        <v>0</v>
      </c>
      <c r="Q741" t="s">
        <v>109</v>
      </c>
      <c r="R741">
        <v>0</v>
      </c>
      <c r="S741" t="s">
        <v>109</v>
      </c>
    </row>
    <row r="742" spans="1:19" x14ac:dyDescent="0.3">
      <c r="A742" t="s">
        <v>65</v>
      </c>
      <c r="B742" t="s">
        <v>80</v>
      </c>
      <c r="C742">
        <v>18</v>
      </c>
      <c r="D742">
        <v>-5.2353849639235749E-2</v>
      </c>
      <c r="E742" t="s">
        <v>107</v>
      </c>
      <c r="F742">
        <v>0</v>
      </c>
      <c r="G742" t="s">
        <v>109</v>
      </c>
      <c r="H742">
        <v>0.2072336471935253</v>
      </c>
      <c r="I742" t="s">
        <v>110</v>
      </c>
      <c r="J742">
        <v>1.5090935640646119E-2</v>
      </c>
      <c r="K742" t="s">
        <v>108</v>
      </c>
      <c r="L742">
        <v>5.2275773185762168E-6</v>
      </c>
      <c r="M742" t="s">
        <v>107</v>
      </c>
      <c r="N742">
        <v>0</v>
      </c>
      <c r="O742" t="s">
        <v>109</v>
      </c>
      <c r="P742">
        <v>0</v>
      </c>
      <c r="Q742" t="s">
        <v>109</v>
      </c>
      <c r="R742">
        <v>0</v>
      </c>
      <c r="S742" t="s">
        <v>109</v>
      </c>
    </row>
    <row r="743" spans="1:19" x14ac:dyDescent="0.3">
      <c r="A743" t="s">
        <v>65</v>
      </c>
      <c r="B743" t="s">
        <v>81</v>
      </c>
      <c r="C743">
        <v>17</v>
      </c>
      <c r="D743">
        <v>-5.0919521135692813E-2</v>
      </c>
      <c r="E743" t="s">
        <v>107</v>
      </c>
      <c r="F743">
        <v>0</v>
      </c>
      <c r="G743" t="s">
        <v>109</v>
      </c>
      <c r="H743">
        <v>0.20411198825147051</v>
      </c>
      <c r="I743" t="s">
        <v>110</v>
      </c>
      <c r="J743">
        <v>1.417657788534735E-2</v>
      </c>
      <c r="K743" t="s">
        <v>108</v>
      </c>
      <c r="L743">
        <v>1.271902190362049E-5</v>
      </c>
      <c r="M743" t="s">
        <v>107</v>
      </c>
      <c r="N743">
        <v>0</v>
      </c>
      <c r="O743" t="s">
        <v>109</v>
      </c>
      <c r="P743">
        <v>0</v>
      </c>
      <c r="Q743" t="s">
        <v>109</v>
      </c>
      <c r="R743">
        <v>0</v>
      </c>
      <c r="S743" t="s">
        <v>109</v>
      </c>
    </row>
    <row r="744" spans="1:19" x14ac:dyDescent="0.3">
      <c r="A744" t="s">
        <v>65</v>
      </c>
      <c r="B744" t="s">
        <v>82</v>
      </c>
      <c r="C744">
        <v>16</v>
      </c>
      <c r="D744">
        <v>-5.2794505729228149E-2</v>
      </c>
      <c r="E744" t="s">
        <v>107</v>
      </c>
      <c r="F744">
        <v>0</v>
      </c>
      <c r="G744" t="s">
        <v>109</v>
      </c>
      <c r="H744">
        <v>0.20477123738048361</v>
      </c>
      <c r="I744" t="s">
        <v>110</v>
      </c>
      <c r="J744">
        <v>1.7655590576860811E-2</v>
      </c>
      <c r="K744" t="s">
        <v>108</v>
      </c>
      <c r="L744">
        <v>2.657173360903396E-5</v>
      </c>
      <c r="M744" t="s">
        <v>107</v>
      </c>
      <c r="N744">
        <v>0</v>
      </c>
      <c r="O744" t="s">
        <v>109</v>
      </c>
      <c r="P744">
        <v>0</v>
      </c>
      <c r="Q744" t="s">
        <v>109</v>
      </c>
      <c r="R744">
        <v>0</v>
      </c>
      <c r="S744" t="s">
        <v>109</v>
      </c>
    </row>
    <row r="745" spans="1:19" x14ac:dyDescent="0.3">
      <c r="A745" t="s">
        <v>65</v>
      </c>
      <c r="B745" t="s">
        <v>83</v>
      </c>
      <c r="C745">
        <v>15</v>
      </c>
      <c r="D745">
        <v>-5.3468010729296613E-2</v>
      </c>
      <c r="E745" t="s">
        <v>107</v>
      </c>
      <c r="F745">
        <v>0</v>
      </c>
      <c r="G745" t="s">
        <v>109</v>
      </c>
      <c r="H745">
        <v>0.20736720071169459</v>
      </c>
      <c r="I745" t="s">
        <v>110</v>
      </c>
      <c r="J745">
        <v>1.417657788534735E-2</v>
      </c>
      <c r="K745" t="s">
        <v>108</v>
      </c>
      <c r="L745">
        <v>2.9853829279993457E-4</v>
      </c>
      <c r="M745" t="s">
        <v>107</v>
      </c>
      <c r="N745">
        <v>0</v>
      </c>
      <c r="O745" t="s">
        <v>109</v>
      </c>
      <c r="P745">
        <v>0</v>
      </c>
      <c r="Q745" t="s">
        <v>109</v>
      </c>
      <c r="R745">
        <v>0</v>
      </c>
      <c r="S745" t="s">
        <v>109</v>
      </c>
    </row>
    <row r="746" spans="1:19" x14ac:dyDescent="0.3">
      <c r="A746" t="s">
        <v>65</v>
      </c>
      <c r="B746" t="s">
        <v>84</v>
      </c>
      <c r="C746">
        <v>14</v>
      </c>
      <c r="D746">
        <v>-4.9065501514979348E-2</v>
      </c>
      <c r="E746" t="s">
        <v>107</v>
      </c>
      <c r="F746">
        <v>0</v>
      </c>
      <c r="G746" t="s">
        <v>109</v>
      </c>
      <c r="H746">
        <v>0.23019729348448001</v>
      </c>
      <c r="I746" t="s">
        <v>110</v>
      </c>
      <c r="J746">
        <v>9.7489647405520387E-3</v>
      </c>
      <c r="K746" t="s">
        <v>108</v>
      </c>
      <c r="L746">
        <v>2.66544601331925E-6</v>
      </c>
      <c r="M746" t="s">
        <v>107</v>
      </c>
      <c r="N746">
        <v>0</v>
      </c>
      <c r="O746" t="s">
        <v>109</v>
      </c>
      <c r="P746">
        <v>0</v>
      </c>
      <c r="Q746" t="s">
        <v>109</v>
      </c>
      <c r="R746">
        <v>0</v>
      </c>
      <c r="S746" t="s">
        <v>109</v>
      </c>
    </row>
    <row r="747" spans="1:19" x14ac:dyDescent="0.3">
      <c r="A747" t="s">
        <v>65</v>
      </c>
      <c r="B747" t="s">
        <v>85</v>
      </c>
      <c r="C747">
        <v>13</v>
      </c>
      <c r="D747">
        <v>-5.4395611055346571E-2</v>
      </c>
      <c r="E747" t="s">
        <v>107</v>
      </c>
      <c r="F747">
        <v>0</v>
      </c>
      <c r="G747" t="s">
        <v>109</v>
      </c>
      <c r="H747">
        <v>0.22881462111447121</v>
      </c>
      <c r="I747" t="s">
        <v>110</v>
      </c>
      <c r="J747">
        <v>4.6176837495393924E-3</v>
      </c>
      <c r="K747" t="s">
        <v>108</v>
      </c>
      <c r="L747">
        <v>4.8359128717665186E-7</v>
      </c>
      <c r="M747" t="s">
        <v>107</v>
      </c>
      <c r="N747">
        <v>0</v>
      </c>
      <c r="O747" t="s">
        <v>109</v>
      </c>
      <c r="P747">
        <v>0</v>
      </c>
      <c r="Q747" t="s">
        <v>109</v>
      </c>
      <c r="R747">
        <v>0</v>
      </c>
      <c r="S747" t="s">
        <v>109</v>
      </c>
    </row>
    <row r="748" spans="1:19" x14ac:dyDescent="0.3">
      <c r="A748" t="s">
        <v>65</v>
      </c>
      <c r="B748" t="s">
        <v>86</v>
      </c>
      <c r="C748">
        <v>12</v>
      </c>
      <c r="D748">
        <v>-5.3794282742542818E-2</v>
      </c>
      <c r="E748" t="s">
        <v>113</v>
      </c>
      <c r="F748">
        <v>0</v>
      </c>
      <c r="G748" t="s">
        <v>109</v>
      </c>
      <c r="H748">
        <v>0.21368030197529381</v>
      </c>
      <c r="I748" t="s">
        <v>113</v>
      </c>
      <c r="J748">
        <v>2.1791689037598898E-3</v>
      </c>
      <c r="K748" t="s">
        <v>108</v>
      </c>
      <c r="L748">
        <v>0</v>
      </c>
      <c r="M748" t="s">
        <v>107</v>
      </c>
      <c r="N748">
        <v>0</v>
      </c>
      <c r="O748" t="s">
        <v>109</v>
      </c>
      <c r="P748">
        <v>0</v>
      </c>
      <c r="Q748" t="s">
        <v>109</v>
      </c>
      <c r="R748">
        <v>0</v>
      </c>
      <c r="S748" t="s">
        <v>109</v>
      </c>
    </row>
    <row r="749" spans="1:19" x14ac:dyDescent="0.3">
      <c r="A749" t="s">
        <v>65</v>
      </c>
      <c r="B749" t="s">
        <v>87</v>
      </c>
      <c r="C749">
        <v>11</v>
      </c>
      <c r="D749">
        <v>-5.479966266661828E-2</v>
      </c>
      <c r="E749" t="s">
        <v>113</v>
      </c>
      <c r="F749">
        <v>0</v>
      </c>
      <c r="G749" t="s">
        <v>109</v>
      </c>
      <c r="H749">
        <v>0.21803838809163209</v>
      </c>
      <c r="I749" t="s">
        <v>113</v>
      </c>
      <c r="J749">
        <v>2.1791689037598898E-3</v>
      </c>
      <c r="K749" t="s">
        <v>108</v>
      </c>
      <c r="L749">
        <v>6.0710532834102503E-7</v>
      </c>
      <c r="M749" t="s">
        <v>107</v>
      </c>
      <c r="N749">
        <v>0</v>
      </c>
      <c r="O749" t="s">
        <v>109</v>
      </c>
      <c r="P749">
        <v>0</v>
      </c>
      <c r="Q749" t="s">
        <v>109</v>
      </c>
      <c r="R749">
        <v>0</v>
      </c>
      <c r="S749" t="s">
        <v>109</v>
      </c>
    </row>
    <row r="750" spans="1:19" x14ac:dyDescent="0.3">
      <c r="A750" t="s">
        <v>65</v>
      </c>
      <c r="B750" t="s">
        <v>88</v>
      </c>
      <c r="C750">
        <v>10</v>
      </c>
      <c r="D750">
        <v>-5.0435833008432518E-2</v>
      </c>
      <c r="E750" t="s">
        <v>113</v>
      </c>
      <c r="F750">
        <v>0</v>
      </c>
      <c r="G750" t="s">
        <v>109</v>
      </c>
      <c r="H750">
        <v>0.21314855570942459</v>
      </c>
      <c r="I750" t="s">
        <v>113</v>
      </c>
      <c r="J750">
        <v>2.1791689037598898E-3</v>
      </c>
      <c r="K750" t="s">
        <v>108</v>
      </c>
      <c r="L750">
        <v>1.0735297085062769E-7</v>
      </c>
      <c r="M750" t="s">
        <v>107</v>
      </c>
      <c r="N750">
        <v>0</v>
      </c>
      <c r="O750" t="s">
        <v>109</v>
      </c>
      <c r="P750">
        <v>0</v>
      </c>
      <c r="Q750" t="s">
        <v>109</v>
      </c>
      <c r="R750">
        <v>0</v>
      </c>
      <c r="S750" t="s">
        <v>109</v>
      </c>
    </row>
    <row r="751" spans="1:19" x14ac:dyDescent="0.3">
      <c r="A751" t="s">
        <v>65</v>
      </c>
      <c r="B751" t="s">
        <v>89</v>
      </c>
      <c r="C751">
        <v>9</v>
      </c>
      <c r="D751">
        <v>-5.7121948926895393E-2</v>
      </c>
      <c r="E751" t="s">
        <v>113</v>
      </c>
      <c r="F751">
        <v>0</v>
      </c>
      <c r="G751" t="s">
        <v>109</v>
      </c>
      <c r="H751">
        <v>0.2282175260020356</v>
      </c>
      <c r="I751" t="s">
        <v>113</v>
      </c>
      <c r="J751">
        <v>0</v>
      </c>
      <c r="K751" t="s">
        <v>108</v>
      </c>
      <c r="L751">
        <v>0</v>
      </c>
      <c r="M751" t="s">
        <v>107</v>
      </c>
      <c r="N751">
        <v>0</v>
      </c>
      <c r="O751" t="s">
        <v>109</v>
      </c>
      <c r="P751">
        <v>0</v>
      </c>
      <c r="Q751" t="s">
        <v>109</v>
      </c>
      <c r="R751">
        <v>0</v>
      </c>
      <c r="S751" t="s">
        <v>109</v>
      </c>
    </row>
    <row r="752" spans="1:19" x14ac:dyDescent="0.3">
      <c r="A752" t="s">
        <v>65</v>
      </c>
      <c r="B752" t="s">
        <v>90</v>
      </c>
      <c r="C752">
        <v>8</v>
      </c>
      <c r="D752">
        <v>-5.0425075170499399E-2</v>
      </c>
      <c r="E752" t="s">
        <v>113</v>
      </c>
      <c r="F752">
        <v>0</v>
      </c>
      <c r="G752" t="s">
        <v>109</v>
      </c>
      <c r="H752">
        <v>0.22596452935209169</v>
      </c>
      <c r="I752" t="s">
        <v>113</v>
      </c>
      <c r="J752">
        <v>0</v>
      </c>
      <c r="K752" t="s">
        <v>108</v>
      </c>
      <c r="L752">
        <v>8.9312844595653845E-7</v>
      </c>
      <c r="M752" t="s">
        <v>107</v>
      </c>
      <c r="N752">
        <v>0</v>
      </c>
      <c r="O752" t="s">
        <v>109</v>
      </c>
      <c r="P752">
        <v>0</v>
      </c>
      <c r="Q752" t="s">
        <v>109</v>
      </c>
      <c r="R752">
        <v>0</v>
      </c>
      <c r="S752" t="s">
        <v>109</v>
      </c>
    </row>
    <row r="753" spans="1:19" x14ac:dyDescent="0.3">
      <c r="A753" t="s">
        <v>69</v>
      </c>
      <c r="B753" t="s">
        <v>68</v>
      </c>
      <c r="C753">
        <v>62</v>
      </c>
      <c r="D753">
        <v>-0.1352148081692022</v>
      </c>
      <c r="E753" t="s">
        <v>107</v>
      </c>
      <c r="F753">
        <v>-1.11177464792914E-2</v>
      </c>
      <c r="G753" t="s">
        <v>107</v>
      </c>
      <c r="H753">
        <v>0.1264188703416636</v>
      </c>
      <c r="I753" t="s">
        <v>107</v>
      </c>
      <c r="J753">
        <v>0</v>
      </c>
      <c r="K753" t="s">
        <v>108</v>
      </c>
      <c r="L753">
        <v>1.9476285912381391E-5</v>
      </c>
      <c r="M753" t="s">
        <v>107</v>
      </c>
      <c r="N753">
        <v>0</v>
      </c>
      <c r="O753" t="s">
        <v>109</v>
      </c>
      <c r="P753">
        <v>0</v>
      </c>
      <c r="Q753" t="s">
        <v>109</v>
      </c>
      <c r="R753">
        <v>0</v>
      </c>
      <c r="S753" t="s">
        <v>109</v>
      </c>
    </row>
    <row r="754" spans="1:19" x14ac:dyDescent="0.3">
      <c r="A754" t="s">
        <v>69</v>
      </c>
      <c r="B754" t="s">
        <v>70</v>
      </c>
      <c r="C754">
        <v>44</v>
      </c>
      <c r="D754">
        <v>-9.6382327117780109E-2</v>
      </c>
      <c r="E754" t="s">
        <v>107</v>
      </c>
      <c r="F754">
        <v>-9.5504350056315624E-3</v>
      </c>
      <c r="G754" t="s">
        <v>107</v>
      </c>
      <c r="H754">
        <v>0.10019882585370229</v>
      </c>
      <c r="I754" t="s">
        <v>107</v>
      </c>
      <c r="J754">
        <v>5.6550780061265446E-3</v>
      </c>
      <c r="K754" t="s">
        <v>108</v>
      </c>
      <c r="L754">
        <v>5.215188519870727E-6</v>
      </c>
      <c r="M754" t="s">
        <v>107</v>
      </c>
      <c r="N754">
        <v>0</v>
      </c>
      <c r="O754" t="s">
        <v>109</v>
      </c>
      <c r="P754">
        <v>0</v>
      </c>
      <c r="Q754" t="s">
        <v>109</v>
      </c>
      <c r="R754">
        <v>0</v>
      </c>
      <c r="S754" t="s">
        <v>109</v>
      </c>
    </row>
    <row r="755" spans="1:19" x14ac:dyDescent="0.3">
      <c r="A755" t="s">
        <v>69</v>
      </c>
      <c r="B755" t="s">
        <v>74</v>
      </c>
      <c r="C755">
        <v>24</v>
      </c>
      <c r="D755">
        <v>-1.6680737458245179E-2</v>
      </c>
      <c r="E755" t="s">
        <v>107</v>
      </c>
      <c r="F755">
        <v>-1.0452247718326551E-2</v>
      </c>
      <c r="G755" t="s">
        <v>107</v>
      </c>
      <c r="H755">
        <v>0.1208544268748413</v>
      </c>
      <c r="I755" t="s">
        <v>110</v>
      </c>
      <c r="J755">
        <v>0</v>
      </c>
      <c r="K755" t="s">
        <v>108</v>
      </c>
      <c r="L755">
        <v>0</v>
      </c>
      <c r="M755" t="s">
        <v>107</v>
      </c>
      <c r="N755">
        <v>0</v>
      </c>
      <c r="O755" t="s">
        <v>109</v>
      </c>
      <c r="P755">
        <v>0</v>
      </c>
      <c r="Q755" t="s">
        <v>109</v>
      </c>
      <c r="R755">
        <v>0</v>
      </c>
      <c r="S755" t="s">
        <v>109</v>
      </c>
    </row>
    <row r="756" spans="1:19" x14ac:dyDescent="0.3">
      <c r="A756" t="s">
        <v>69</v>
      </c>
      <c r="B756" t="s">
        <v>76</v>
      </c>
      <c r="C756">
        <v>22</v>
      </c>
      <c r="D756">
        <v>-5.3088908898349808E-2</v>
      </c>
      <c r="E756" t="s">
        <v>107</v>
      </c>
      <c r="F756">
        <v>-1.048888420997309E-2</v>
      </c>
      <c r="G756" t="s">
        <v>107</v>
      </c>
      <c r="H756">
        <v>0.1199189603746821</v>
      </c>
      <c r="I756" t="s">
        <v>110</v>
      </c>
      <c r="J756">
        <v>0</v>
      </c>
      <c r="K756" t="s">
        <v>108</v>
      </c>
      <c r="L756">
        <v>0</v>
      </c>
      <c r="M756" t="s">
        <v>107</v>
      </c>
      <c r="N756">
        <v>0</v>
      </c>
      <c r="O756" t="s">
        <v>109</v>
      </c>
      <c r="P756">
        <v>0</v>
      </c>
      <c r="Q756" t="s">
        <v>109</v>
      </c>
      <c r="R756">
        <v>0</v>
      </c>
      <c r="S756" t="s">
        <v>109</v>
      </c>
    </row>
    <row r="757" spans="1:19" x14ac:dyDescent="0.3">
      <c r="A757" t="s">
        <v>69</v>
      </c>
      <c r="B757" t="s">
        <v>78</v>
      </c>
      <c r="C757">
        <v>20</v>
      </c>
      <c r="D757">
        <v>-4.3110221321937342E-2</v>
      </c>
      <c r="E757" t="s">
        <v>107</v>
      </c>
      <c r="F757">
        <v>-1.045858455924127E-2</v>
      </c>
      <c r="G757" t="s">
        <v>107</v>
      </c>
      <c r="H757">
        <v>0.1204339021584023</v>
      </c>
      <c r="I757" t="s">
        <v>110</v>
      </c>
      <c r="J757">
        <v>0</v>
      </c>
      <c r="K757" t="s">
        <v>108</v>
      </c>
      <c r="L757">
        <v>0</v>
      </c>
      <c r="M757" t="s">
        <v>107</v>
      </c>
      <c r="N757">
        <v>0</v>
      </c>
      <c r="O757" t="s">
        <v>109</v>
      </c>
      <c r="P757">
        <v>0</v>
      </c>
      <c r="Q757" t="s">
        <v>109</v>
      </c>
      <c r="R757">
        <v>0</v>
      </c>
      <c r="S757" t="s">
        <v>109</v>
      </c>
    </row>
    <row r="758" spans="1:19" x14ac:dyDescent="0.3">
      <c r="A758" t="s">
        <v>69</v>
      </c>
      <c r="B758" t="s">
        <v>85</v>
      </c>
      <c r="C758">
        <v>13</v>
      </c>
      <c r="D758">
        <v>-1.405745105107732E-2</v>
      </c>
      <c r="E758" t="s">
        <v>107</v>
      </c>
      <c r="F758">
        <v>-1.022294941635324E-2</v>
      </c>
      <c r="G758" t="s">
        <v>107</v>
      </c>
      <c r="H758">
        <v>0.1242361078124376</v>
      </c>
      <c r="I758" t="s">
        <v>110</v>
      </c>
      <c r="J758">
        <v>0</v>
      </c>
      <c r="K758" t="s">
        <v>108</v>
      </c>
      <c r="L758">
        <v>0</v>
      </c>
      <c r="M758" t="s">
        <v>107</v>
      </c>
      <c r="N758">
        <v>0</v>
      </c>
      <c r="O758" t="s">
        <v>109</v>
      </c>
      <c r="P758">
        <v>0</v>
      </c>
      <c r="Q758" t="s">
        <v>109</v>
      </c>
      <c r="R758">
        <v>0</v>
      </c>
      <c r="S758" t="s">
        <v>109</v>
      </c>
    </row>
    <row r="759" spans="1:19" x14ac:dyDescent="0.3">
      <c r="A759" t="s">
        <v>69</v>
      </c>
      <c r="B759" t="s">
        <v>88</v>
      </c>
      <c r="C759">
        <v>10</v>
      </c>
      <c r="D759">
        <v>-1.531776148136608E-2</v>
      </c>
      <c r="E759" t="s">
        <v>113</v>
      </c>
      <c r="F759">
        <v>-9.4588429053114181E-3</v>
      </c>
      <c r="G759" t="s">
        <v>113</v>
      </c>
      <c r="H759">
        <v>0.1218084781146546</v>
      </c>
      <c r="I759" t="s">
        <v>113</v>
      </c>
      <c r="J759">
        <v>0</v>
      </c>
      <c r="K759" t="s">
        <v>108</v>
      </c>
      <c r="L759">
        <v>0</v>
      </c>
      <c r="M759" t="s">
        <v>107</v>
      </c>
      <c r="N759">
        <v>0</v>
      </c>
      <c r="O759" t="s">
        <v>109</v>
      </c>
      <c r="P759">
        <v>0</v>
      </c>
      <c r="Q759" t="s">
        <v>109</v>
      </c>
      <c r="R759">
        <v>0</v>
      </c>
      <c r="S759" t="s">
        <v>109</v>
      </c>
    </row>
    <row r="760" spans="1:19" x14ac:dyDescent="0.3">
      <c r="A760" t="s">
        <v>69</v>
      </c>
      <c r="B760" t="s">
        <v>89</v>
      </c>
      <c r="C760">
        <v>9</v>
      </c>
      <c r="D760">
        <v>-1.3941788648183569E-2</v>
      </c>
      <c r="E760" t="s">
        <v>113</v>
      </c>
      <c r="F760">
        <v>-1.0461821748971079E-2</v>
      </c>
      <c r="G760" t="s">
        <v>113</v>
      </c>
      <c r="H760">
        <v>0.1218751737047595</v>
      </c>
      <c r="I760" t="s">
        <v>113</v>
      </c>
      <c r="J760">
        <v>0</v>
      </c>
      <c r="K760" t="s">
        <v>108</v>
      </c>
      <c r="L760">
        <v>0</v>
      </c>
      <c r="M760" t="s">
        <v>107</v>
      </c>
      <c r="N760">
        <v>0</v>
      </c>
      <c r="O760" t="s">
        <v>109</v>
      </c>
      <c r="P760">
        <v>0</v>
      </c>
      <c r="Q760" t="s">
        <v>109</v>
      </c>
      <c r="R760">
        <v>0</v>
      </c>
      <c r="S760" t="s">
        <v>109</v>
      </c>
    </row>
    <row r="761" spans="1:19" x14ac:dyDescent="0.3">
      <c r="A761" t="s">
        <v>69</v>
      </c>
      <c r="B761" t="s">
        <v>90</v>
      </c>
      <c r="C761">
        <v>8</v>
      </c>
      <c r="D761">
        <v>-1.3608199872800359E-2</v>
      </c>
      <c r="E761" t="s">
        <v>113</v>
      </c>
      <c r="F761">
        <v>-1.0460639277304231E-2</v>
      </c>
      <c r="G761" t="s">
        <v>113</v>
      </c>
      <c r="H761">
        <v>0.12187156788061949</v>
      </c>
      <c r="I761" t="s">
        <v>113</v>
      </c>
      <c r="J761">
        <v>0</v>
      </c>
      <c r="K761" t="s">
        <v>108</v>
      </c>
      <c r="L761">
        <v>0</v>
      </c>
      <c r="M761" t="s">
        <v>107</v>
      </c>
      <c r="N761">
        <v>0</v>
      </c>
      <c r="O761" t="s">
        <v>109</v>
      </c>
      <c r="P761">
        <v>0</v>
      </c>
      <c r="Q761" t="s">
        <v>109</v>
      </c>
      <c r="R761">
        <v>0</v>
      </c>
      <c r="S761" t="s">
        <v>109</v>
      </c>
    </row>
    <row r="762" spans="1:19" x14ac:dyDescent="0.3">
      <c r="A762" t="s">
        <v>62</v>
      </c>
      <c r="B762" t="s">
        <v>63</v>
      </c>
      <c r="C762">
        <v>78</v>
      </c>
      <c r="D762">
        <v>5.3422501945179482E-4</v>
      </c>
      <c r="E762" t="s">
        <v>107</v>
      </c>
      <c r="F762">
        <v>1.5451710182629651E-3</v>
      </c>
      <c r="G762" t="s">
        <v>107</v>
      </c>
      <c r="H762">
        <v>0</v>
      </c>
      <c r="I762" t="s">
        <v>107</v>
      </c>
      <c r="J762">
        <v>0</v>
      </c>
      <c r="K762" t="s">
        <v>108</v>
      </c>
      <c r="L762">
        <v>4.2544837371928852E-4</v>
      </c>
      <c r="M762" t="s">
        <v>107</v>
      </c>
      <c r="N762">
        <v>0</v>
      </c>
      <c r="O762" t="s">
        <v>109</v>
      </c>
      <c r="P762">
        <v>0</v>
      </c>
      <c r="Q762" t="s">
        <v>109</v>
      </c>
      <c r="R762">
        <v>0</v>
      </c>
      <c r="S762" t="s">
        <v>109</v>
      </c>
    </row>
    <row r="763" spans="1:19" x14ac:dyDescent="0.3">
      <c r="A763" t="s">
        <v>62</v>
      </c>
      <c r="B763" t="s">
        <v>66</v>
      </c>
      <c r="C763">
        <v>77</v>
      </c>
      <c r="D763">
        <v>3.7975439766210858E-2</v>
      </c>
      <c r="E763" t="s">
        <v>107</v>
      </c>
      <c r="F763">
        <v>1.6343127932784971E-3</v>
      </c>
      <c r="G763" t="s">
        <v>107</v>
      </c>
      <c r="H763">
        <v>0</v>
      </c>
      <c r="I763" t="s">
        <v>107</v>
      </c>
      <c r="J763">
        <v>0</v>
      </c>
      <c r="K763" t="s">
        <v>108</v>
      </c>
      <c r="L763">
        <v>2.8767898918727292E-4</v>
      </c>
      <c r="M763" t="s">
        <v>107</v>
      </c>
      <c r="N763">
        <v>0</v>
      </c>
      <c r="O763" t="s">
        <v>109</v>
      </c>
      <c r="P763">
        <v>0</v>
      </c>
      <c r="Q763" t="s">
        <v>109</v>
      </c>
      <c r="R763">
        <v>0</v>
      </c>
      <c r="S763" t="s">
        <v>109</v>
      </c>
    </row>
    <row r="764" spans="1:19" x14ac:dyDescent="0.3">
      <c r="A764" t="s">
        <v>62</v>
      </c>
      <c r="B764" t="s">
        <v>68</v>
      </c>
      <c r="C764">
        <v>65</v>
      </c>
      <c r="D764">
        <v>-3.9041460138732821E-3</v>
      </c>
      <c r="E764" t="s">
        <v>107</v>
      </c>
      <c r="F764">
        <v>-1.907735893426669E-3</v>
      </c>
      <c r="G764" t="s">
        <v>107</v>
      </c>
      <c r="H764">
        <v>0</v>
      </c>
      <c r="I764" t="s">
        <v>107</v>
      </c>
      <c r="J764">
        <v>0</v>
      </c>
      <c r="K764" t="s">
        <v>108</v>
      </c>
      <c r="L764">
        <v>3.2070276107711411E-4</v>
      </c>
      <c r="M764" t="s">
        <v>107</v>
      </c>
      <c r="N764">
        <v>0</v>
      </c>
      <c r="O764" t="s">
        <v>109</v>
      </c>
      <c r="P764">
        <v>0</v>
      </c>
      <c r="Q764" t="s">
        <v>109</v>
      </c>
      <c r="R764">
        <v>0</v>
      </c>
      <c r="S764" t="s">
        <v>109</v>
      </c>
    </row>
    <row r="765" spans="1:19" x14ac:dyDescent="0.3">
      <c r="A765" t="s">
        <v>62</v>
      </c>
      <c r="B765" t="s">
        <v>70</v>
      </c>
      <c r="C765">
        <v>45</v>
      </c>
      <c r="D765">
        <v>-0.1150023408632575</v>
      </c>
      <c r="E765" t="s">
        <v>107</v>
      </c>
      <c r="F765">
        <v>-6.4867029883869153E-3</v>
      </c>
      <c r="G765" t="s">
        <v>107</v>
      </c>
      <c r="H765">
        <v>3.085378571600389E-2</v>
      </c>
      <c r="I765" t="s">
        <v>107</v>
      </c>
      <c r="J765">
        <v>3.2814437011933442E-2</v>
      </c>
      <c r="K765" t="s">
        <v>108</v>
      </c>
      <c r="L765">
        <v>3.59413381308352E-3</v>
      </c>
      <c r="M765" t="s">
        <v>107</v>
      </c>
      <c r="N765">
        <v>0</v>
      </c>
      <c r="O765" t="s">
        <v>109</v>
      </c>
      <c r="P765">
        <v>0</v>
      </c>
      <c r="Q765" t="s">
        <v>109</v>
      </c>
      <c r="R765">
        <v>0</v>
      </c>
      <c r="S765" t="s">
        <v>109</v>
      </c>
    </row>
    <row r="766" spans="1:19" x14ac:dyDescent="0.3">
      <c r="A766" t="s">
        <v>62</v>
      </c>
      <c r="B766" t="s">
        <v>71</v>
      </c>
      <c r="C766">
        <v>36</v>
      </c>
      <c r="D766">
        <v>-6.982185802586495E-2</v>
      </c>
      <c r="E766" t="s">
        <v>107</v>
      </c>
      <c r="F766">
        <v>-1.6978882083825132E-2</v>
      </c>
      <c r="G766" t="s">
        <v>107</v>
      </c>
      <c r="H766">
        <v>0.15160307492692199</v>
      </c>
      <c r="I766" t="s">
        <v>110</v>
      </c>
      <c r="J766">
        <v>8.2658406769437545E-2</v>
      </c>
      <c r="K766" t="s">
        <v>108</v>
      </c>
      <c r="L766">
        <v>1.63976418396826E-4</v>
      </c>
      <c r="M766" t="s">
        <v>107</v>
      </c>
      <c r="N766">
        <v>0</v>
      </c>
      <c r="O766" t="s">
        <v>109</v>
      </c>
      <c r="P766">
        <v>0</v>
      </c>
      <c r="Q766" t="s">
        <v>109</v>
      </c>
      <c r="R766">
        <v>0</v>
      </c>
      <c r="S766" t="s">
        <v>109</v>
      </c>
    </row>
    <row r="767" spans="1:19" x14ac:dyDescent="0.3">
      <c r="A767" t="s">
        <v>62</v>
      </c>
      <c r="B767" t="s">
        <v>73</v>
      </c>
      <c r="C767">
        <v>26</v>
      </c>
      <c r="D767">
        <v>-7.1948643708605112E-2</v>
      </c>
      <c r="E767" t="s">
        <v>107</v>
      </c>
      <c r="F767">
        <v>-2.4118170805199391E-2</v>
      </c>
      <c r="G767" t="s">
        <v>107</v>
      </c>
      <c r="H767">
        <v>0.19962146467696379</v>
      </c>
      <c r="I767" t="s">
        <v>110</v>
      </c>
      <c r="J767">
        <v>4.6993762578507459E-2</v>
      </c>
      <c r="K767" t="s">
        <v>108</v>
      </c>
      <c r="L767">
        <v>1.2347031331132771E-4</v>
      </c>
      <c r="M767" t="s">
        <v>107</v>
      </c>
      <c r="N767">
        <v>0</v>
      </c>
      <c r="O767" t="s">
        <v>109</v>
      </c>
      <c r="P767">
        <v>0</v>
      </c>
      <c r="Q767" t="s">
        <v>109</v>
      </c>
      <c r="R767">
        <v>0</v>
      </c>
      <c r="S767" t="s">
        <v>109</v>
      </c>
    </row>
    <row r="768" spans="1:19" x14ac:dyDescent="0.3">
      <c r="A768" t="s">
        <v>62</v>
      </c>
      <c r="B768" t="s">
        <v>74</v>
      </c>
      <c r="C768">
        <v>25</v>
      </c>
      <c r="D768">
        <v>-6.067578657011341E-2</v>
      </c>
      <c r="E768" t="s">
        <v>107</v>
      </c>
      <c r="F768">
        <v>-2.4326048294672931E-2</v>
      </c>
      <c r="G768" t="s">
        <v>107</v>
      </c>
      <c r="H768">
        <v>0.2040235517557332</v>
      </c>
      <c r="I768" t="s">
        <v>110</v>
      </c>
      <c r="J768">
        <v>6.5483574086924359E-2</v>
      </c>
      <c r="K768" t="s">
        <v>108</v>
      </c>
      <c r="L768">
        <v>1.5978609588831549E-4</v>
      </c>
      <c r="M768" t="s">
        <v>107</v>
      </c>
      <c r="N768">
        <v>0</v>
      </c>
      <c r="O768" t="s">
        <v>109</v>
      </c>
      <c r="P768">
        <v>0</v>
      </c>
      <c r="Q768" t="s">
        <v>109</v>
      </c>
      <c r="R768">
        <v>0</v>
      </c>
      <c r="S768" t="s">
        <v>109</v>
      </c>
    </row>
    <row r="769" spans="1:19" x14ac:dyDescent="0.3">
      <c r="A769" t="s">
        <v>62</v>
      </c>
      <c r="B769" t="s">
        <v>75</v>
      </c>
      <c r="C769">
        <v>24</v>
      </c>
      <c r="D769">
        <v>-5.6055769639974239E-2</v>
      </c>
      <c r="E769" t="s">
        <v>107</v>
      </c>
      <c r="F769">
        <v>-2.5513191558015069E-2</v>
      </c>
      <c r="G769" t="s">
        <v>107</v>
      </c>
      <c r="H769">
        <v>0.22417812042584709</v>
      </c>
      <c r="I769" t="s">
        <v>110</v>
      </c>
      <c r="J769">
        <v>4.7724358535564788E-2</v>
      </c>
      <c r="K769" t="s">
        <v>108</v>
      </c>
      <c r="L769">
        <v>4.7555296698773468E-5</v>
      </c>
      <c r="M769" t="s">
        <v>107</v>
      </c>
      <c r="N769">
        <v>0</v>
      </c>
      <c r="O769" t="s">
        <v>109</v>
      </c>
      <c r="P769">
        <v>0</v>
      </c>
      <c r="Q769" t="s">
        <v>109</v>
      </c>
      <c r="R769">
        <v>0</v>
      </c>
      <c r="S769" t="s">
        <v>109</v>
      </c>
    </row>
    <row r="770" spans="1:19" x14ac:dyDescent="0.3">
      <c r="A770" t="s">
        <v>62</v>
      </c>
      <c r="B770" t="s">
        <v>76</v>
      </c>
      <c r="C770">
        <v>23</v>
      </c>
      <c r="D770">
        <v>-5.3414547622166707E-2</v>
      </c>
      <c r="E770" t="s">
        <v>107</v>
      </c>
      <c r="F770">
        <v>-2.6785310027861359E-2</v>
      </c>
      <c r="G770" t="s">
        <v>107</v>
      </c>
      <c r="H770">
        <v>0.23598665313173681</v>
      </c>
      <c r="I770" t="s">
        <v>110</v>
      </c>
      <c r="J770">
        <v>4.1778173948352128E-2</v>
      </c>
      <c r="K770" t="s">
        <v>108</v>
      </c>
      <c r="L770">
        <v>6.3994386145787381E-5</v>
      </c>
      <c r="M770" t="s">
        <v>107</v>
      </c>
      <c r="N770">
        <v>0</v>
      </c>
      <c r="O770" t="s">
        <v>109</v>
      </c>
      <c r="P770">
        <v>0</v>
      </c>
      <c r="Q770" t="s">
        <v>109</v>
      </c>
      <c r="R770">
        <v>0</v>
      </c>
      <c r="S770" t="s">
        <v>109</v>
      </c>
    </row>
    <row r="771" spans="1:19" x14ac:dyDescent="0.3">
      <c r="A771" t="s">
        <v>62</v>
      </c>
      <c r="B771" t="s">
        <v>77</v>
      </c>
      <c r="C771">
        <v>22</v>
      </c>
      <c r="D771">
        <v>-6.4893953195233764E-2</v>
      </c>
      <c r="E771" t="s">
        <v>107</v>
      </c>
      <c r="F771">
        <v>-2.62067078384851E-2</v>
      </c>
      <c r="G771" t="s">
        <v>107</v>
      </c>
      <c r="H771">
        <v>0.2134078011999227</v>
      </c>
      <c r="I771" t="s">
        <v>110</v>
      </c>
      <c r="J771">
        <v>6.6253594500773283E-2</v>
      </c>
      <c r="K771" t="s">
        <v>108</v>
      </c>
      <c r="L771">
        <v>1.2852328905471749E-4</v>
      </c>
      <c r="M771" t="s">
        <v>107</v>
      </c>
      <c r="N771">
        <v>0</v>
      </c>
      <c r="O771" t="s">
        <v>109</v>
      </c>
      <c r="P771">
        <v>0</v>
      </c>
      <c r="Q771" t="s">
        <v>109</v>
      </c>
      <c r="R771">
        <v>0</v>
      </c>
      <c r="S771" t="s">
        <v>109</v>
      </c>
    </row>
    <row r="772" spans="1:19" x14ac:dyDescent="0.3">
      <c r="A772" t="s">
        <v>62</v>
      </c>
      <c r="B772" t="s">
        <v>78</v>
      </c>
      <c r="C772">
        <v>21</v>
      </c>
      <c r="D772">
        <v>-7.0098615370361869E-2</v>
      </c>
      <c r="E772" t="s">
        <v>107</v>
      </c>
      <c r="F772">
        <v>-2.925077283188713E-2</v>
      </c>
      <c r="G772" t="s">
        <v>107</v>
      </c>
      <c r="H772">
        <v>0.23171804011728531</v>
      </c>
      <c r="I772" t="s">
        <v>110</v>
      </c>
      <c r="J772">
        <v>4.0100329648797992E-2</v>
      </c>
      <c r="K772" t="s">
        <v>108</v>
      </c>
      <c r="L772">
        <v>3.1222716179091329E-4</v>
      </c>
      <c r="M772" t="s">
        <v>107</v>
      </c>
      <c r="N772">
        <v>0</v>
      </c>
      <c r="O772" t="s">
        <v>109</v>
      </c>
      <c r="P772">
        <v>0</v>
      </c>
      <c r="Q772" t="s">
        <v>109</v>
      </c>
      <c r="R772">
        <v>0</v>
      </c>
      <c r="S772" t="s">
        <v>109</v>
      </c>
    </row>
    <row r="773" spans="1:19" x14ac:dyDescent="0.3">
      <c r="A773" t="s">
        <v>62</v>
      </c>
      <c r="B773" t="s">
        <v>79</v>
      </c>
      <c r="C773">
        <v>20</v>
      </c>
      <c r="D773">
        <v>-6.5077931956826249E-2</v>
      </c>
      <c r="E773" t="s">
        <v>107</v>
      </c>
      <c r="F773">
        <v>-2.973559753637239E-2</v>
      </c>
      <c r="G773" t="s">
        <v>107</v>
      </c>
      <c r="H773">
        <v>0.2309203843602525</v>
      </c>
      <c r="I773" t="s">
        <v>110</v>
      </c>
      <c r="J773">
        <v>4.9874800941613048E-2</v>
      </c>
      <c r="K773" t="s">
        <v>108</v>
      </c>
      <c r="L773">
        <v>8.9849381885764303E-5</v>
      </c>
      <c r="M773" t="s">
        <v>107</v>
      </c>
      <c r="N773">
        <v>0</v>
      </c>
      <c r="O773" t="s">
        <v>109</v>
      </c>
      <c r="P773">
        <v>0</v>
      </c>
      <c r="Q773" t="s">
        <v>109</v>
      </c>
      <c r="R773">
        <v>0</v>
      </c>
      <c r="S773" t="s">
        <v>109</v>
      </c>
    </row>
    <row r="774" spans="1:19" x14ac:dyDescent="0.3">
      <c r="A774" t="s">
        <v>62</v>
      </c>
      <c r="B774" t="s">
        <v>80</v>
      </c>
      <c r="C774">
        <v>19</v>
      </c>
      <c r="D774">
        <v>-6.9604137595600177E-2</v>
      </c>
      <c r="E774" t="s">
        <v>107</v>
      </c>
      <c r="F774">
        <v>-3.0489898543972469E-2</v>
      </c>
      <c r="G774" t="s">
        <v>107</v>
      </c>
      <c r="H774">
        <v>0.2536120059062047</v>
      </c>
      <c r="I774" t="s">
        <v>110</v>
      </c>
      <c r="J774">
        <v>5.7293877279496419E-2</v>
      </c>
      <c r="K774" t="s">
        <v>108</v>
      </c>
      <c r="L774">
        <v>4.2978992371794962E-5</v>
      </c>
      <c r="M774" t="s">
        <v>107</v>
      </c>
      <c r="N774">
        <v>0</v>
      </c>
      <c r="O774" t="s">
        <v>109</v>
      </c>
      <c r="P774">
        <v>0</v>
      </c>
      <c r="Q774" t="s">
        <v>109</v>
      </c>
      <c r="R774">
        <v>0</v>
      </c>
      <c r="S774" t="s">
        <v>109</v>
      </c>
    </row>
    <row r="775" spans="1:19" x14ac:dyDescent="0.3">
      <c r="A775" t="s">
        <v>62</v>
      </c>
      <c r="B775" t="s">
        <v>81</v>
      </c>
      <c r="C775">
        <v>18</v>
      </c>
      <c r="D775">
        <v>-6.6685256578565846E-2</v>
      </c>
      <c r="E775" t="s">
        <v>107</v>
      </c>
      <c r="F775">
        <v>-3.1469102720241483E-2</v>
      </c>
      <c r="G775" t="s">
        <v>107</v>
      </c>
      <c r="H775">
        <v>0.26508587941295741</v>
      </c>
      <c r="I775" t="s">
        <v>110</v>
      </c>
      <c r="J775">
        <v>4.1045133729763851E-2</v>
      </c>
      <c r="K775" t="s">
        <v>108</v>
      </c>
      <c r="L775">
        <v>4.6912334906655171E-5</v>
      </c>
      <c r="M775" t="s">
        <v>107</v>
      </c>
      <c r="N775">
        <v>0</v>
      </c>
      <c r="O775" t="s">
        <v>109</v>
      </c>
      <c r="P775">
        <v>0</v>
      </c>
      <c r="Q775" t="s">
        <v>109</v>
      </c>
      <c r="R775">
        <v>0</v>
      </c>
      <c r="S775" t="s">
        <v>109</v>
      </c>
    </row>
    <row r="776" spans="1:19" x14ac:dyDescent="0.3">
      <c r="A776" t="s">
        <v>62</v>
      </c>
      <c r="B776" t="s">
        <v>82</v>
      </c>
      <c r="C776">
        <v>17</v>
      </c>
      <c r="D776">
        <v>-6.4865452285919403E-2</v>
      </c>
      <c r="E776" t="s">
        <v>107</v>
      </c>
      <c r="F776">
        <v>-3.067425441096077E-2</v>
      </c>
      <c r="G776" t="s">
        <v>107</v>
      </c>
      <c r="H776">
        <v>0.27627395626735829</v>
      </c>
      <c r="I776" t="s">
        <v>110</v>
      </c>
      <c r="J776">
        <v>4.516530678574069E-2</v>
      </c>
      <c r="K776" t="s">
        <v>108</v>
      </c>
      <c r="L776">
        <v>8.9748723893149168E-5</v>
      </c>
      <c r="M776" t="s">
        <v>107</v>
      </c>
      <c r="N776">
        <v>0</v>
      </c>
      <c r="O776" t="s">
        <v>109</v>
      </c>
      <c r="P776">
        <v>0</v>
      </c>
      <c r="Q776" t="s">
        <v>109</v>
      </c>
      <c r="R776">
        <v>0</v>
      </c>
      <c r="S776" t="s">
        <v>109</v>
      </c>
    </row>
    <row r="777" spans="1:19" x14ac:dyDescent="0.3">
      <c r="A777" t="s">
        <v>62</v>
      </c>
      <c r="B777" t="s">
        <v>83</v>
      </c>
      <c r="C777">
        <v>16</v>
      </c>
      <c r="D777">
        <v>-6.6220418739004958E-2</v>
      </c>
      <c r="E777" t="s">
        <v>107</v>
      </c>
      <c r="F777">
        <v>-3.0729895326415731E-2</v>
      </c>
      <c r="G777" t="s">
        <v>107</v>
      </c>
      <c r="H777">
        <v>0.2966521543919669</v>
      </c>
      <c r="I777" t="s">
        <v>110</v>
      </c>
      <c r="J777">
        <v>4.5889544417284843E-2</v>
      </c>
      <c r="K777" t="s">
        <v>108</v>
      </c>
      <c r="L777">
        <v>1.104055820361131E-4</v>
      </c>
      <c r="M777" t="s">
        <v>107</v>
      </c>
      <c r="N777">
        <v>0</v>
      </c>
      <c r="O777" t="s">
        <v>109</v>
      </c>
      <c r="P777">
        <v>0</v>
      </c>
      <c r="Q777" t="s">
        <v>109</v>
      </c>
      <c r="R777">
        <v>0</v>
      </c>
      <c r="S777" t="s">
        <v>109</v>
      </c>
    </row>
    <row r="778" spans="1:19" x14ac:dyDescent="0.3">
      <c r="A778" t="s">
        <v>62</v>
      </c>
      <c r="B778" t="s">
        <v>84</v>
      </c>
      <c r="C778">
        <v>15</v>
      </c>
      <c r="D778">
        <v>-6.0405241866397723E-2</v>
      </c>
      <c r="E778" t="s">
        <v>107</v>
      </c>
      <c r="F778">
        <v>-3.2491340813555848E-2</v>
      </c>
      <c r="G778" t="s">
        <v>107</v>
      </c>
      <c r="H778">
        <v>0.35489702288785657</v>
      </c>
      <c r="I778" t="s">
        <v>110</v>
      </c>
      <c r="J778">
        <v>4.0100329648797992E-2</v>
      </c>
      <c r="K778" t="s">
        <v>108</v>
      </c>
      <c r="L778">
        <v>8.2917492634065447E-6</v>
      </c>
      <c r="M778" t="s">
        <v>107</v>
      </c>
      <c r="N778">
        <v>0</v>
      </c>
      <c r="O778" t="s">
        <v>109</v>
      </c>
      <c r="P778">
        <v>0</v>
      </c>
      <c r="Q778" t="s">
        <v>109</v>
      </c>
      <c r="R778">
        <v>0</v>
      </c>
      <c r="S778" t="s">
        <v>109</v>
      </c>
    </row>
    <row r="779" spans="1:19" x14ac:dyDescent="0.3">
      <c r="A779" t="s">
        <v>62</v>
      </c>
      <c r="B779" t="s">
        <v>85</v>
      </c>
      <c r="C779">
        <v>14</v>
      </c>
      <c r="D779">
        <v>-6.1002256047467833E-2</v>
      </c>
      <c r="E779" t="s">
        <v>107</v>
      </c>
      <c r="F779">
        <v>-3.2634244752333723E-2</v>
      </c>
      <c r="G779" t="s">
        <v>107</v>
      </c>
      <c r="H779">
        <v>0.36207654469987421</v>
      </c>
      <c r="I779" t="s">
        <v>110</v>
      </c>
      <c r="J779">
        <v>3.3087285980126911E-2</v>
      </c>
      <c r="K779" t="s">
        <v>108</v>
      </c>
      <c r="L779">
        <v>1.9805166412637161E-6</v>
      </c>
      <c r="M779" t="s">
        <v>107</v>
      </c>
      <c r="N779">
        <v>0</v>
      </c>
      <c r="O779" t="s">
        <v>109</v>
      </c>
      <c r="P779">
        <v>0</v>
      </c>
      <c r="Q779" t="s">
        <v>109</v>
      </c>
      <c r="R779">
        <v>0</v>
      </c>
      <c r="S779" t="s">
        <v>109</v>
      </c>
    </row>
    <row r="780" spans="1:19" x14ac:dyDescent="0.3">
      <c r="A780" t="s">
        <v>62</v>
      </c>
      <c r="B780" t="s">
        <v>86</v>
      </c>
      <c r="C780">
        <v>13</v>
      </c>
      <c r="D780">
        <v>-5.9456372502495553E-2</v>
      </c>
      <c r="E780" t="s">
        <v>107</v>
      </c>
      <c r="F780">
        <v>-3.1774333462608093E-2</v>
      </c>
      <c r="G780" t="s">
        <v>107</v>
      </c>
      <c r="H780">
        <v>0.36015480929590821</v>
      </c>
      <c r="I780" t="s">
        <v>110</v>
      </c>
      <c r="J780">
        <v>3.3508803456497177E-2</v>
      </c>
      <c r="K780" t="s">
        <v>108</v>
      </c>
      <c r="L780">
        <v>1.1884013252320069E-6</v>
      </c>
      <c r="M780" t="s">
        <v>107</v>
      </c>
      <c r="N780">
        <v>0</v>
      </c>
      <c r="O780" t="s">
        <v>109</v>
      </c>
      <c r="P780">
        <v>0</v>
      </c>
      <c r="Q780" t="s">
        <v>109</v>
      </c>
      <c r="R780">
        <v>0</v>
      </c>
      <c r="S780" t="s">
        <v>109</v>
      </c>
    </row>
    <row r="781" spans="1:19" x14ac:dyDescent="0.3">
      <c r="A781" t="s">
        <v>62</v>
      </c>
      <c r="B781" t="s">
        <v>87</v>
      </c>
      <c r="C781">
        <v>12</v>
      </c>
      <c r="D781">
        <v>-7.2688688646554644E-2</v>
      </c>
      <c r="E781" t="s">
        <v>111</v>
      </c>
      <c r="F781">
        <v>-2.8026708180746419E-2</v>
      </c>
      <c r="G781" t="s">
        <v>111</v>
      </c>
      <c r="H781">
        <v>0.31595411347683988</v>
      </c>
      <c r="I781" t="s">
        <v>111</v>
      </c>
      <c r="J781">
        <v>1.013329171740706E-2</v>
      </c>
      <c r="K781" t="s">
        <v>108</v>
      </c>
      <c r="L781">
        <v>3.6701387939131619E-7</v>
      </c>
      <c r="M781" t="s">
        <v>107</v>
      </c>
      <c r="N781">
        <v>0</v>
      </c>
      <c r="O781" t="s">
        <v>109</v>
      </c>
      <c r="P781">
        <v>0</v>
      </c>
      <c r="Q781" t="s">
        <v>109</v>
      </c>
      <c r="R781">
        <v>0</v>
      </c>
      <c r="S781" t="s">
        <v>109</v>
      </c>
    </row>
    <row r="782" spans="1:19" x14ac:dyDescent="0.3">
      <c r="A782" t="s">
        <v>62</v>
      </c>
      <c r="B782" t="s">
        <v>88</v>
      </c>
      <c r="C782">
        <v>11</v>
      </c>
      <c r="D782">
        <v>-6.9413424762782394E-2</v>
      </c>
      <c r="E782" t="s">
        <v>111</v>
      </c>
      <c r="F782">
        <v>-2.3390920923469689E-2</v>
      </c>
      <c r="G782" t="s">
        <v>111</v>
      </c>
      <c r="H782">
        <v>0.29652851497691718</v>
      </c>
      <c r="I782" t="s">
        <v>111</v>
      </c>
      <c r="J782">
        <v>1.013329171740706E-2</v>
      </c>
      <c r="K782" t="s">
        <v>108</v>
      </c>
      <c r="L782">
        <v>1.262029158514723E-5</v>
      </c>
      <c r="M782" t="s">
        <v>107</v>
      </c>
      <c r="N782">
        <v>0</v>
      </c>
      <c r="O782" t="s">
        <v>109</v>
      </c>
      <c r="P782">
        <v>0</v>
      </c>
      <c r="Q782" t="s">
        <v>109</v>
      </c>
      <c r="R782">
        <v>0</v>
      </c>
      <c r="S782" t="s">
        <v>109</v>
      </c>
    </row>
    <row r="783" spans="1:19" x14ac:dyDescent="0.3">
      <c r="A783" t="s">
        <v>62</v>
      </c>
      <c r="B783" t="s">
        <v>89</v>
      </c>
      <c r="C783">
        <v>10</v>
      </c>
      <c r="D783">
        <v>-7.4358649229458812E-2</v>
      </c>
      <c r="E783" t="s">
        <v>111</v>
      </c>
      <c r="F783">
        <v>-2.8947120268319439E-2</v>
      </c>
      <c r="G783" t="s">
        <v>111</v>
      </c>
      <c r="H783">
        <v>0.32733249483098992</v>
      </c>
      <c r="I783" t="s">
        <v>111</v>
      </c>
      <c r="J783">
        <v>1.013329171740706E-2</v>
      </c>
      <c r="K783" t="s">
        <v>108</v>
      </c>
      <c r="L783">
        <v>1.144332329829361E-5</v>
      </c>
      <c r="M783" t="s">
        <v>107</v>
      </c>
      <c r="N783">
        <v>0</v>
      </c>
      <c r="O783" t="s">
        <v>109</v>
      </c>
      <c r="P783">
        <v>0</v>
      </c>
      <c r="Q783" t="s">
        <v>109</v>
      </c>
      <c r="R783">
        <v>0</v>
      </c>
      <c r="S783" t="s">
        <v>109</v>
      </c>
    </row>
    <row r="784" spans="1:19" x14ac:dyDescent="0.3">
      <c r="A784" t="s">
        <v>62</v>
      </c>
      <c r="B784" t="s">
        <v>90</v>
      </c>
      <c r="C784">
        <v>9</v>
      </c>
      <c r="D784">
        <v>-6.5867693505931579E-2</v>
      </c>
      <c r="E784" t="s">
        <v>111</v>
      </c>
      <c r="F784">
        <v>-3.021565499258699E-2</v>
      </c>
      <c r="G784" t="s">
        <v>111</v>
      </c>
      <c r="H784">
        <v>0.33715275622809587</v>
      </c>
      <c r="I784" t="s">
        <v>111</v>
      </c>
      <c r="J784">
        <v>0</v>
      </c>
      <c r="K784" t="s">
        <v>108</v>
      </c>
      <c r="L784">
        <v>4.2897456472583534E-6</v>
      </c>
      <c r="M784" t="s">
        <v>107</v>
      </c>
      <c r="N784">
        <v>0</v>
      </c>
      <c r="O784" t="s">
        <v>109</v>
      </c>
      <c r="P784">
        <v>0</v>
      </c>
      <c r="Q784" t="s">
        <v>109</v>
      </c>
      <c r="R784">
        <v>0</v>
      </c>
      <c r="S784" t="s">
        <v>109</v>
      </c>
    </row>
    <row r="785" spans="1:19" x14ac:dyDescent="0.3">
      <c r="A785" t="s">
        <v>72</v>
      </c>
      <c r="B785" t="s">
        <v>71</v>
      </c>
      <c r="C785">
        <v>31</v>
      </c>
      <c r="D785">
        <v>-9.8218717514432854E-3</v>
      </c>
      <c r="E785" t="s">
        <v>107</v>
      </c>
      <c r="F785">
        <v>-5.0172490679813112E-3</v>
      </c>
      <c r="G785" t="s">
        <v>107</v>
      </c>
      <c r="H785">
        <v>8.03686963082684E-2</v>
      </c>
      <c r="I785" t="s">
        <v>110</v>
      </c>
      <c r="J785">
        <v>0</v>
      </c>
      <c r="K785" t="s">
        <v>108</v>
      </c>
      <c r="L785">
        <v>1.938076918021311E-6</v>
      </c>
      <c r="M785" t="s">
        <v>107</v>
      </c>
      <c r="N785">
        <v>0</v>
      </c>
      <c r="O785" t="s">
        <v>109</v>
      </c>
      <c r="P785">
        <v>0</v>
      </c>
      <c r="Q785" t="s">
        <v>109</v>
      </c>
      <c r="R785">
        <v>0</v>
      </c>
      <c r="S785" t="s">
        <v>109</v>
      </c>
    </row>
    <row r="786" spans="1:19" x14ac:dyDescent="0.3">
      <c r="A786" t="s">
        <v>72</v>
      </c>
      <c r="B786" t="s">
        <v>73</v>
      </c>
      <c r="C786">
        <v>26</v>
      </c>
      <c r="D786">
        <v>-6.1257370149747831E-2</v>
      </c>
      <c r="E786" t="s">
        <v>107</v>
      </c>
      <c r="F786">
        <v>-1.518804023294836E-2</v>
      </c>
      <c r="G786" t="s">
        <v>107</v>
      </c>
      <c r="H786">
        <v>0.14959113083175909</v>
      </c>
      <c r="I786" t="s">
        <v>110</v>
      </c>
      <c r="J786">
        <v>0</v>
      </c>
      <c r="K786" t="s">
        <v>108</v>
      </c>
      <c r="L786">
        <v>4.4105218883113559E-6</v>
      </c>
      <c r="M786" t="s">
        <v>107</v>
      </c>
      <c r="N786">
        <v>0</v>
      </c>
      <c r="O786" t="s">
        <v>109</v>
      </c>
      <c r="P786">
        <v>0</v>
      </c>
      <c r="Q786" t="s">
        <v>109</v>
      </c>
      <c r="R786">
        <v>0</v>
      </c>
      <c r="S786" t="s">
        <v>109</v>
      </c>
    </row>
    <row r="787" spans="1:19" x14ac:dyDescent="0.3">
      <c r="A787" t="s">
        <v>72</v>
      </c>
      <c r="B787" t="s">
        <v>74</v>
      </c>
      <c r="C787">
        <v>25</v>
      </c>
      <c r="D787">
        <v>-1.378435156925055E-2</v>
      </c>
      <c r="E787" t="s">
        <v>107</v>
      </c>
      <c r="F787">
        <v>-1.2769302680143389E-2</v>
      </c>
      <c r="G787" t="s">
        <v>107</v>
      </c>
      <c r="H787">
        <v>0.13327966366866231</v>
      </c>
      <c r="I787" t="s">
        <v>110</v>
      </c>
      <c r="J787">
        <v>0</v>
      </c>
      <c r="K787" t="s">
        <v>108</v>
      </c>
      <c r="L787">
        <v>5.1381255570276457E-6</v>
      </c>
      <c r="M787" t="s">
        <v>107</v>
      </c>
      <c r="N787">
        <v>0</v>
      </c>
      <c r="O787" t="s">
        <v>109</v>
      </c>
      <c r="P787">
        <v>0</v>
      </c>
      <c r="Q787" t="s">
        <v>109</v>
      </c>
      <c r="R787">
        <v>0</v>
      </c>
      <c r="S787" t="s">
        <v>109</v>
      </c>
    </row>
    <row r="788" spans="1:19" x14ac:dyDescent="0.3">
      <c r="A788" t="s">
        <v>72</v>
      </c>
      <c r="B788" t="s">
        <v>75</v>
      </c>
      <c r="C788">
        <v>24</v>
      </c>
      <c r="D788">
        <v>-1.6342249224225509E-2</v>
      </c>
      <c r="E788" t="s">
        <v>107</v>
      </c>
      <c r="F788">
        <v>-1.493394000953603E-2</v>
      </c>
      <c r="G788" t="s">
        <v>107</v>
      </c>
      <c r="H788">
        <v>0.17860322673829571</v>
      </c>
      <c r="I788" t="s">
        <v>110</v>
      </c>
      <c r="J788">
        <v>0</v>
      </c>
      <c r="K788" t="s">
        <v>108</v>
      </c>
      <c r="L788">
        <v>0</v>
      </c>
      <c r="M788" t="s">
        <v>107</v>
      </c>
      <c r="N788">
        <v>0</v>
      </c>
      <c r="O788" t="s">
        <v>109</v>
      </c>
      <c r="P788">
        <v>0</v>
      </c>
      <c r="Q788" t="s">
        <v>109</v>
      </c>
      <c r="R788">
        <v>0</v>
      </c>
      <c r="S788" t="s">
        <v>109</v>
      </c>
    </row>
    <row r="789" spans="1:19" x14ac:dyDescent="0.3">
      <c r="A789" t="s">
        <v>72</v>
      </c>
      <c r="B789" t="s">
        <v>76</v>
      </c>
      <c r="C789">
        <v>23</v>
      </c>
      <c r="D789">
        <v>-4.2060224445034447E-2</v>
      </c>
      <c r="E789" t="s">
        <v>107</v>
      </c>
      <c r="F789">
        <v>-1.5310561462518741E-2</v>
      </c>
      <c r="G789" t="s">
        <v>107</v>
      </c>
      <c r="H789">
        <v>0.1694252561735887</v>
      </c>
      <c r="I789" t="s">
        <v>110</v>
      </c>
      <c r="J789">
        <v>0</v>
      </c>
      <c r="K789" t="s">
        <v>108</v>
      </c>
      <c r="L789">
        <v>3.4524621852014821E-7</v>
      </c>
      <c r="M789" t="s">
        <v>107</v>
      </c>
      <c r="N789">
        <v>0</v>
      </c>
      <c r="O789" t="s">
        <v>109</v>
      </c>
      <c r="P789">
        <v>0</v>
      </c>
      <c r="Q789" t="s">
        <v>109</v>
      </c>
      <c r="R789">
        <v>0</v>
      </c>
      <c r="S789" t="s">
        <v>109</v>
      </c>
    </row>
    <row r="790" spans="1:19" x14ac:dyDescent="0.3">
      <c r="A790" t="s">
        <v>72</v>
      </c>
      <c r="B790" t="s">
        <v>77</v>
      </c>
      <c r="C790">
        <v>22</v>
      </c>
      <c r="D790">
        <v>-5.9612010646655368E-2</v>
      </c>
      <c r="E790" t="s">
        <v>107</v>
      </c>
      <c r="F790">
        <v>-1.651893392572432E-2</v>
      </c>
      <c r="G790" t="s">
        <v>107</v>
      </c>
      <c r="H790">
        <v>0.18118916653763201</v>
      </c>
      <c r="I790" t="s">
        <v>110</v>
      </c>
      <c r="J790">
        <v>0</v>
      </c>
      <c r="K790" t="s">
        <v>108</v>
      </c>
      <c r="L790">
        <v>1.113033780446449E-8</v>
      </c>
      <c r="M790" t="s">
        <v>107</v>
      </c>
      <c r="N790">
        <v>0</v>
      </c>
      <c r="O790" t="s">
        <v>109</v>
      </c>
      <c r="P790">
        <v>0</v>
      </c>
      <c r="Q790" t="s">
        <v>109</v>
      </c>
      <c r="R790">
        <v>0</v>
      </c>
      <c r="S790" t="s">
        <v>109</v>
      </c>
    </row>
    <row r="791" spans="1:19" x14ac:dyDescent="0.3">
      <c r="A791" t="s">
        <v>72</v>
      </c>
      <c r="B791" t="s">
        <v>78</v>
      </c>
      <c r="C791">
        <v>21</v>
      </c>
      <c r="D791">
        <v>-3.9567955135001887E-2</v>
      </c>
      <c r="E791" t="s">
        <v>107</v>
      </c>
      <c r="F791">
        <v>-1.510131900772267E-2</v>
      </c>
      <c r="G791" t="s">
        <v>107</v>
      </c>
      <c r="H791">
        <v>0.17666313248239071</v>
      </c>
      <c r="I791" t="s">
        <v>110</v>
      </c>
      <c r="J791">
        <v>0</v>
      </c>
      <c r="K791" t="s">
        <v>108</v>
      </c>
      <c r="L791">
        <v>0</v>
      </c>
      <c r="M791" t="s">
        <v>107</v>
      </c>
      <c r="N791">
        <v>0</v>
      </c>
      <c r="O791" t="s">
        <v>109</v>
      </c>
      <c r="P791">
        <v>0</v>
      </c>
      <c r="Q791" t="s">
        <v>109</v>
      </c>
      <c r="R791">
        <v>0</v>
      </c>
      <c r="S791" t="s">
        <v>109</v>
      </c>
    </row>
    <row r="792" spans="1:19" x14ac:dyDescent="0.3">
      <c r="A792" t="s">
        <v>72</v>
      </c>
      <c r="B792" t="s">
        <v>79</v>
      </c>
      <c r="C792">
        <v>20</v>
      </c>
      <c r="D792">
        <v>-1.306684228346861E-2</v>
      </c>
      <c r="E792" t="s">
        <v>107</v>
      </c>
      <c r="F792">
        <v>-1.8027967479376159E-2</v>
      </c>
      <c r="G792" t="s">
        <v>107</v>
      </c>
      <c r="H792">
        <v>0.18668134744871001</v>
      </c>
      <c r="I792" t="s">
        <v>110</v>
      </c>
      <c r="J792">
        <v>0</v>
      </c>
      <c r="K792" t="s">
        <v>108</v>
      </c>
      <c r="L792">
        <v>5.124844514971789E-6</v>
      </c>
      <c r="M792" t="s">
        <v>107</v>
      </c>
      <c r="N792">
        <v>0</v>
      </c>
      <c r="O792" t="s">
        <v>109</v>
      </c>
      <c r="P792">
        <v>0</v>
      </c>
      <c r="Q792" t="s">
        <v>109</v>
      </c>
      <c r="R792">
        <v>0</v>
      </c>
      <c r="S792" t="s">
        <v>109</v>
      </c>
    </row>
    <row r="793" spans="1:19" x14ac:dyDescent="0.3">
      <c r="A793" t="s">
        <v>72</v>
      </c>
      <c r="B793" t="s">
        <v>80</v>
      </c>
      <c r="C793">
        <v>19</v>
      </c>
      <c r="D793">
        <v>-4.2312012524803502E-2</v>
      </c>
      <c r="E793" t="s">
        <v>107</v>
      </c>
      <c r="F793">
        <v>-1.477389727138099E-2</v>
      </c>
      <c r="G793" t="s">
        <v>107</v>
      </c>
      <c r="H793">
        <v>0.1657476527871061</v>
      </c>
      <c r="I793" t="s">
        <v>110</v>
      </c>
      <c r="J793">
        <v>0</v>
      </c>
      <c r="K793" t="s">
        <v>108</v>
      </c>
      <c r="L793">
        <v>0</v>
      </c>
      <c r="M793" t="s">
        <v>107</v>
      </c>
      <c r="N793">
        <v>0</v>
      </c>
      <c r="O793" t="s">
        <v>109</v>
      </c>
      <c r="P793">
        <v>0</v>
      </c>
      <c r="Q793" t="s">
        <v>109</v>
      </c>
      <c r="R793">
        <v>0</v>
      </c>
      <c r="S793" t="s">
        <v>109</v>
      </c>
    </row>
    <row r="794" spans="1:19" x14ac:dyDescent="0.3">
      <c r="A794" t="s">
        <v>72</v>
      </c>
      <c r="B794" t="s">
        <v>81</v>
      </c>
      <c r="C794">
        <v>18</v>
      </c>
      <c r="D794">
        <v>-9.7054096330883768E-3</v>
      </c>
      <c r="E794" t="s">
        <v>107</v>
      </c>
      <c r="F794">
        <v>-1.261006255883019E-2</v>
      </c>
      <c r="G794" t="s">
        <v>107</v>
      </c>
      <c r="H794">
        <v>0.1262920144139606</v>
      </c>
      <c r="I794" t="s">
        <v>110</v>
      </c>
      <c r="J794">
        <v>0</v>
      </c>
      <c r="K794" t="s">
        <v>108</v>
      </c>
      <c r="L794">
        <v>0</v>
      </c>
      <c r="M794" t="s">
        <v>107</v>
      </c>
      <c r="N794">
        <v>0</v>
      </c>
      <c r="O794" t="s">
        <v>109</v>
      </c>
      <c r="P794">
        <v>0</v>
      </c>
      <c r="Q794" t="s">
        <v>109</v>
      </c>
      <c r="R794">
        <v>0</v>
      </c>
      <c r="S794" t="s">
        <v>109</v>
      </c>
    </row>
    <row r="795" spans="1:19" x14ac:dyDescent="0.3">
      <c r="A795" t="s">
        <v>72</v>
      </c>
      <c r="B795" t="s">
        <v>82</v>
      </c>
      <c r="C795">
        <v>17</v>
      </c>
      <c r="D795">
        <v>-1.575751028466851E-2</v>
      </c>
      <c r="E795" t="s">
        <v>107</v>
      </c>
      <c r="F795">
        <v>-1.701770198527966E-2</v>
      </c>
      <c r="G795" t="s">
        <v>107</v>
      </c>
      <c r="H795">
        <v>0.1914755317412826</v>
      </c>
      <c r="I795" t="s">
        <v>110</v>
      </c>
      <c r="J795">
        <v>0</v>
      </c>
      <c r="K795" t="s">
        <v>108</v>
      </c>
      <c r="L795">
        <v>0</v>
      </c>
      <c r="M795" t="s">
        <v>107</v>
      </c>
      <c r="N795">
        <v>0</v>
      </c>
      <c r="O795" t="s">
        <v>109</v>
      </c>
      <c r="P795">
        <v>0</v>
      </c>
      <c r="Q795" t="s">
        <v>109</v>
      </c>
      <c r="R795">
        <v>0</v>
      </c>
      <c r="S795" t="s">
        <v>109</v>
      </c>
    </row>
    <row r="796" spans="1:19" x14ac:dyDescent="0.3">
      <c r="A796" t="s">
        <v>72</v>
      </c>
      <c r="B796" t="s">
        <v>83</v>
      </c>
      <c r="C796">
        <v>16</v>
      </c>
      <c r="D796">
        <v>-1.519744223507802E-2</v>
      </c>
      <c r="E796" t="s">
        <v>107</v>
      </c>
      <c r="F796">
        <v>-1.799191596874342E-2</v>
      </c>
      <c r="G796" t="s">
        <v>107</v>
      </c>
      <c r="H796">
        <v>0.18877912716012549</v>
      </c>
      <c r="I796" t="s">
        <v>110</v>
      </c>
      <c r="J796">
        <v>0</v>
      </c>
      <c r="K796" t="s">
        <v>108</v>
      </c>
      <c r="L796">
        <v>0</v>
      </c>
      <c r="M796" t="s">
        <v>107</v>
      </c>
      <c r="N796">
        <v>0</v>
      </c>
      <c r="O796" t="s">
        <v>109</v>
      </c>
      <c r="P796">
        <v>0</v>
      </c>
      <c r="Q796" t="s">
        <v>109</v>
      </c>
      <c r="R796">
        <v>0</v>
      </c>
      <c r="S796" t="s">
        <v>109</v>
      </c>
    </row>
    <row r="797" spans="1:19" x14ac:dyDescent="0.3">
      <c r="A797" t="s">
        <v>72</v>
      </c>
      <c r="B797" t="s">
        <v>84</v>
      </c>
      <c r="C797">
        <v>15</v>
      </c>
      <c r="D797">
        <v>-1.222411555973266E-2</v>
      </c>
      <c r="E797" t="s">
        <v>107</v>
      </c>
      <c r="F797">
        <v>-1.3817455422957359E-2</v>
      </c>
      <c r="G797" t="s">
        <v>107</v>
      </c>
      <c r="H797">
        <v>0.19112049485205401</v>
      </c>
      <c r="I797" t="s">
        <v>110</v>
      </c>
      <c r="J797">
        <v>0</v>
      </c>
      <c r="K797" t="s">
        <v>108</v>
      </c>
      <c r="L797">
        <v>0</v>
      </c>
      <c r="M797" t="s">
        <v>107</v>
      </c>
      <c r="N797">
        <v>0</v>
      </c>
      <c r="O797" t="s">
        <v>109</v>
      </c>
      <c r="P797">
        <v>0</v>
      </c>
      <c r="Q797" t="s">
        <v>109</v>
      </c>
      <c r="R797">
        <v>0</v>
      </c>
      <c r="S797" t="s">
        <v>109</v>
      </c>
    </row>
    <row r="798" spans="1:19" x14ac:dyDescent="0.3">
      <c r="A798" t="s">
        <v>72</v>
      </c>
      <c r="B798" t="s">
        <v>85</v>
      </c>
      <c r="C798">
        <v>14</v>
      </c>
      <c r="D798">
        <v>-1.9546366589430129E-2</v>
      </c>
      <c r="E798" t="s">
        <v>107</v>
      </c>
      <c r="F798">
        <v>-1.5832299925883891E-2</v>
      </c>
      <c r="G798" t="s">
        <v>107</v>
      </c>
      <c r="H798">
        <v>0.19357907416943401</v>
      </c>
      <c r="I798" t="s">
        <v>110</v>
      </c>
      <c r="J798">
        <v>0</v>
      </c>
      <c r="K798" t="s">
        <v>108</v>
      </c>
      <c r="L798">
        <v>0</v>
      </c>
      <c r="M798" t="s">
        <v>107</v>
      </c>
      <c r="N798">
        <v>0</v>
      </c>
      <c r="O798" t="s">
        <v>109</v>
      </c>
      <c r="P798">
        <v>0</v>
      </c>
      <c r="Q798" t="s">
        <v>109</v>
      </c>
      <c r="R798">
        <v>0</v>
      </c>
      <c r="S798" t="s">
        <v>109</v>
      </c>
    </row>
    <row r="799" spans="1:19" x14ac:dyDescent="0.3">
      <c r="A799" t="s">
        <v>72</v>
      </c>
      <c r="B799" t="s">
        <v>86</v>
      </c>
      <c r="C799">
        <v>13</v>
      </c>
      <c r="D799">
        <v>-1.7271488290867311E-2</v>
      </c>
      <c r="E799" t="s">
        <v>107</v>
      </c>
      <c r="F799">
        <v>-1.553775944426543E-2</v>
      </c>
      <c r="G799" t="s">
        <v>107</v>
      </c>
      <c r="H799">
        <v>0.19192019969397661</v>
      </c>
      <c r="I799" t="s">
        <v>110</v>
      </c>
      <c r="J799">
        <v>0</v>
      </c>
      <c r="K799" t="s">
        <v>108</v>
      </c>
      <c r="L799">
        <v>0</v>
      </c>
      <c r="M799" t="s">
        <v>107</v>
      </c>
      <c r="N799">
        <v>0</v>
      </c>
      <c r="O799" t="s">
        <v>109</v>
      </c>
      <c r="P799">
        <v>0</v>
      </c>
      <c r="Q799" t="s">
        <v>109</v>
      </c>
      <c r="R799">
        <v>0</v>
      </c>
      <c r="S799" t="s">
        <v>109</v>
      </c>
    </row>
    <row r="800" spans="1:19" x14ac:dyDescent="0.3">
      <c r="A800" t="s">
        <v>72</v>
      </c>
      <c r="B800" t="s">
        <v>87</v>
      </c>
      <c r="C800">
        <v>12</v>
      </c>
      <c r="D800">
        <v>-1.3594889029327969E-2</v>
      </c>
      <c r="E800" t="s">
        <v>113</v>
      </c>
      <c r="F800">
        <v>-1.350169515918245E-2</v>
      </c>
      <c r="G800" t="s">
        <v>113</v>
      </c>
      <c r="H800">
        <v>0.17785901997807849</v>
      </c>
      <c r="I800" t="s">
        <v>113</v>
      </c>
      <c r="J800">
        <v>0</v>
      </c>
      <c r="K800" t="s">
        <v>108</v>
      </c>
      <c r="L800">
        <v>0</v>
      </c>
      <c r="M800" t="s">
        <v>107</v>
      </c>
      <c r="N800">
        <v>0</v>
      </c>
      <c r="O800" t="s">
        <v>109</v>
      </c>
      <c r="P800">
        <v>0</v>
      </c>
      <c r="Q800" t="s">
        <v>109</v>
      </c>
      <c r="R800">
        <v>0</v>
      </c>
      <c r="S800" t="s">
        <v>109</v>
      </c>
    </row>
    <row r="801" spans="1:19" x14ac:dyDescent="0.3">
      <c r="A801" t="s">
        <v>72</v>
      </c>
      <c r="B801" t="s">
        <v>88</v>
      </c>
      <c r="C801">
        <v>11</v>
      </c>
      <c r="D801">
        <v>-1.9041298522710349E-2</v>
      </c>
      <c r="E801" t="s">
        <v>113</v>
      </c>
      <c r="F801">
        <v>-1.570954157946973E-2</v>
      </c>
      <c r="G801" t="s">
        <v>113</v>
      </c>
      <c r="H801">
        <v>0.1812600073741007</v>
      </c>
      <c r="I801" t="s">
        <v>113</v>
      </c>
      <c r="J801">
        <v>0</v>
      </c>
      <c r="K801" t="s">
        <v>108</v>
      </c>
      <c r="L801">
        <v>0</v>
      </c>
      <c r="M801" t="s">
        <v>107</v>
      </c>
      <c r="N801">
        <v>0</v>
      </c>
      <c r="O801" t="s">
        <v>109</v>
      </c>
      <c r="P801">
        <v>0</v>
      </c>
      <c r="Q801" t="s">
        <v>109</v>
      </c>
      <c r="R801">
        <v>0</v>
      </c>
      <c r="S801" t="s">
        <v>109</v>
      </c>
    </row>
    <row r="802" spans="1:19" x14ac:dyDescent="0.3">
      <c r="A802" t="s">
        <v>72</v>
      </c>
      <c r="B802" t="s">
        <v>89</v>
      </c>
      <c r="C802">
        <v>10</v>
      </c>
      <c r="D802">
        <v>-4.0235255256557273E-2</v>
      </c>
      <c r="E802" t="s">
        <v>113</v>
      </c>
      <c r="F802">
        <v>-1.3789719233841081E-2</v>
      </c>
      <c r="G802" t="s">
        <v>113</v>
      </c>
      <c r="H802">
        <v>0.18397606267157129</v>
      </c>
      <c r="I802" t="s">
        <v>113</v>
      </c>
      <c r="J802">
        <v>0</v>
      </c>
      <c r="K802" t="s">
        <v>108</v>
      </c>
      <c r="L802">
        <v>0</v>
      </c>
      <c r="M802" t="s">
        <v>107</v>
      </c>
      <c r="N802">
        <v>0</v>
      </c>
      <c r="O802" t="s">
        <v>109</v>
      </c>
      <c r="P802">
        <v>0</v>
      </c>
      <c r="Q802" t="s">
        <v>109</v>
      </c>
      <c r="R802">
        <v>0</v>
      </c>
      <c r="S802" t="s">
        <v>109</v>
      </c>
    </row>
    <row r="803" spans="1:19" x14ac:dyDescent="0.3">
      <c r="A803" t="s">
        <v>72</v>
      </c>
      <c r="B803" t="s">
        <v>90</v>
      </c>
      <c r="C803">
        <v>9</v>
      </c>
      <c r="D803">
        <v>-1.1864182708354831E-2</v>
      </c>
      <c r="E803" t="s">
        <v>113</v>
      </c>
      <c r="F803">
        <v>-1.476030745953385E-2</v>
      </c>
      <c r="G803" t="s">
        <v>113</v>
      </c>
      <c r="H803">
        <v>0.19029692601470841</v>
      </c>
      <c r="I803" t="s">
        <v>113</v>
      </c>
      <c r="J803">
        <v>0</v>
      </c>
      <c r="K803" t="s">
        <v>108</v>
      </c>
      <c r="L803">
        <v>0</v>
      </c>
      <c r="M803" t="s">
        <v>107</v>
      </c>
      <c r="N803">
        <v>0</v>
      </c>
      <c r="O803" t="s">
        <v>109</v>
      </c>
      <c r="P803">
        <v>0</v>
      </c>
      <c r="Q803" t="s">
        <v>109</v>
      </c>
      <c r="R803">
        <v>0</v>
      </c>
      <c r="S803" t="s">
        <v>109</v>
      </c>
    </row>
    <row r="804" spans="1:19" x14ac:dyDescent="0.3">
      <c r="A804" t="s">
        <v>67</v>
      </c>
      <c r="B804" t="s">
        <v>68</v>
      </c>
      <c r="C804">
        <v>65</v>
      </c>
      <c r="D804">
        <v>-0.18934632174258381</v>
      </c>
      <c r="E804" t="s">
        <v>107</v>
      </c>
      <c r="F804">
        <v>-1.406927934161846E-2</v>
      </c>
      <c r="G804" t="s">
        <v>107</v>
      </c>
      <c r="H804">
        <v>0.15344764680836889</v>
      </c>
      <c r="I804" t="s">
        <v>107</v>
      </c>
      <c r="J804">
        <v>0</v>
      </c>
      <c r="K804" t="s">
        <v>108</v>
      </c>
      <c r="L804">
        <v>5.5483606922243869E-6</v>
      </c>
      <c r="M804" t="s">
        <v>107</v>
      </c>
      <c r="N804">
        <v>0</v>
      </c>
      <c r="O804" t="s">
        <v>109</v>
      </c>
      <c r="P804">
        <v>0</v>
      </c>
      <c r="Q804" t="s">
        <v>109</v>
      </c>
      <c r="R804">
        <v>0</v>
      </c>
      <c r="S804" t="s">
        <v>109</v>
      </c>
    </row>
    <row r="805" spans="1:19" x14ac:dyDescent="0.3">
      <c r="A805" t="s">
        <v>67</v>
      </c>
      <c r="B805" t="s">
        <v>70</v>
      </c>
      <c r="C805">
        <v>45</v>
      </c>
      <c r="D805">
        <v>-6.5524814814601609E-2</v>
      </c>
      <c r="E805" t="s">
        <v>107</v>
      </c>
      <c r="F805">
        <v>-1.3430748110018121E-2</v>
      </c>
      <c r="G805" t="s">
        <v>107</v>
      </c>
      <c r="H805">
        <v>0.14956226534810371</v>
      </c>
      <c r="I805" t="s">
        <v>107</v>
      </c>
      <c r="J805">
        <v>6.3668053524794689E-3</v>
      </c>
      <c r="K805" t="s">
        <v>108</v>
      </c>
      <c r="L805">
        <v>2.0644949788519941E-6</v>
      </c>
      <c r="M805" t="s">
        <v>107</v>
      </c>
      <c r="N805">
        <v>0</v>
      </c>
      <c r="O805" t="s">
        <v>109</v>
      </c>
      <c r="P805">
        <v>0</v>
      </c>
      <c r="Q805" t="s">
        <v>109</v>
      </c>
      <c r="R805">
        <v>0</v>
      </c>
      <c r="S805" t="s">
        <v>109</v>
      </c>
    </row>
    <row r="806" spans="1:19" x14ac:dyDescent="0.3">
      <c r="A806" t="s">
        <v>67</v>
      </c>
      <c r="B806" t="s">
        <v>71</v>
      </c>
      <c r="C806">
        <v>36</v>
      </c>
      <c r="D806">
        <v>-3.6962907577868298E-2</v>
      </c>
      <c r="E806" t="s">
        <v>107</v>
      </c>
      <c r="F806">
        <v>-1.5343983647652489E-2</v>
      </c>
      <c r="G806" t="s">
        <v>107</v>
      </c>
      <c r="H806">
        <v>0.163524547546362</v>
      </c>
      <c r="I806" t="s">
        <v>110</v>
      </c>
      <c r="J806">
        <v>2.957356817616167E-2</v>
      </c>
      <c r="K806" t="s">
        <v>108</v>
      </c>
      <c r="L806">
        <v>1.2449137129562279E-6</v>
      </c>
      <c r="M806" t="s">
        <v>107</v>
      </c>
      <c r="N806">
        <v>0</v>
      </c>
      <c r="O806" t="s">
        <v>109</v>
      </c>
      <c r="P806">
        <v>0</v>
      </c>
      <c r="Q806" t="s">
        <v>109</v>
      </c>
      <c r="R806">
        <v>0</v>
      </c>
      <c r="S806" t="s">
        <v>109</v>
      </c>
    </row>
    <row r="807" spans="1:19" x14ac:dyDescent="0.3">
      <c r="A807" t="s">
        <v>67</v>
      </c>
      <c r="B807" t="s">
        <v>73</v>
      </c>
      <c r="C807">
        <v>26</v>
      </c>
      <c r="D807">
        <v>-4.2240172295667712E-2</v>
      </c>
      <c r="E807" t="s">
        <v>107</v>
      </c>
      <c r="F807">
        <v>-1.6038539772416819E-2</v>
      </c>
      <c r="G807" t="s">
        <v>107</v>
      </c>
      <c r="H807">
        <v>0.16739225498139301</v>
      </c>
      <c r="I807" t="s">
        <v>110</v>
      </c>
      <c r="J807">
        <v>1.559793306228718E-2</v>
      </c>
      <c r="K807" t="s">
        <v>108</v>
      </c>
      <c r="L807">
        <v>4.7370447875756026E-6</v>
      </c>
      <c r="M807" t="s">
        <v>107</v>
      </c>
      <c r="N807">
        <v>0</v>
      </c>
      <c r="O807" t="s">
        <v>109</v>
      </c>
      <c r="P807">
        <v>0</v>
      </c>
      <c r="Q807" t="s">
        <v>109</v>
      </c>
      <c r="R807">
        <v>0</v>
      </c>
      <c r="S807" t="s">
        <v>109</v>
      </c>
    </row>
    <row r="808" spans="1:19" x14ac:dyDescent="0.3">
      <c r="A808" t="s">
        <v>67</v>
      </c>
      <c r="B808" t="s">
        <v>74</v>
      </c>
      <c r="C808">
        <v>25</v>
      </c>
      <c r="D808">
        <v>-1.976172285849731E-2</v>
      </c>
      <c r="E808" t="s">
        <v>107</v>
      </c>
      <c r="F808">
        <v>-1.5129086403865699E-2</v>
      </c>
      <c r="G808" t="s">
        <v>107</v>
      </c>
      <c r="H808">
        <v>0.1631714114975614</v>
      </c>
      <c r="I808" t="s">
        <v>110</v>
      </c>
      <c r="J808">
        <v>1.6064940401066961E-2</v>
      </c>
      <c r="K808" t="s">
        <v>108</v>
      </c>
      <c r="L808">
        <v>7.598724861452967E-6</v>
      </c>
      <c r="M808" t="s">
        <v>107</v>
      </c>
      <c r="N808">
        <v>0</v>
      </c>
      <c r="O808" t="s">
        <v>109</v>
      </c>
      <c r="P808">
        <v>0</v>
      </c>
      <c r="Q808" t="s">
        <v>109</v>
      </c>
      <c r="R808">
        <v>0</v>
      </c>
      <c r="S808" t="s">
        <v>109</v>
      </c>
    </row>
    <row r="809" spans="1:19" x14ac:dyDescent="0.3">
      <c r="A809" t="s">
        <v>67</v>
      </c>
      <c r="B809" t="s">
        <v>75</v>
      </c>
      <c r="C809">
        <v>24</v>
      </c>
      <c r="D809">
        <v>-2.7884169620395669E-2</v>
      </c>
      <c r="E809" t="s">
        <v>107</v>
      </c>
      <c r="F809">
        <v>-1.5105615257355241E-2</v>
      </c>
      <c r="G809" t="s">
        <v>107</v>
      </c>
      <c r="H809">
        <v>0.1588733781232235</v>
      </c>
      <c r="I809" t="s">
        <v>110</v>
      </c>
      <c r="J809">
        <v>1.8445160816129041E-2</v>
      </c>
      <c r="K809" t="s">
        <v>108</v>
      </c>
      <c r="L809">
        <v>5.3887422524925659E-6</v>
      </c>
      <c r="M809" t="s">
        <v>107</v>
      </c>
      <c r="N809">
        <v>0</v>
      </c>
      <c r="O809" t="s">
        <v>109</v>
      </c>
      <c r="P809">
        <v>0</v>
      </c>
      <c r="Q809" t="s">
        <v>109</v>
      </c>
      <c r="R809">
        <v>0</v>
      </c>
      <c r="S809" t="s">
        <v>109</v>
      </c>
    </row>
    <row r="810" spans="1:19" x14ac:dyDescent="0.3">
      <c r="A810" t="s">
        <v>67</v>
      </c>
      <c r="B810" t="s">
        <v>76</v>
      </c>
      <c r="C810">
        <v>23</v>
      </c>
      <c r="D810">
        <v>-2.7311074002745919E-2</v>
      </c>
      <c r="E810" t="s">
        <v>107</v>
      </c>
      <c r="F810">
        <v>-1.5632972394629401E-2</v>
      </c>
      <c r="G810" t="s">
        <v>107</v>
      </c>
      <c r="H810">
        <v>0.1634482567250479</v>
      </c>
      <c r="I810" t="s">
        <v>110</v>
      </c>
      <c r="J810">
        <v>1.8445160816129041E-2</v>
      </c>
      <c r="K810" t="s">
        <v>108</v>
      </c>
      <c r="L810">
        <v>1.02042783376708E-5</v>
      </c>
      <c r="M810" t="s">
        <v>107</v>
      </c>
      <c r="N810">
        <v>0</v>
      </c>
      <c r="O810" t="s">
        <v>109</v>
      </c>
      <c r="P810">
        <v>0</v>
      </c>
      <c r="Q810" t="s">
        <v>109</v>
      </c>
      <c r="R810">
        <v>0</v>
      </c>
      <c r="S810" t="s">
        <v>109</v>
      </c>
    </row>
    <row r="811" spans="1:19" x14ac:dyDescent="0.3">
      <c r="A811" t="s">
        <v>67</v>
      </c>
      <c r="B811" t="s">
        <v>77</v>
      </c>
      <c r="C811">
        <v>22</v>
      </c>
      <c r="D811">
        <v>-2.4290196154890011E-2</v>
      </c>
      <c r="E811" t="s">
        <v>107</v>
      </c>
      <c r="F811">
        <v>-1.6465941019743881E-2</v>
      </c>
      <c r="G811" t="s">
        <v>107</v>
      </c>
      <c r="H811">
        <v>0.17623463193542829</v>
      </c>
      <c r="I811" t="s">
        <v>110</v>
      </c>
      <c r="J811">
        <v>1.512239660233294E-2</v>
      </c>
      <c r="K811" t="s">
        <v>108</v>
      </c>
      <c r="L811">
        <v>3.1777881829355898E-6</v>
      </c>
      <c r="M811" t="s">
        <v>107</v>
      </c>
      <c r="N811">
        <v>0</v>
      </c>
      <c r="O811" t="s">
        <v>109</v>
      </c>
      <c r="P811">
        <v>0</v>
      </c>
      <c r="Q811" t="s">
        <v>109</v>
      </c>
      <c r="R811">
        <v>0</v>
      </c>
      <c r="S811" t="s">
        <v>109</v>
      </c>
    </row>
    <row r="812" spans="1:19" x14ac:dyDescent="0.3">
      <c r="A812" t="s">
        <v>67</v>
      </c>
      <c r="B812" t="s">
        <v>78</v>
      </c>
      <c r="C812">
        <v>21</v>
      </c>
      <c r="D812">
        <v>-3.2510080195632583E-2</v>
      </c>
      <c r="E812" t="s">
        <v>107</v>
      </c>
      <c r="F812">
        <v>-1.672083996880349E-2</v>
      </c>
      <c r="G812" t="s">
        <v>107</v>
      </c>
      <c r="H812">
        <v>0.17372452446156719</v>
      </c>
      <c r="I812" t="s">
        <v>110</v>
      </c>
      <c r="J812">
        <v>1.74516617115161E-2</v>
      </c>
      <c r="K812" t="s">
        <v>108</v>
      </c>
      <c r="L812">
        <v>1.105477774494877E-5</v>
      </c>
      <c r="M812" t="s">
        <v>107</v>
      </c>
      <c r="N812">
        <v>0</v>
      </c>
      <c r="O812" t="s">
        <v>109</v>
      </c>
      <c r="P812">
        <v>0</v>
      </c>
      <c r="Q812" t="s">
        <v>109</v>
      </c>
      <c r="R812">
        <v>0</v>
      </c>
      <c r="S812" t="s">
        <v>109</v>
      </c>
    </row>
    <row r="813" spans="1:19" x14ac:dyDescent="0.3">
      <c r="A813" t="s">
        <v>67</v>
      </c>
      <c r="B813" t="s">
        <v>79</v>
      </c>
      <c r="C813">
        <v>20</v>
      </c>
      <c r="D813">
        <v>-3.9846072192742603E-2</v>
      </c>
      <c r="E813" t="s">
        <v>107</v>
      </c>
      <c r="F813">
        <v>-1.663560039855487E-2</v>
      </c>
      <c r="G813" t="s">
        <v>107</v>
      </c>
      <c r="H813">
        <v>0.16775478260542989</v>
      </c>
      <c r="I813" t="s">
        <v>110</v>
      </c>
      <c r="J813">
        <v>1.502417994110721E-2</v>
      </c>
      <c r="K813" t="s">
        <v>108</v>
      </c>
      <c r="L813">
        <v>1.2923708970857239E-5</v>
      </c>
      <c r="M813" t="s">
        <v>107</v>
      </c>
      <c r="N813">
        <v>0</v>
      </c>
      <c r="O813" t="s">
        <v>109</v>
      </c>
      <c r="P813">
        <v>0</v>
      </c>
      <c r="Q813" t="s">
        <v>109</v>
      </c>
      <c r="R813">
        <v>0</v>
      </c>
      <c r="S813" t="s">
        <v>109</v>
      </c>
    </row>
    <row r="814" spans="1:19" x14ac:dyDescent="0.3">
      <c r="A814" t="s">
        <v>67</v>
      </c>
      <c r="B814" t="s">
        <v>80</v>
      </c>
      <c r="C814">
        <v>19</v>
      </c>
      <c r="D814">
        <v>-3.634196406494844E-2</v>
      </c>
      <c r="E814" t="s">
        <v>107</v>
      </c>
      <c r="F814">
        <v>-1.740221169413269E-2</v>
      </c>
      <c r="G814" t="s">
        <v>107</v>
      </c>
      <c r="H814">
        <v>0.1788155443674988</v>
      </c>
      <c r="I814" t="s">
        <v>110</v>
      </c>
      <c r="J814">
        <v>1.444185363130095E-2</v>
      </c>
      <c r="K814" t="s">
        <v>108</v>
      </c>
      <c r="L814">
        <v>6.1177648332829174E-6</v>
      </c>
      <c r="M814" t="s">
        <v>107</v>
      </c>
      <c r="N814">
        <v>0</v>
      </c>
      <c r="O814" t="s">
        <v>109</v>
      </c>
      <c r="P814">
        <v>0</v>
      </c>
      <c r="Q814" t="s">
        <v>109</v>
      </c>
      <c r="R814">
        <v>0</v>
      </c>
      <c r="S814" t="s">
        <v>109</v>
      </c>
    </row>
    <row r="815" spans="1:19" x14ac:dyDescent="0.3">
      <c r="A815" t="s">
        <v>67</v>
      </c>
      <c r="B815" t="s">
        <v>81</v>
      </c>
      <c r="C815">
        <v>18</v>
      </c>
      <c r="D815">
        <v>-2.1001155972715221E-2</v>
      </c>
      <c r="E815" t="s">
        <v>107</v>
      </c>
      <c r="F815">
        <v>-1.6502229454147029E-2</v>
      </c>
      <c r="G815" t="s">
        <v>107</v>
      </c>
      <c r="H815">
        <v>0.17766984204608979</v>
      </c>
      <c r="I815" t="s">
        <v>110</v>
      </c>
      <c r="J815">
        <v>1.8445160816129041E-2</v>
      </c>
      <c r="K815" t="s">
        <v>108</v>
      </c>
      <c r="L815">
        <v>7.719775511333343E-6</v>
      </c>
      <c r="M815" t="s">
        <v>107</v>
      </c>
      <c r="N815">
        <v>0</v>
      </c>
      <c r="O815" t="s">
        <v>109</v>
      </c>
      <c r="P815">
        <v>0</v>
      </c>
      <c r="Q815" t="s">
        <v>109</v>
      </c>
      <c r="R815">
        <v>0</v>
      </c>
      <c r="S815" t="s">
        <v>109</v>
      </c>
    </row>
    <row r="816" spans="1:19" x14ac:dyDescent="0.3">
      <c r="A816" t="s">
        <v>67</v>
      </c>
      <c r="B816" t="s">
        <v>82</v>
      </c>
      <c r="C816">
        <v>17</v>
      </c>
      <c r="D816">
        <v>-3.0266500190438941E-2</v>
      </c>
      <c r="E816" t="s">
        <v>107</v>
      </c>
      <c r="F816">
        <v>-1.7209649494200389E-2</v>
      </c>
      <c r="G816" t="s">
        <v>107</v>
      </c>
      <c r="H816">
        <v>0.17776629961503509</v>
      </c>
      <c r="I816" t="s">
        <v>110</v>
      </c>
      <c r="J816">
        <v>1.2206635409445971E-2</v>
      </c>
      <c r="K816" t="s">
        <v>108</v>
      </c>
      <c r="L816">
        <v>1.8111794167555991E-4</v>
      </c>
      <c r="M816" t="s">
        <v>107</v>
      </c>
      <c r="N816">
        <v>0</v>
      </c>
      <c r="O816" t="s">
        <v>109</v>
      </c>
      <c r="P816">
        <v>0</v>
      </c>
      <c r="Q816" t="s">
        <v>109</v>
      </c>
      <c r="R816">
        <v>0</v>
      </c>
      <c r="S816" t="s">
        <v>109</v>
      </c>
    </row>
    <row r="817" spans="1:19" x14ac:dyDescent="0.3">
      <c r="A817" t="s">
        <v>67</v>
      </c>
      <c r="B817" t="s">
        <v>83</v>
      </c>
      <c r="C817">
        <v>16</v>
      </c>
      <c r="D817">
        <v>-3.3233392921447238E-2</v>
      </c>
      <c r="E817" t="s">
        <v>107</v>
      </c>
      <c r="F817">
        <v>-1.7170853134057751E-2</v>
      </c>
      <c r="G817" t="s">
        <v>107</v>
      </c>
      <c r="H817">
        <v>0.18662660125156111</v>
      </c>
      <c r="I817" t="s">
        <v>110</v>
      </c>
      <c r="J817">
        <v>1.0688330935883729E-2</v>
      </c>
      <c r="K817" t="s">
        <v>108</v>
      </c>
      <c r="L817">
        <v>1.4161628515302201E-6</v>
      </c>
      <c r="M817" t="s">
        <v>107</v>
      </c>
      <c r="N817">
        <v>0</v>
      </c>
      <c r="O817" t="s">
        <v>109</v>
      </c>
      <c r="P817">
        <v>0</v>
      </c>
      <c r="Q817" t="s">
        <v>109</v>
      </c>
      <c r="R817">
        <v>0</v>
      </c>
      <c r="S817" t="s">
        <v>109</v>
      </c>
    </row>
    <row r="818" spans="1:19" x14ac:dyDescent="0.3">
      <c r="A818" t="s">
        <v>67</v>
      </c>
      <c r="B818" t="s">
        <v>84</v>
      </c>
      <c r="C818">
        <v>15</v>
      </c>
      <c r="D818">
        <v>-2.4587513772687121E-2</v>
      </c>
      <c r="E818" t="s">
        <v>107</v>
      </c>
      <c r="F818">
        <v>-1.6419120608002151E-2</v>
      </c>
      <c r="G818" t="s">
        <v>107</v>
      </c>
      <c r="H818">
        <v>0.19328777341246189</v>
      </c>
      <c r="I818" t="s">
        <v>110</v>
      </c>
      <c r="J818">
        <v>1.158569166066283E-2</v>
      </c>
      <c r="K818" t="s">
        <v>108</v>
      </c>
      <c r="L818">
        <v>1.67164818935128E-7</v>
      </c>
      <c r="M818" t="s">
        <v>107</v>
      </c>
      <c r="N818">
        <v>0</v>
      </c>
      <c r="O818" t="s">
        <v>109</v>
      </c>
      <c r="P818">
        <v>0</v>
      </c>
      <c r="Q818" t="s">
        <v>109</v>
      </c>
      <c r="R818">
        <v>0</v>
      </c>
      <c r="S818" t="s">
        <v>109</v>
      </c>
    </row>
    <row r="819" spans="1:19" x14ac:dyDescent="0.3">
      <c r="A819" t="s">
        <v>67</v>
      </c>
      <c r="B819" t="s">
        <v>85</v>
      </c>
      <c r="C819">
        <v>14</v>
      </c>
      <c r="D819">
        <v>-2.6590856135900311E-2</v>
      </c>
      <c r="E819" t="s">
        <v>107</v>
      </c>
      <c r="F819">
        <v>-1.6346864844431059E-2</v>
      </c>
      <c r="G819" t="s">
        <v>107</v>
      </c>
      <c r="H819">
        <v>0.19157472780548479</v>
      </c>
      <c r="I819" t="s">
        <v>110</v>
      </c>
      <c r="J819">
        <v>7.5746818087758542E-3</v>
      </c>
      <c r="K819" t="s">
        <v>108</v>
      </c>
      <c r="L819">
        <v>5.3948195208917449E-10</v>
      </c>
      <c r="M819" t="s">
        <v>107</v>
      </c>
      <c r="N819">
        <v>0</v>
      </c>
      <c r="O819" t="s">
        <v>109</v>
      </c>
      <c r="P819">
        <v>0</v>
      </c>
      <c r="Q819" t="s">
        <v>109</v>
      </c>
      <c r="R819">
        <v>0</v>
      </c>
      <c r="S819" t="s">
        <v>109</v>
      </c>
    </row>
    <row r="820" spans="1:19" x14ac:dyDescent="0.3">
      <c r="A820" t="s">
        <v>67</v>
      </c>
      <c r="B820" t="s">
        <v>86</v>
      </c>
      <c r="C820">
        <v>13</v>
      </c>
      <c r="D820">
        <v>-2.9466202976912301E-2</v>
      </c>
      <c r="E820" t="s">
        <v>107</v>
      </c>
      <c r="F820">
        <v>-1.594487678118571E-2</v>
      </c>
      <c r="G820" t="s">
        <v>107</v>
      </c>
      <c r="H820">
        <v>0.18942717500836789</v>
      </c>
      <c r="I820" t="s">
        <v>110</v>
      </c>
      <c r="J820">
        <v>5.2228667125237462E-3</v>
      </c>
      <c r="K820" t="s">
        <v>108</v>
      </c>
      <c r="L820">
        <v>0</v>
      </c>
      <c r="M820" t="s">
        <v>107</v>
      </c>
      <c r="N820">
        <v>0</v>
      </c>
      <c r="O820" t="s">
        <v>109</v>
      </c>
      <c r="P820">
        <v>0</v>
      </c>
      <c r="Q820" t="s">
        <v>109</v>
      </c>
      <c r="R820">
        <v>0</v>
      </c>
      <c r="S820" t="s">
        <v>109</v>
      </c>
    </row>
    <row r="821" spans="1:19" x14ac:dyDescent="0.3">
      <c r="A821" t="s">
        <v>67</v>
      </c>
      <c r="B821" t="s">
        <v>87</v>
      </c>
      <c r="C821">
        <v>12</v>
      </c>
      <c r="D821">
        <v>-2.6705197972016499E-2</v>
      </c>
      <c r="E821" t="s">
        <v>113</v>
      </c>
      <c r="F821">
        <v>-1.5032163724052101E-2</v>
      </c>
      <c r="G821" t="s">
        <v>113</v>
      </c>
      <c r="H821">
        <v>0.18723995877945121</v>
      </c>
      <c r="I821" t="s">
        <v>113</v>
      </c>
      <c r="J821">
        <v>5.2228667125237462E-3</v>
      </c>
      <c r="K821" t="s">
        <v>108</v>
      </c>
      <c r="L821">
        <v>0</v>
      </c>
      <c r="M821" t="s">
        <v>107</v>
      </c>
      <c r="N821">
        <v>0</v>
      </c>
      <c r="O821" t="s">
        <v>109</v>
      </c>
      <c r="P821">
        <v>0</v>
      </c>
      <c r="Q821" t="s">
        <v>109</v>
      </c>
      <c r="R821">
        <v>0</v>
      </c>
      <c r="S821" t="s">
        <v>109</v>
      </c>
    </row>
    <row r="822" spans="1:19" x14ac:dyDescent="0.3">
      <c r="A822" t="s">
        <v>67</v>
      </c>
      <c r="B822" t="s">
        <v>88</v>
      </c>
      <c r="C822">
        <v>11</v>
      </c>
      <c r="D822">
        <v>-3.0924477540281041E-2</v>
      </c>
      <c r="E822" t="s">
        <v>113</v>
      </c>
      <c r="F822">
        <v>-1.6223893294619249E-2</v>
      </c>
      <c r="G822" t="s">
        <v>113</v>
      </c>
      <c r="H822">
        <v>0.18876555030514891</v>
      </c>
      <c r="I822" t="s">
        <v>113</v>
      </c>
      <c r="J822">
        <v>3.3691892421291868E-3</v>
      </c>
      <c r="K822" t="s">
        <v>108</v>
      </c>
      <c r="L822">
        <v>0</v>
      </c>
      <c r="M822" t="s">
        <v>107</v>
      </c>
      <c r="N822">
        <v>0</v>
      </c>
      <c r="O822" t="s">
        <v>109</v>
      </c>
      <c r="P822">
        <v>0</v>
      </c>
      <c r="Q822" t="s">
        <v>109</v>
      </c>
      <c r="R822">
        <v>0</v>
      </c>
      <c r="S822" t="s">
        <v>109</v>
      </c>
    </row>
    <row r="823" spans="1:19" x14ac:dyDescent="0.3">
      <c r="A823" t="s">
        <v>67</v>
      </c>
      <c r="B823" t="s">
        <v>89</v>
      </c>
      <c r="C823">
        <v>10</v>
      </c>
      <c r="D823">
        <v>-3.6692647683456148E-2</v>
      </c>
      <c r="E823" t="s">
        <v>113</v>
      </c>
      <c r="F823">
        <v>-1.458515957387138E-2</v>
      </c>
      <c r="G823" t="s">
        <v>113</v>
      </c>
      <c r="H823">
        <v>0.1866940429522245</v>
      </c>
      <c r="I823" t="s">
        <v>113</v>
      </c>
      <c r="J823">
        <v>0</v>
      </c>
      <c r="K823" t="s">
        <v>108</v>
      </c>
      <c r="L823">
        <v>3.544779622688516E-5</v>
      </c>
      <c r="M823" t="s">
        <v>107</v>
      </c>
      <c r="N823">
        <v>0</v>
      </c>
      <c r="O823" t="s">
        <v>109</v>
      </c>
      <c r="P823">
        <v>0</v>
      </c>
      <c r="Q823" t="s">
        <v>109</v>
      </c>
      <c r="R823">
        <v>0</v>
      </c>
      <c r="S823" t="s">
        <v>109</v>
      </c>
    </row>
    <row r="824" spans="1:19" x14ac:dyDescent="0.3">
      <c r="A824" t="s">
        <v>67</v>
      </c>
      <c r="B824" t="s">
        <v>90</v>
      </c>
      <c r="C824">
        <v>9</v>
      </c>
      <c r="D824">
        <v>-2.3146697293989899E-2</v>
      </c>
      <c r="E824" t="s">
        <v>113</v>
      </c>
      <c r="F824">
        <v>-1.6027970801950741E-2</v>
      </c>
      <c r="G824" t="s">
        <v>113</v>
      </c>
      <c r="H824">
        <v>0.18659314757613099</v>
      </c>
      <c r="I824" t="s">
        <v>113</v>
      </c>
      <c r="J824">
        <v>0</v>
      </c>
      <c r="K824" t="s">
        <v>108</v>
      </c>
      <c r="L824">
        <v>0</v>
      </c>
      <c r="M824" t="s">
        <v>107</v>
      </c>
      <c r="N824">
        <v>0</v>
      </c>
      <c r="O824" t="s">
        <v>109</v>
      </c>
      <c r="P824">
        <v>0</v>
      </c>
      <c r="Q824" t="s">
        <v>109</v>
      </c>
      <c r="R824">
        <v>0</v>
      </c>
      <c r="S824" t="s">
        <v>109</v>
      </c>
    </row>
    <row r="825" spans="1:19" x14ac:dyDescent="0.3">
      <c r="A825" t="s">
        <v>65</v>
      </c>
      <c r="B825" t="s">
        <v>63</v>
      </c>
      <c r="C825">
        <v>78</v>
      </c>
      <c r="D825">
        <v>-7.0704507739628901E-3</v>
      </c>
      <c r="E825" t="s">
        <v>107</v>
      </c>
      <c r="F825">
        <v>0</v>
      </c>
      <c r="G825" t="s">
        <v>109</v>
      </c>
      <c r="H825">
        <v>0</v>
      </c>
      <c r="I825" t="s">
        <v>107</v>
      </c>
      <c r="J825">
        <v>0</v>
      </c>
      <c r="K825" t="s">
        <v>108</v>
      </c>
      <c r="L825">
        <v>5.1026257843849098E-5</v>
      </c>
      <c r="M825" t="s">
        <v>107</v>
      </c>
      <c r="N825">
        <v>0</v>
      </c>
      <c r="O825" t="s">
        <v>109</v>
      </c>
      <c r="P825">
        <v>0</v>
      </c>
      <c r="Q825" t="s">
        <v>109</v>
      </c>
      <c r="R825">
        <v>0</v>
      </c>
      <c r="S825" t="s">
        <v>109</v>
      </c>
    </row>
    <row r="826" spans="1:19" x14ac:dyDescent="0.3">
      <c r="A826" t="s">
        <v>65</v>
      </c>
      <c r="B826" t="s">
        <v>66</v>
      </c>
      <c r="C826">
        <v>77</v>
      </c>
      <c r="D826">
        <v>-0.5</v>
      </c>
      <c r="E826" t="s">
        <v>107</v>
      </c>
      <c r="F826">
        <v>0</v>
      </c>
      <c r="G826" t="s">
        <v>109</v>
      </c>
      <c r="H826">
        <v>0</v>
      </c>
      <c r="I826" t="s">
        <v>107</v>
      </c>
      <c r="J826">
        <v>0</v>
      </c>
      <c r="K826" t="s">
        <v>108</v>
      </c>
      <c r="L826">
        <v>3.6990521215096172E-5</v>
      </c>
      <c r="M826" t="s">
        <v>107</v>
      </c>
      <c r="N826">
        <v>0</v>
      </c>
      <c r="O826" t="s">
        <v>109</v>
      </c>
      <c r="P826">
        <v>0</v>
      </c>
      <c r="Q826" t="s">
        <v>109</v>
      </c>
      <c r="R826">
        <v>0</v>
      </c>
      <c r="S826" t="s">
        <v>109</v>
      </c>
    </row>
    <row r="827" spans="1:19" x14ac:dyDescent="0.3">
      <c r="A827" t="s">
        <v>65</v>
      </c>
      <c r="B827" t="s">
        <v>68</v>
      </c>
      <c r="C827">
        <v>65</v>
      </c>
      <c r="D827">
        <v>-0.1055980507542854</v>
      </c>
      <c r="E827" t="s">
        <v>107</v>
      </c>
      <c r="F827">
        <v>0</v>
      </c>
      <c r="G827" t="s">
        <v>109</v>
      </c>
      <c r="H827">
        <v>0.10977006559763849</v>
      </c>
      <c r="I827" t="s">
        <v>107</v>
      </c>
      <c r="J827">
        <v>0</v>
      </c>
      <c r="K827" t="s">
        <v>108</v>
      </c>
      <c r="L827">
        <v>2.336471676135607E-5</v>
      </c>
      <c r="M827" t="s">
        <v>107</v>
      </c>
      <c r="N827">
        <v>0</v>
      </c>
      <c r="O827" t="s">
        <v>109</v>
      </c>
      <c r="P827">
        <v>0</v>
      </c>
      <c r="Q827" t="s">
        <v>109</v>
      </c>
      <c r="R827">
        <v>0</v>
      </c>
      <c r="S827" t="s">
        <v>109</v>
      </c>
    </row>
    <row r="828" spans="1:19" x14ac:dyDescent="0.3">
      <c r="A828" t="s">
        <v>65</v>
      </c>
      <c r="B828" t="s">
        <v>70</v>
      </c>
      <c r="C828">
        <v>45</v>
      </c>
      <c r="D828">
        <v>-8.8811882212228355E-2</v>
      </c>
      <c r="E828" t="s">
        <v>107</v>
      </c>
      <c r="F828">
        <v>0</v>
      </c>
      <c r="G828" t="s">
        <v>109</v>
      </c>
      <c r="H828">
        <v>0.11313169091400389</v>
      </c>
      <c r="I828" t="s">
        <v>107</v>
      </c>
      <c r="J828">
        <v>2.5305754178794208E-2</v>
      </c>
      <c r="K828" t="s">
        <v>108</v>
      </c>
      <c r="L828">
        <v>7.3389030415418378E-4</v>
      </c>
      <c r="M828" t="s">
        <v>107</v>
      </c>
      <c r="N828">
        <v>0</v>
      </c>
      <c r="O828" t="s">
        <v>109</v>
      </c>
      <c r="P828">
        <v>0</v>
      </c>
      <c r="Q828" t="s">
        <v>109</v>
      </c>
      <c r="R828">
        <v>0</v>
      </c>
      <c r="S828" t="s">
        <v>109</v>
      </c>
    </row>
    <row r="829" spans="1:19" x14ac:dyDescent="0.3">
      <c r="A829" t="s">
        <v>65</v>
      </c>
      <c r="B829" t="s">
        <v>71</v>
      </c>
      <c r="C829">
        <v>36</v>
      </c>
      <c r="D829">
        <v>-7.0005657177884845E-2</v>
      </c>
      <c r="E829" t="s">
        <v>107</v>
      </c>
      <c r="F829">
        <v>0</v>
      </c>
      <c r="G829" t="s">
        <v>109</v>
      </c>
      <c r="H829">
        <v>0.1732586439073163</v>
      </c>
      <c r="I829" t="s">
        <v>110</v>
      </c>
      <c r="J829">
        <v>3.2964152243507489E-2</v>
      </c>
      <c r="K829" t="s">
        <v>108</v>
      </c>
      <c r="L829">
        <v>2.7242469350765872E-5</v>
      </c>
      <c r="M829" t="s">
        <v>107</v>
      </c>
      <c r="N829">
        <v>0</v>
      </c>
      <c r="O829" t="s">
        <v>109</v>
      </c>
      <c r="P829">
        <v>0</v>
      </c>
      <c r="Q829" t="s">
        <v>109</v>
      </c>
      <c r="R829">
        <v>0</v>
      </c>
      <c r="S829" t="s">
        <v>109</v>
      </c>
    </row>
    <row r="830" spans="1:19" x14ac:dyDescent="0.3">
      <c r="A830" t="s">
        <v>65</v>
      </c>
      <c r="B830" t="s">
        <v>73</v>
      </c>
      <c r="C830">
        <v>26</v>
      </c>
      <c r="D830">
        <v>-4.989097584673672E-2</v>
      </c>
      <c r="E830" t="s">
        <v>107</v>
      </c>
      <c r="F830">
        <v>0</v>
      </c>
      <c r="G830" t="s">
        <v>109</v>
      </c>
      <c r="H830">
        <v>0.1734291711329603</v>
      </c>
      <c r="I830" t="s">
        <v>110</v>
      </c>
      <c r="J830">
        <v>1.8991136653276671E-2</v>
      </c>
      <c r="K830" t="s">
        <v>108</v>
      </c>
      <c r="L830">
        <v>1.0550943605062511E-5</v>
      </c>
      <c r="M830" t="s">
        <v>107</v>
      </c>
      <c r="N830">
        <v>0</v>
      </c>
      <c r="O830" t="s">
        <v>109</v>
      </c>
      <c r="P830">
        <v>0</v>
      </c>
      <c r="Q830" t="s">
        <v>109</v>
      </c>
      <c r="R830">
        <v>0</v>
      </c>
      <c r="S830" t="s">
        <v>109</v>
      </c>
    </row>
    <row r="831" spans="1:19" x14ac:dyDescent="0.3">
      <c r="A831" t="s">
        <v>65</v>
      </c>
      <c r="B831" t="s">
        <v>74</v>
      </c>
      <c r="C831">
        <v>25</v>
      </c>
      <c r="D831">
        <v>-5.2037803696830233E-2</v>
      </c>
      <c r="E831" t="s">
        <v>107</v>
      </c>
      <c r="F831">
        <v>0</v>
      </c>
      <c r="G831" t="s">
        <v>109</v>
      </c>
      <c r="H831">
        <v>0.1813397669126193</v>
      </c>
      <c r="I831" t="s">
        <v>110</v>
      </c>
      <c r="J831">
        <v>1.9546304838760551E-2</v>
      </c>
      <c r="K831" t="s">
        <v>108</v>
      </c>
      <c r="L831">
        <v>2.5020738907896638E-5</v>
      </c>
      <c r="M831" t="s">
        <v>107</v>
      </c>
      <c r="N831">
        <v>0</v>
      </c>
      <c r="O831" t="s">
        <v>109</v>
      </c>
      <c r="P831">
        <v>0</v>
      </c>
      <c r="Q831" t="s">
        <v>109</v>
      </c>
      <c r="R831">
        <v>0</v>
      </c>
      <c r="S831" t="s">
        <v>109</v>
      </c>
    </row>
    <row r="832" spans="1:19" x14ac:dyDescent="0.3">
      <c r="A832" t="s">
        <v>65</v>
      </c>
      <c r="B832" t="s">
        <v>75</v>
      </c>
      <c r="C832">
        <v>24</v>
      </c>
      <c r="D832">
        <v>-4.8184246231409482E-2</v>
      </c>
      <c r="E832" t="s">
        <v>107</v>
      </c>
      <c r="F832">
        <v>0</v>
      </c>
      <c r="G832" t="s">
        <v>109</v>
      </c>
      <c r="H832">
        <v>0.1829912816271636</v>
      </c>
      <c r="I832" t="s">
        <v>110</v>
      </c>
      <c r="J832">
        <v>2.1444396691235101E-2</v>
      </c>
      <c r="K832" t="s">
        <v>108</v>
      </c>
      <c r="L832">
        <v>1.020495074871354E-5</v>
      </c>
      <c r="M832" t="s">
        <v>107</v>
      </c>
      <c r="N832">
        <v>0</v>
      </c>
      <c r="O832" t="s">
        <v>109</v>
      </c>
      <c r="P832">
        <v>0</v>
      </c>
      <c r="Q832" t="s">
        <v>109</v>
      </c>
      <c r="R832">
        <v>0</v>
      </c>
      <c r="S832" t="s">
        <v>109</v>
      </c>
    </row>
    <row r="833" spans="1:19" x14ac:dyDescent="0.3">
      <c r="A833" t="s">
        <v>65</v>
      </c>
      <c r="B833" t="s">
        <v>76</v>
      </c>
      <c r="C833">
        <v>23</v>
      </c>
      <c r="D833">
        <v>-6.6874264409501977E-2</v>
      </c>
      <c r="E833" t="s">
        <v>107</v>
      </c>
      <c r="F833">
        <v>0</v>
      </c>
      <c r="G833" t="s">
        <v>109</v>
      </c>
      <c r="H833">
        <v>0.18835827723665169</v>
      </c>
      <c r="I833" t="s">
        <v>110</v>
      </c>
      <c r="J833">
        <v>1.9319265382841021E-2</v>
      </c>
      <c r="K833" t="s">
        <v>108</v>
      </c>
      <c r="L833">
        <v>1.479081178581973E-5</v>
      </c>
      <c r="M833" t="s">
        <v>107</v>
      </c>
      <c r="N833">
        <v>0</v>
      </c>
      <c r="O833" t="s">
        <v>109</v>
      </c>
      <c r="P833">
        <v>0</v>
      </c>
      <c r="Q833" t="s">
        <v>109</v>
      </c>
      <c r="R833">
        <v>0</v>
      </c>
      <c r="S833" t="s">
        <v>109</v>
      </c>
    </row>
    <row r="834" spans="1:19" x14ac:dyDescent="0.3">
      <c r="A834" t="s">
        <v>65</v>
      </c>
      <c r="B834" t="s">
        <v>77</v>
      </c>
      <c r="C834">
        <v>22</v>
      </c>
      <c r="D834">
        <v>-4.9550453733690533E-2</v>
      </c>
      <c r="E834" t="s">
        <v>107</v>
      </c>
      <c r="F834">
        <v>0</v>
      </c>
      <c r="G834" t="s">
        <v>109</v>
      </c>
      <c r="H834">
        <v>0.1960546067327405</v>
      </c>
      <c r="I834" t="s">
        <v>110</v>
      </c>
      <c r="J834">
        <v>1.9546304838760551E-2</v>
      </c>
      <c r="K834" t="s">
        <v>108</v>
      </c>
      <c r="L834">
        <v>1.349894904192937E-5</v>
      </c>
      <c r="M834" t="s">
        <v>107</v>
      </c>
      <c r="N834">
        <v>0</v>
      </c>
      <c r="O834" t="s">
        <v>109</v>
      </c>
      <c r="P834">
        <v>0</v>
      </c>
      <c r="Q834" t="s">
        <v>109</v>
      </c>
      <c r="R834">
        <v>0</v>
      </c>
      <c r="S834" t="s">
        <v>109</v>
      </c>
    </row>
    <row r="835" spans="1:19" x14ac:dyDescent="0.3">
      <c r="A835" t="s">
        <v>65</v>
      </c>
      <c r="B835" t="s">
        <v>78</v>
      </c>
      <c r="C835">
        <v>21</v>
      </c>
      <c r="D835">
        <v>-7.2406131566672152E-2</v>
      </c>
      <c r="E835" t="s">
        <v>107</v>
      </c>
      <c r="F835">
        <v>0</v>
      </c>
      <c r="G835" t="s">
        <v>109</v>
      </c>
      <c r="H835">
        <v>0.1903391852331523</v>
      </c>
      <c r="I835" t="s">
        <v>110</v>
      </c>
      <c r="J835">
        <v>1.615335438092837E-2</v>
      </c>
      <c r="K835" t="s">
        <v>108</v>
      </c>
      <c r="L835">
        <v>1.314114295257586E-5</v>
      </c>
      <c r="M835" t="s">
        <v>107</v>
      </c>
      <c r="N835">
        <v>0</v>
      </c>
      <c r="O835" t="s">
        <v>109</v>
      </c>
      <c r="P835">
        <v>0</v>
      </c>
      <c r="Q835" t="s">
        <v>109</v>
      </c>
      <c r="R835">
        <v>0</v>
      </c>
      <c r="S835" t="s">
        <v>109</v>
      </c>
    </row>
    <row r="836" spans="1:19" x14ac:dyDescent="0.3">
      <c r="A836" t="s">
        <v>65</v>
      </c>
      <c r="B836" t="s">
        <v>79</v>
      </c>
      <c r="C836">
        <v>20</v>
      </c>
      <c r="D836">
        <v>-4.8605742131246243E-2</v>
      </c>
      <c r="E836" t="s">
        <v>107</v>
      </c>
      <c r="F836">
        <v>0</v>
      </c>
      <c r="G836" t="s">
        <v>109</v>
      </c>
      <c r="H836">
        <v>0.19332565984433181</v>
      </c>
      <c r="I836" t="s">
        <v>110</v>
      </c>
      <c r="J836">
        <v>1.9546304838760551E-2</v>
      </c>
      <c r="K836" t="s">
        <v>108</v>
      </c>
      <c r="L836">
        <v>9.6657147107471634E-6</v>
      </c>
      <c r="M836" t="s">
        <v>107</v>
      </c>
      <c r="N836">
        <v>0</v>
      </c>
      <c r="O836" t="s">
        <v>109</v>
      </c>
      <c r="P836">
        <v>0</v>
      </c>
      <c r="Q836" t="s">
        <v>109</v>
      </c>
      <c r="R836">
        <v>0</v>
      </c>
      <c r="S836" t="s">
        <v>109</v>
      </c>
    </row>
    <row r="837" spans="1:19" x14ac:dyDescent="0.3">
      <c r="A837" t="s">
        <v>65</v>
      </c>
      <c r="B837" t="s">
        <v>80</v>
      </c>
      <c r="C837">
        <v>19</v>
      </c>
      <c r="D837">
        <v>-5.2313158916070329E-2</v>
      </c>
      <c r="E837" t="s">
        <v>107</v>
      </c>
      <c r="F837">
        <v>0</v>
      </c>
      <c r="G837" t="s">
        <v>109</v>
      </c>
      <c r="H837">
        <v>0.2068690124418909</v>
      </c>
      <c r="I837" t="s">
        <v>110</v>
      </c>
      <c r="J837">
        <v>1.417657788534735E-2</v>
      </c>
      <c r="K837" t="s">
        <v>108</v>
      </c>
      <c r="L837">
        <v>4.3126454618775427E-6</v>
      </c>
      <c r="M837" t="s">
        <v>107</v>
      </c>
      <c r="N837">
        <v>0</v>
      </c>
      <c r="O837" t="s">
        <v>109</v>
      </c>
      <c r="P837">
        <v>0</v>
      </c>
      <c r="Q837" t="s">
        <v>109</v>
      </c>
      <c r="R837">
        <v>0</v>
      </c>
      <c r="S837" t="s">
        <v>109</v>
      </c>
    </row>
    <row r="838" spans="1:19" x14ac:dyDescent="0.3">
      <c r="A838" t="s">
        <v>65</v>
      </c>
      <c r="B838" t="s">
        <v>81</v>
      </c>
      <c r="C838">
        <v>18</v>
      </c>
      <c r="D838">
        <v>-5.0754863951486852E-2</v>
      </c>
      <c r="E838" t="s">
        <v>107</v>
      </c>
      <c r="F838">
        <v>0</v>
      </c>
      <c r="G838" t="s">
        <v>109</v>
      </c>
      <c r="H838">
        <v>0.20354144243508621</v>
      </c>
      <c r="I838" t="s">
        <v>110</v>
      </c>
      <c r="J838">
        <v>1.5090935640646119E-2</v>
      </c>
      <c r="K838" t="s">
        <v>108</v>
      </c>
      <c r="L838">
        <v>1.055109058352275E-5</v>
      </c>
      <c r="M838" t="s">
        <v>107</v>
      </c>
      <c r="N838">
        <v>0</v>
      </c>
      <c r="O838" t="s">
        <v>109</v>
      </c>
      <c r="P838">
        <v>0</v>
      </c>
      <c r="Q838" t="s">
        <v>109</v>
      </c>
      <c r="R838">
        <v>0</v>
      </c>
      <c r="S838" t="s">
        <v>109</v>
      </c>
    </row>
    <row r="839" spans="1:19" x14ac:dyDescent="0.3">
      <c r="A839" t="s">
        <v>65</v>
      </c>
      <c r="B839" t="s">
        <v>82</v>
      </c>
      <c r="C839">
        <v>17</v>
      </c>
      <c r="D839">
        <v>-5.2792254222653448E-2</v>
      </c>
      <c r="E839" t="s">
        <v>107</v>
      </c>
      <c r="F839">
        <v>0</v>
      </c>
      <c r="G839" t="s">
        <v>109</v>
      </c>
      <c r="H839">
        <v>0.2042557606132607</v>
      </c>
      <c r="I839" t="s">
        <v>110</v>
      </c>
      <c r="J839">
        <v>1.417657788534735E-2</v>
      </c>
      <c r="K839" t="s">
        <v>108</v>
      </c>
      <c r="L839">
        <v>2.448999273383547E-5</v>
      </c>
      <c r="M839" t="s">
        <v>107</v>
      </c>
      <c r="N839">
        <v>0</v>
      </c>
      <c r="O839" t="s">
        <v>109</v>
      </c>
      <c r="P839">
        <v>0</v>
      </c>
      <c r="Q839" t="s">
        <v>109</v>
      </c>
      <c r="R839">
        <v>0</v>
      </c>
      <c r="S839" t="s">
        <v>109</v>
      </c>
    </row>
    <row r="840" spans="1:19" x14ac:dyDescent="0.3">
      <c r="A840" t="s">
        <v>65</v>
      </c>
      <c r="B840" t="s">
        <v>83</v>
      </c>
      <c r="C840">
        <v>16</v>
      </c>
      <c r="D840">
        <v>-5.3413632060422239E-2</v>
      </c>
      <c r="E840" t="s">
        <v>107</v>
      </c>
      <c r="F840">
        <v>0</v>
      </c>
      <c r="G840" t="s">
        <v>109</v>
      </c>
      <c r="H840">
        <v>0.20673345986636879</v>
      </c>
      <c r="I840" t="s">
        <v>110</v>
      </c>
      <c r="J840">
        <v>1.7655590576860811E-2</v>
      </c>
      <c r="K840" t="s">
        <v>108</v>
      </c>
      <c r="L840">
        <v>3.1219754774434658E-4</v>
      </c>
      <c r="M840" t="s">
        <v>107</v>
      </c>
      <c r="N840">
        <v>0</v>
      </c>
      <c r="O840" t="s">
        <v>109</v>
      </c>
      <c r="P840">
        <v>0</v>
      </c>
      <c r="Q840" t="s">
        <v>109</v>
      </c>
      <c r="R840">
        <v>0</v>
      </c>
      <c r="S840" t="s">
        <v>109</v>
      </c>
    </row>
    <row r="841" spans="1:19" x14ac:dyDescent="0.3">
      <c r="A841" t="s">
        <v>65</v>
      </c>
      <c r="B841" t="s">
        <v>84</v>
      </c>
      <c r="C841">
        <v>15</v>
      </c>
      <c r="D841">
        <v>-4.8109807989706189E-2</v>
      </c>
      <c r="E841" t="s">
        <v>107</v>
      </c>
      <c r="F841">
        <v>0</v>
      </c>
      <c r="G841" t="s">
        <v>109</v>
      </c>
      <c r="H841">
        <v>0.2323732683749849</v>
      </c>
      <c r="I841" t="s">
        <v>110</v>
      </c>
      <c r="J841">
        <v>1.417657788534735E-2</v>
      </c>
      <c r="K841" t="s">
        <v>108</v>
      </c>
      <c r="L841">
        <v>2.249941714719121E-6</v>
      </c>
      <c r="M841" t="s">
        <v>107</v>
      </c>
      <c r="N841">
        <v>0</v>
      </c>
      <c r="O841" t="s">
        <v>109</v>
      </c>
      <c r="P841">
        <v>0</v>
      </c>
      <c r="Q841" t="s">
        <v>109</v>
      </c>
      <c r="R841">
        <v>0</v>
      </c>
      <c r="S841" t="s">
        <v>109</v>
      </c>
    </row>
    <row r="842" spans="1:19" x14ac:dyDescent="0.3">
      <c r="A842" t="s">
        <v>65</v>
      </c>
      <c r="B842" t="s">
        <v>85</v>
      </c>
      <c r="C842">
        <v>14</v>
      </c>
      <c r="D842">
        <v>-5.5055574063165587E-2</v>
      </c>
      <c r="E842" t="s">
        <v>107</v>
      </c>
      <c r="F842">
        <v>0</v>
      </c>
      <c r="G842" t="s">
        <v>109</v>
      </c>
      <c r="H842">
        <v>0.23105698237710981</v>
      </c>
      <c r="I842" t="s">
        <v>110</v>
      </c>
      <c r="J842">
        <v>9.7489647405520387E-3</v>
      </c>
      <c r="K842" t="s">
        <v>108</v>
      </c>
      <c r="L842">
        <v>4.1502729459266621E-7</v>
      </c>
      <c r="M842" t="s">
        <v>107</v>
      </c>
      <c r="N842">
        <v>0</v>
      </c>
      <c r="O842" t="s">
        <v>109</v>
      </c>
      <c r="P842">
        <v>0</v>
      </c>
      <c r="Q842" t="s">
        <v>109</v>
      </c>
      <c r="R842">
        <v>0</v>
      </c>
      <c r="S842" t="s">
        <v>109</v>
      </c>
    </row>
    <row r="843" spans="1:19" x14ac:dyDescent="0.3">
      <c r="A843" t="s">
        <v>65</v>
      </c>
      <c r="B843" t="s">
        <v>86</v>
      </c>
      <c r="C843">
        <v>13</v>
      </c>
      <c r="D843">
        <v>-5.1241388722706109E-2</v>
      </c>
      <c r="E843" t="s">
        <v>107</v>
      </c>
      <c r="F843">
        <v>0</v>
      </c>
      <c r="G843" t="s">
        <v>109</v>
      </c>
      <c r="H843">
        <v>0.2253413584318332</v>
      </c>
      <c r="I843" t="s">
        <v>110</v>
      </c>
      <c r="J843">
        <v>4.6176837495393924E-3</v>
      </c>
      <c r="K843" t="s">
        <v>108</v>
      </c>
      <c r="L843">
        <v>0</v>
      </c>
      <c r="M843" t="s">
        <v>107</v>
      </c>
      <c r="N843">
        <v>0</v>
      </c>
      <c r="O843" t="s">
        <v>109</v>
      </c>
      <c r="P843">
        <v>0</v>
      </c>
      <c r="Q843" t="s">
        <v>109</v>
      </c>
      <c r="R843">
        <v>0</v>
      </c>
      <c r="S843" t="s">
        <v>109</v>
      </c>
    </row>
    <row r="844" spans="1:19" x14ac:dyDescent="0.3">
      <c r="A844" t="s">
        <v>65</v>
      </c>
      <c r="B844" t="s">
        <v>87</v>
      </c>
      <c r="C844">
        <v>12</v>
      </c>
      <c r="D844">
        <v>-5.3794282742542818E-2</v>
      </c>
      <c r="E844" t="s">
        <v>113</v>
      </c>
      <c r="F844">
        <v>0</v>
      </c>
      <c r="G844" t="s">
        <v>109</v>
      </c>
      <c r="H844">
        <v>0.21368030197529381</v>
      </c>
      <c r="I844" t="s">
        <v>113</v>
      </c>
      <c r="J844">
        <v>2.1791689037598898E-3</v>
      </c>
      <c r="K844" t="s">
        <v>108</v>
      </c>
      <c r="L844">
        <v>5.1326764413726727E-7</v>
      </c>
      <c r="M844" t="s">
        <v>107</v>
      </c>
      <c r="N844">
        <v>0</v>
      </c>
      <c r="O844" t="s">
        <v>109</v>
      </c>
      <c r="P844">
        <v>0</v>
      </c>
      <c r="Q844" t="s">
        <v>109</v>
      </c>
      <c r="R844">
        <v>0</v>
      </c>
      <c r="S844" t="s">
        <v>109</v>
      </c>
    </row>
    <row r="845" spans="1:19" x14ac:dyDescent="0.3">
      <c r="A845" t="s">
        <v>65</v>
      </c>
      <c r="B845" t="s">
        <v>88</v>
      </c>
      <c r="C845">
        <v>11</v>
      </c>
      <c r="D845">
        <v>-5.479966266661828E-2</v>
      </c>
      <c r="E845" t="s">
        <v>113</v>
      </c>
      <c r="F845">
        <v>0</v>
      </c>
      <c r="G845" t="s">
        <v>109</v>
      </c>
      <c r="H845">
        <v>0.21803838809163209</v>
      </c>
      <c r="I845" t="s">
        <v>113</v>
      </c>
      <c r="J845">
        <v>2.1791689037598898E-3</v>
      </c>
      <c r="K845" t="s">
        <v>108</v>
      </c>
      <c r="L845">
        <v>8.304755685132495E-8</v>
      </c>
      <c r="M845" t="s">
        <v>107</v>
      </c>
      <c r="N845">
        <v>0</v>
      </c>
      <c r="O845" t="s">
        <v>109</v>
      </c>
      <c r="P845">
        <v>0</v>
      </c>
      <c r="Q845" t="s">
        <v>109</v>
      </c>
      <c r="R845">
        <v>0</v>
      </c>
      <c r="S845" t="s">
        <v>109</v>
      </c>
    </row>
    <row r="846" spans="1:19" x14ac:dyDescent="0.3">
      <c r="A846" t="s">
        <v>65</v>
      </c>
      <c r="B846" t="s">
        <v>89</v>
      </c>
      <c r="C846">
        <v>10</v>
      </c>
      <c r="D846">
        <v>-5.0435833008432518E-2</v>
      </c>
      <c r="E846" t="s">
        <v>113</v>
      </c>
      <c r="F846">
        <v>0</v>
      </c>
      <c r="G846" t="s">
        <v>109</v>
      </c>
      <c r="H846">
        <v>0.21314855570942459</v>
      </c>
      <c r="I846" t="s">
        <v>113</v>
      </c>
      <c r="J846">
        <v>2.1791689037598898E-3</v>
      </c>
      <c r="K846" t="s">
        <v>108</v>
      </c>
      <c r="L846">
        <v>0</v>
      </c>
      <c r="M846" t="s">
        <v>107</v>
      </c>
      <c r="N846">
        <v>0</v>
      </c>
      <c r="O846" t="s">
        <v>109</v>
      </c>
      <c r="P846">
        <v>0</v>
      </c>
      <c r="Q846" t="s">
        <v>109</v>
      </c>
      <c r="R846">
        <v>0</v>
      </c>
      <c r="S846" t="s">
        <v>109</v>
      </c>
    </row>
    <row r="847" spans="1:19" x14ac:dyDescent="0.3">
      <c r="A847" t="s">
        <v>65</v>
      </c>
      <c r="B847" t="s">
        <v>90</v>
      </c>
      <c r="C847">
        <v>9</v>
      </c>
      <c r="D847">
        <v>-5.7121948926895393E-2</v>
      </c>
      <c r="E847" t="s">
        <v>113</v>
      </c>
      <c r="F847">
        <v>0</v>
      </c>
      <c r="G847" t="s">
        <v>109</v>
      </c>
      <c r="H847">
        <v>0.2282175260020356</v>
      </c>
      <c r="I847" t="s">
        <v>113</v>
      </c>
      <c r="J847">
        <v>0</v>
      </c>
      <c r="K847" t="s">
        <v>108</v>
      </c>
      <c r="L847">
        <v>8.1870107546016015E-7</v>
      </c>
      <c r="M847" t="s">
        <v>107</v>
      </c>
      <c r="N847">
        <v>0</v>
      </c>
      <c r="O847" t="s">
        <v>109</v>
      </c>
      <c r="P847">
        <v>0</v>
      </c>
      <c r="Q847" t="s">
        <v>109</v>
      </c>
      <c r="R847">
        <v>0</v>
      </c>
      <c r="S847" t="s">
        <v>109</v>
      </c>
    </row>
    <row r="848" spans="1:19" x14ac:dyDescent="0.3">
      <c r="A848" t="s">
        <v>69</v>
      </c>
      <c r="B848" t="s">
        <v>68</v>
      </c>
      <c r="C848">
        <v>63</v>
      </c>
      <c r="D848">
        <v>-0.13587066200980771</v>
      </c>
      <c r="E848" t="s">
        <v>107</v>
      </c>
      <c r="F848">
        <v>-1.123735478818459E-2</v>
      </c>
      <c r="G848" t="s">
        <v>107</v>
      </c>
      <c r="H848">
        <v>0.1280087360000268</v>
      </c>
      <c r="I848" t="s">
        <v>107</v>
      </c>
      <c r="J848">
        <v>0</v>
      </c>
      <c r="K848" t="s">
        <v>108</v>
      </c>
      <c r="L848">
        <v>1.5212451361732381E-5</v>
      </c>
      <c r="M848" t="s">
        <v>107</v>
      </c>
      <c r="N848">
        <v>0</v>
      </c>
      <c r="O848" t="s">
        <v>109</v>
      </c>
      <c r="P848">
        <v>0</v>
      </c>
      <c r="Q848" t="s">
        <v>109</v>
      </c>
      <c r="R848">
        <v>0</v>
      </c>
      <c r="S848" t="s">
        <v>109</v>
      </c>
    </row>
    <row r="849" spans="1:19" x14ac:dyDescent="0.3">
      <c r="A849" t="s">
        <v>69</v>
      </c>
      <c r="B849" t="s">
        <v>70</v>
      </c>
      <c r="C849">
        <v>45</v>
      </c>
      <c r="D849">
        <v>-9.7127505616785806E-2</v>
      </c>
      <c r="E849" t="s">
        <v>107</v>
      </c>
      <c r="F849">
        <v>-9.5559208308555223E-3</v>
      </c>
      <c r="G849" t="s">
        <v>107</v>
      </c>
      <c r="H849">
        <v>0.1000231788630957</v>
      </c>
      <c r="I849" t="s">
        <v>107</v>
      </c>
      <c r="J849">
        <v>1.191839288112141E-3</v>
      </c>
      <c r="K849" t="s">
        <v>108</v>
      </c>
      <c r="L849">
        <v>3.7419930417118681E-6</v>
      </c>
      <c r="M849" t="s">
        <v>107</v>
      </c>
      <c r="N849">
        <v>0</v>
      </c>
      <c r="O849" t="s">
        <v>109</v>
      </c>
      <c r="P849">
        <v>0</v>
      </c>
      <c r="Q849" t="s">
        <v>109</v>
      </c>
      <c r="R849">
        <v>0</v>
      </c>
      <c r="S849" t="s">
        <v>109</v>
      </c>
    </row>
    <row r="850" spans="1:19" x14ac:dyDescent="0.3">
      <c r="A850" t="s">
        <v>69</v>
      </c>
      <c r="B850" t="s">
        <v>74</v>
      </c>
      <c r="C850">
        <v>25</v>
      </c>
      <c r="D850">
        <v>-1.6700984001512719E-2</v>
      </c>
      <c r="E850" t="s">
        <v>107</v>
      </c>
      <c r="F850">
        <v>-1.0454746398526889E-2</v>
      </c>
      <c r="G850" t="s">
        <v>107</v>
      </c>
      <c r="H850">
        <v>0.120814842871864</v>
      </c>
      <c r="I850" t="s">
        <v>110</v>
      </c>
      <c r="J850">
        <v>0</v>
      </c>
      <c r="K850" t="s">
        <v>108</v>
      </c>
      <c r="L850">
        <v>0</v>
      </c>
      <c r="M850" t="s">
        <v>107</v>
      </c>
      <c r="N850">
        <v>0</v>
      </c>
      <c r="O850" t="s">
        <v>109</v>
      </c>
      <c r="P850">
        <v>0</v>
      </c>
      <c r="Q850" t="s">
        <v>109</v>
      </c>
      <c r="R850">
        <v>0</v>
      </c>
      <c r="S850" t="s">
        <v>109</v>
      </c>
    </row>
    <row r="851" spans="1:19" x14ac:dyDescent="0.3">
      <c r="A851" t="s">
        <v>69</v>
      </c>
      <c r="B851" t="s">
        <v>76</v>
      </c>
      <c r="C851">
        <v>23</v>
      </c>
      <c r="D851">
        <v>-5.3242206826925223E-2</v>
      </c>
      <c r="E851" t="s">
        <v>107</v>
      </c>
      <c r="F851">
        <v>-1.0491405830798351E-2</v>
      </c>
      <c r="G851" t="s">
        <v>107</v>
      </c>
      <c r="H851">
        <v>0.1198815490535696</v>
      </c>
      <c r="I851" t="s">
        <v>110</v>
      </c>
      <c r="J851">
        <v>0</v>
      </c>
      <c r="K851" t="s">
        <v>108</v>
      </c>
      <c r="L851">
        <v>0</v>
      </c>
      <c r="M851" t="s">
        <v>107</v>
      </c>
      <c r="N851">
        <v>0</v>
      </c>
      <c r="O851" t="s">
        <v>109</v>
      </c>
      <c r="P851">
        <v>0</v>
      </c>
      <c r="Q851" t="s">
        <v>109</v>
      </c>
      <c r="R851">
        <v>0</v>
      </c>
      <c r="S851" t="s">
        <v>109</v>
      </c>
    </row>
    <row r="852" spans="1:19" x14ac:dyDescent="0.3">
      <c r="A852" t="s">
        <v>69</v>
      </c>
      <c r="B852" t="s">
        <v>78</v>
      </c>
      <c r="C852">
        <v>21</v>
      </c>
      <c r="D852">
        <v>-4.3216603264338897E-2</v>
      </c>
      <c r="E852" t="s">
        <v>107</v>
      </c>
      <c r="F852">
        <v>-1.046109229951977E-2</v>
      </c>
      <c r="G852" t="s">
        <v>107</v>
      </c>
      <c r="H852">
        <v>0.12041540302344871</v>
      </c>
      <c r="I852" t="s">
        <v>110</v>
      </c>
      <c r="J852">
        <v>0</v>
      </c>
      <c r="K852" t="s">
        <v>108</v>
      </c>
      <c r="L852">
        <v>0</v>
      </c>
      <c r="M852" t="s">
        <v>107</v>
      </c>
      <c r="N852">
        <v>0</v>
      </c>
      <c r="O852" t="s">
        <v>109</v>
      </c>
      <c r="P852">
        <v>0</v>
      </c>
      <c r="Q852" t="s">
        <v>109</v>
      </c>
      <c r="R852">
        <v>0</v>
      </c>
      <c r="S852" t="s">
        <v>109</v>
      </c>
    </row>
    <row r="853" spans="1:19" x14ac:dyDescent="0.3">
      <c r="A853" t="s">
        <v>69</v>
      </c>
      <c r="B853" t="s">
        <v>85</v>
      </c>
      <c r="C853">
        <v>14</v>
      </c>
      <c r="D853">
        <v>-1.384739931269586E-2</v>
      </c>
      <c r="E853" t="s">
        <v>107</v>
      </c>
      <c r="F853">
        <v>-1.0350300501526881E-2</v>
      </c>
      <c r="G853" t="s">
        <v>107</v>
      </c>
      <c r="H853">
        <v>0.12454840137139089</v>
      </c>
      <c r="I853" t="s">
        <v>110</v>
      </c>
      <c r="J853">
        <v>0</v>
      </c>
      <c r="K853" t="s">
        <v>108</v>
      </c>
      <c r="L853">
        <v>0</v>
      </c>
      <c r="M853" t="s">
        <v>107</v>
      </c>
      <c r="N853">
        <v>0</v>
      </c>
      <c r="O853" t="s">
        <v>109</v>
      </c>
      <c r="P853">
        <v>0</v>
      </c>
      <c r="Q853" t="s">
        <v>109</v>
      </c>
      <c r="R853">
        <v>0</v>
      </c>
      <c r="S853" t="s">
        <v>109</v>
      </c>
    </row>
    <row r="854" spans="1:19" x14ac:dyDescent="0.3">
      <c r="A854" t="s">
        <v>69</v>
      </c>
      <c r="B854" t="s">
        <v>88</v>
      </c>
      <c r="C854">
        <v>11</v>
      </c>
      <c r="D854">
        <v>-1.4678291371611051E-2</v>
      </c>
      <c r="E854" t="s">
        <v>113</v>
      </c>
      <c r="F854">
        <v>-1.0461105350613569E-2</v>
      </c>
      <c r="G854" t="s">
        <v>113</v>
      </c>
      <c r="H854">
        <v>0.1217818316625799</v>
      </c>
      <c r="I854" t="s">
        <v>113</v>
      </c>
      <c r="J854">
        <v>0</v>
      </c>
      <c r="K854" t="s">
        <v>108</v>
      </c>
      <c r="L854">
        <v>0</v>
      </c>
      <c r="M854" t="s">
        <v>107</v>
      </c>
      <c r="N854">
        <v>0</v>
      </c>
      <c r="O854" t="s">
        <v>109</v>
      </c>
      <c r="P854">
        <v>0</v>
      </c>
      <c r="Q854" t="s">
        <v>109</v>
      </c>
      <c r="R854">
        <v>0</v>
      </c>
      <c r="S854" t="s">
        <v>109</v>
      </c>
    </row>
    <row r="855" spans="1:19" x14ac:dyDescent="0.3">
      <c r="A855" t="s">
        <v>69</v>
      </c>
      <c r="B855" t="s">
        <v>89</v>
      </c>
      <c r="C855">
        <v>10</v>
      </c>
      <c r="D855">
        <v>-1.531776148136608E-2</v>
      </c>
      <c r="E855" t="s">
        <v>113</v>
      </c>
      <c r="F855">
        <v>-9.4588429053114181E-3</v>
      </c>
      <c r="G855" t="s">
        <v>113</v>
      </c>
      <c r="H855">
        <v>0.1218084781146546</v>
      </c>
      <c r="I855" t="s">
        <v>113</v>
      </c>
      <c r="J855">
        <v>0</v>
      </c>
      <c r="K855" t="s">
        <v>108</v>
      </c>
      <c r="L855">
        <v>0</v>
      </c>
      <c r="M855" t="s">
        <v>107</v>
      </c>
      <c r="N855">
        <v>0</v>
      </c>
      <c r="O855" t="s">
        <v>109</v>
      </c>
      <c r="P855">
        <v>0</v>
      </c>
      <c r="Q855" t="s">
        <v>109</v>
      </c>
      <c r="R855">
        <v>0</v>
      </c>
      <c r="S855" t="s">
        <v>109</v>
      </c>
    </row>
    <row r="856" spans="1:19" x14ac:dyDescent="0.3">
      <c r="A856" t="s">
        <v>69</v>
      </c>
      <c r="B856" t="s">
        <v>90</v>
      </c>
      <c r="C856">
        <v>9</v>
      </c>
      <c r="D856">
        <v>-1.3941788648183569E-2</v>
      </c>
      <c r="E856" t="s">
        <v>113</v>
      </c>
      <c r="F856">
        <v>-1.0461821748971079E-2</v>
      </c>
      <c r="G856" t="s">
        <v>113</v>
      </c>
      <c r="H856">
        <v>0.1218751737047595</v>
      </c>
      <c r="I856" t="s">
        <v>113</v>
      </c>
      <c r="J856">
        <v>0</v>
      </c>
      <c r="K856" t="s">
        <v>108</v>
      </c>
      <c r="L856">
        <v>0</v>
      </c>
      <c r="M856" t="s">
        <v>107</v>
      </c>
      <c r="N856">
        <v>0</v>
      </c>
      <c r="O856" t="s">
        <v>109</v>
      </c>
      <c r="P856">
        <v>0</v>
      </c>
      <c r="Q856" t="s">
        <v>109</v>
      </c>
      <c r="R856">
        <v>0</v>
      </c>
      <c r="S856" t="s">
        <v>109</v>
      </c>
    </row>
    <row r="857" spans="1:19" x14ac:dyDescent="0.3">
      <c r="A857" t="s">
        <v>62</v>
      </c>
      <c r="B857" t="s">
        <v>63</v>
      </c>
      <c r="C857">
        <v>79</v>
      </c>
      <c r="D857">
        <v>2.3667626685585001E-4</v>
      </c>
      <c r="E857" t="s">
        <v>107</v>
      </c>
      <c r="F857">
        <v>1.5281036516765619E-3</v>
      </c>
      <c r="G857" t="s">
        <v>107</v>
      </c>
      <c r="H857">
        <v>0</v>
      </c>
      <c r="I857" t="s">
        <v>107</v>
      </c>
      <c r="J857">
        <v>0</v>
      </c>
      <c r="K857" t="s">
        <v>108</v>
      </c>
      <c r="L857">
        <v>3.6215774332055099E-4</v>
      </c>
      <c r="M857" t="s">
        <v>107</v>
      </c>
      <c r="N857">
        <v>0</v>
      </c>
      <c r="O857" t="s">
        <v>109</v>
      </c>
      <c r="P857">
        <v>0</v>
      </c>
      <c r="Q857" t="s">
        <v>109</v>
      </c>
      <c r="R857">
        <v>0</v>
      </c>
      <c r="S857" t="s">
        <v>109</v>
      </c>
    </row>
    <row r="858" spans="1:19" x14ac:dyDescent="0.3">
      <c r="A858" t="s">
        <v>62</v>
      </c>
      <c r="B858" t="s">
        <v>66</v>
      </c>
      <c r="C858">
        <v>78</v>
      </c>
      <c r="D858">
        <v>3.8138593633827753E-2</v>
      </c>
      <c r="E858" t="s">
        <v>107</v>
      </c>
      <c r="F858">
        <v>1.639076514046315E-3</v>
      </c>
      <c r="G858" t="s">
        <v>107</v>
      </c>
      <c r="H858">
        <v>0</v>
      </c>
      <c r="I858" t="s">
        <v>107</v>
      </c>
      <c r="J858">
        <v>0</v>
      </c>
      <c r="K858" t="s">
        <v>108</v>
      </c>
      <c r="L858">
        <v>2.2241057337751049E-4</v>
      </c>
      <c r="M858" t="s">
        <v>107</v>
      </c>
      <c r="N858">
        <v>0</v>
      </c>
      <c r="O858" t="s">
        <v>109</v>
      </c>
      <c r="P858">
        <v>0</v>
      </c>
      <c r="Q858" t="s">
        <v>109</v>
      </c>
      <c r="R858">
        <v>0</v>
      </c>
      <c r="S858" t="s">
        <v>109</v>
      </c>
    </row>
    <row r="859" spans="1:19" x14ac:dyDescent="0.3">
      <c r="A859" t="s">
        <v>62</v>
      </c>
      <c r="B859" t="s">
        <v>68</v>
      </c>
      <c r="C859">
        <v>66</v>
      </c>
      <c r="D859">
        <v>-4.2656894350370329E-3</v>
      </c>
      <c r="E859" t="s">
        <v>107</v>
      </c>
      <c r="F859">
        <v>-1.9475274249622771E-3</v>
      </c>
      <c r="G859" t="s">
        <v>107</v>
      </c>
      <c r="H859">
        <v>0</v>
      </c>
      <c r="I859" t="s">
        <v>107</v>
      </c>
      <c r="J859">
        <v>0</v>
      </c>
      <c r="K859" t="s">
        <v>108</v>
      </c>
      <c r="L859">
        <v>2.7780711620312121E-4</v>
      </c>
      <c r="M859" t="s">
        <v>107</v>
      </c>
      <c r="N859">
        <v>0</v>
      </c>
      <c r="O859" t="s">
        <v>109</v>
      </c>
      <c r="P859">
        <v>0</v>
      </c>
      <c r="Q859" t="s">
        <v>109</v>
      </c>
      <c r="R859">
        <v>0</v>
      </c>
      <c r="S859" t="s">
        <v>109</v>
      </c>
    </row>
    <row r="860" spans="1:19" x14ac:dyDescent="0.3">
      <c r="A860" t="s">
        <v>62</v>
      </c>
      <c r="B860" t="s">
        <v>70</v>
      </c>
      <c r="C860">
        <v>46</v>
      </c>
      <c r="D860">
        <v>-0.1150602019757693</v>
      </c>
      <c r="E860" t="s">
        <v>107</v>
      </c>
      <c r="F860">
        <v>-6.3243481851495784E-3</v>
      </c>
      <c r="G860" t="s">
        <v>107</v>
      </c>
      <c r="H860">
        <v>2.9257613654408762E-2</v>
      </c>
      <c r="I860" t="s">
        <v>107</v>
      </c>
      <c r="J860">
        <v>1.507012154029783E-2</v>
      </c>
      <c r="K860" t="s">
        <v>108</v>
      </c>
      <c r="L860">
        <v>3.7550275563836689E-3</v>
      </c>
      <c r="M860" t="s">
        <v>107</v>
      </c>
      <c r="N860">
        <v>0</v>
      </c>
      <c r="O860" t="s">
        <v>109</v>
      </c>
      <c r="P860">
        <v>0</v>
      </c>
      <c r="Q860" t="s">
        <v>109</v>
      </c>
      <c r="R860">
        <v>0</v>
      </c>
      <c r="S860" t="s">
        <v>109</v>
      </c>
    </row>
    <row r="861" spans="1:19" x14ac:dyDescent="0.3">
      <c r="A861" t="s">
        <v>62</v>
      </c>
      <c r="B861" t="s">
        <v>71</v>
      </c>
      <c r="C861">
        <v>37</v>
      </c>
      <c r="D861">
        <v>-6.9708275717048407E-2</v>
      </c>
      <c r="E861" t="s">
        <v>107</v>
      </c>
      <c r="F861">
        <v>-1.694065914526097E-2</v>
      </c>
      <c r="G861" t="s">
        <v>107</v>
      </c>
      <c r="H861">
        <v>0.1803232378173249</v>
      </c>
      <c r="I861" t="s">
        <v>107</v>
      </c>
      <c r="J861">
        <v>7.3969383652790099E-2</v>
      </c>
      <c r="K861" t="s">
        <v>108</v>
      </c>
      <c r="L861">
        <v>1.5515540439963479E-4</v>
      </c>
      <c r="M861" t="s">
        <v>107</v>
      </c>
      <c r="N861">
        <v>0</v>
      </c>
      <c r="O861" t="s">
        <v>109</v>
      </c>
      <c r="P861">
        <v>0</v>
      </c>
      <c r="Q861" t="s">
        <v>109</v>
      </c>
      <c r="R861">
        <v>0</v>
      </c>
      <c r="S861" t="s">
        <v>109</v>
      </c>
    </row>
    <row r="862" spans="1:19" x14ac:dyDescent="0.3">
      <c r="A862" t="s">
        <v>62</v>
      </c>
      <c r="B862" t="s">
        <v>73</v>
      </c>
      <c r="C862">
        <v>27</v>
      </c>
      <c r="D862">
        <v>-7.2073533071990201E-2</v>
      </c>
      <c r="E862" t="s">
        <v>107</v>
      </c>
      <c r="F862">
        <v>-2.4106777766468079E-2</v>
      </c>
      <c r="G862" t="s">
        <v>107</v>
      </c>
      <c r="H862">
        <v>0.1966824644711935</v>
      </c>
      <c r="I862" t="s">
        <v>110</v>
      </c>
      <c r="J862">
        <v>6.6450361489897428E-2</v>
      </c>
      <c r="K862" t="s">
        <v>108</v>
      </c>
      <c r="L862">
        <v>1.1617471454443069E-4</v>
      </c>
      <c r="M862" t="s">
        <v>107</v>
      </c>
      <c r="N862">
        <v>0</v>
      </c>
      <c r="O862" t="s">
        <v>109</v>
      </c>
      <c r="P862">
        <v>0</v>
      </c>
      <c r="Q862" t="s">
        <v>109</v>
      </c>
      <c r="R862">
        <v>0</v>
      </c>
      <c r="S862" t="s">
        <v>109</v>
      </c>
    </row>
    <row r="863" spans="1:19" x14ac:dyDescent="0.3">
      <c r="A863" t="s">
        <v>62</v>
      </c>
      <c r="B863" t="s">
        <v>74</v>
      </c>
      <c r="C863">
        <v>26</v>
      </c>
      <c r="D863">
        <v>-6.0752058480091457E-2</v>
      </c>
      <c r="E863" t="s">
        <v>107</v>
      </c>
      <c r="F863">
        <v>-2.4321302747114928E-2</v>
      </c>
      <c r="G863" t="s">
        <v>107</v>
      </c>
      <c r="H863">
        <v>0.20149284183771571</v>
      </c>
      <c r="I863" t="s">
        <v>110</v>
      </c>
      <c r="J863">
        <v>4.6993762578507459E-2</v>
      </c>
      <c r="K863" t="s">
        <v>108</v>
      </c>
      <c r="L863">
        <v>1.5745392027319139E-4</v>
      </c>
      <c r="M863" t="s">
        <v>107</v>
      </c>
      <c r="N863">
        <v>0</v>
      </c>
      <c r="O863" t="s">
        <v>109</v>
      </c>
      <c r="P863">
        <v>0</v>
      </c>
      <c r="Q863" t="s">
        <v>109</v>
      </c>
      <c r="R863">
        <v>0</v>
      </c>
      <c r="S863" t="s">
        <v>109</v>
      </c>
    </row>
    <row r="864" spans="1:19" x14ac:dyDescent="0.3">
      <c r="A864" t="s">
        <v>62</v>
      </c>
      <c r="B864" t="s">
        <v>75</v>
      </c>
      <c r="C864">
        <v>25</v>
      </c>
      <c r="D864">
        <v>-5.6045252368366688E-2</v>
      </c>
      <c r="E864" t="s">
        <v>107</v>
      </c>
      <c r="F864">
        <v>-2.5501193053985561E-2</v>
      </c>
      <c r="G864" t="s">
        <v>107</v>
      </c>
      <c r="H864">
        <v>0.22178802584112561</v>
      </c>
      <c r="I864" t="s">
        <v>110</v>
      </c>
      <c r="J864">
        <v>6.5483574086924359E-2</v>
      </c>
      <c r="K864" t="s">
        <v>108</v>
      </c>
      <c r="L864">
        <v>3.9653111336515373E-5</v>
      </c>
      <c r="M864" t="s">
        <v>107</v>
      </c>
      <c r="N864">
        <v>0</v>
      </c>
      <c r="O864" t="s">
        <v>109</v>
      </c>
      <c r="P864">
        <v>0</v>
      </c>
      <c r="Q864" t="s">
        <v>109</v>
      </c>
      <c r="R864">
        <v>0</v>
      </c>
      <c r="S864" t="s">
        <v>109</v>
      </c>
    </row>
    <row r="865" spans="1:19" x14ac:dyDescent="0.3">
      <c r="A865" t="s">
        <v>62</v>
      </c>
      <c r="B865" t="s">
        <v>76</v>
      </c>
      <c r="C865">
        <v>24</v>
      </c>
      <c r="D865">
        <v>-5.3261446670004847E-2</v>
      </c>
      <c r="E865" t="s">
        <v>107</v>
      </c>
      <c r="F865">
        <v>-2.6785916804089371E-2</v>
      </c>
      <c r="G865" t="s">
        <v>107</v>
      </c>
      <c r="H865">
        <v>0.2339881340998258</v>
      </c>
      <c r="I865" t="s">
        <v>110</v>
      </c>
      <c r="J865">
        <v>4.7724358535564788E-2</v>
      </c>
      <c r="K865" t="s">
        <v>108</v>
      </c>
      <c r="L865">
        <v>5.3339537517134493E-5</v>
      </c>
      <c r="M865" t="s">
        <v>107</v>
      </c>
      <c r="N865">
        <v>0</v>
      </c>
      <c r="O865" t="s">
        <v>109</v>
      </c>
      <c r="P865">
        <v>0</v>
      </c>
      <c r="Q865" t="s">
        <v>109</v>
      </c>
      <c r="R865">
        <v>0</v>
      </c>
      <c r="S865" t="s">
        <v>109</v>
      </c>
    </row>
    <row r="866" spans="1:19" x14ac:dyDescent="0.3">
      <c r="A866" t="s">
        <v>62</v>
      </c>
      <c r="B866" t="s">
        <v>77</v>
      </c>
      <c r="C866">
        <v>23</v>
      </c>
      <c r="D866">
        <v>-6.4884541092258857E-2</v>
      </c>
      <c r="E866" t="s">
        <v>107</v>
      </c>
      <c r="F866">
        <v>-2.6189931617679012E-2</v>
      </c>
      <c r="G866" t="s">
        <v>107</v>
      </c>
      <c r="H866">
        <v>0.21084186229429661</v>
      </c>
      <c r="I866" t="s">
        <v>110</v>
      </c>
      <c r="J866">
        <v>4.1778173948352128E-2</v>
      </c>
      <c r="K866" t="s">
        <v>108</v>
      </c>
      <c r="L866">
        <v>1.2736114452718261E-4</v>
      </c>
      <c r="M866" t="s">
        <v>107</v>
      </c>
      <c r="N866">
        <v>0</v>
      </c>
      <c r="O866" t="s">
        <v>109</v>
      </c>
      <c r="P866">
        <v>0</v>
      </c>
      <c r="Q866" t="s">
        <v>109</v>
      </c>
      <c r="R866">
        <v>0</v>
      </c>
      <c r="S866" t="s">
        <v>109</v>
      </c>
    </row>
    <row r="867" spans="1:19" x14ac:dyDescent="0.3">
      <c r="A867" t="s">
        <v>62</v>
      </c>
      <c r="B867" t="s">
        <v>78</v>
      </c>
      <c r="C867">
        <v>22</v>
      </c>
      <c r="D867">
        <v>-7.0206329417825911E-2</v>
      </c>
      <c r="E867" t="s">
        <v>107</v>
      </c>
      <c r="F867">
        <v>-2.9287927408376092E-2</v>
      </c>
      <c r="G867" t="s">
        <v>107</v>
      </c>
      <c r="H867">
        <v>0.2298164477377099</v>
      </c>
      <c r="I867" t="s">
        <v>110</v>
      </c>
      <c r="J867">
        <v>6.6253594500773283E-2</v>
      </c>
      <c r="K867" t="s">
        <v>108</v>
      </c>
      <c r="L867">
        <v>3.1600735036584179E-4</v>
      </c>
      <c r="M867" t="s">
        <v>107</v>
      </c>
      <c r="N867">
        <v>0</v>
      </c>
      <c r="O867" t="s">
        <v>109</v>
      </c>
      <c r="P867">
        <v>0</v>
      </c>
      <c r="Q867" t="s">
        <v>109</v>
      </c>
      <c r="R867">
        <v>0</v>
      </c>
      <c r="S867" t="s">
        <v>109</v>
      </c>
    </row>
    <row r="868" spans="1:19" x14ac:dyDescent="0.3">
      <c r="A868" t="s">
        <v>62</v>
      </c>
      <c r="B868" t="s">
        <v>79</v>
      </c>
      <c r="C868">
        <v>21</v>
      </c>
      <c r="D868">
        <v>-6.5064795807053502E-2</v>
      </c>
      <c r="E868" t="s">
        <v>107</v>
      </c>
      <c r="F868">
        <v>-2.9775086862174921E-2</v>
      </c>
      <c r="G868" t="s">
        <v>107</v>
      </c>
      <c r="H868">
        <v>0.2283045071260324</v>
      </c>
      <c r="I868" t="s">
        <v>110</v>
      </c>
      <c r="J868">
        <v>4.0100329648797992E-2</v>
      </c>
      <c r="K868" t="s">
        <v>108</v>
      </c>
      <c r="L868">
        <v>8.8178668763353636E-5</v>
      </c>
      <c r="M868" t="s">
        <v>107</v>
      </c>
      <c r="N868">
        <v>0</v>
      </c>
      <c r="O868" t="s">
        <v>109</v>
      </c>
      <c r="P868">
        <v>0</v>
      </c>
      <c r="Q868" t="s">
        <v>109</v>
      </c>
      <c r="R868">
        <v>0</v>
      </c>
      <c r="S868" t="s">
        <v>109</v>
      </c>
    </row>
    <row r="869" spans="1:19" x14ac:dyDescent="0.3">
      <c r="A869" t="s">
        <v>62</v>
      </c>
      <c r="B869" t="s">
        <v>80</v>
      </c>
      <c r="C869">
        <v>20</v>
      </c>
      <c r="D869">
        <v>-6.962865393115987E-2</v>
      </c>
      <c r="E869" t="s">
        <v>107</v>
      </c>
      <c r="F869">
        <v>-3.0594423309030679E-2</v>
      </c>
      <c r="G869" t="s">
        <v>107</v>
      </c>
      <c r="H869">
        <v>0.25178511363492029</v>
      </c>
      <c r="I869" t="s">
        <v>110</v>
      </c>
      <c r="J869">
        <v>4.9874800941613048E-2</v>
      </c>
      <c r="K869" t="s">
        <v>108</v>
      </c>
      <c r="L869">
        <v>3.7023036716495547E-5</v>
      </c>
      <c r="M869" t="s">
        <v>107</v>
      </c>
      <c r="N869">
        <v>0</v>
      </c>
      <c r="O869" t="s">
        <v>109</v>
      </c>
      <c r="P869">
        <v>0</v>
      </c>
      <c r="Q869" t="s">
        <v>109</v>
      </c>
      <c r="R869">
        <v>0</v>
      </c>
      <c r="S869" t="s">
        <v>109</v>
      </c>
    </row>
    <row r="870" spans="1:19" x14ac:dyDescent="0.3">
      <c r="A870" t="s">
        <v>62</v>
      </c>
      <c r="B870" t="s">
        <v>81</v>
      </c>
      <c r="C870">
        <v>19</v>
      </c>
      <c r="D870">
        <v>-6.6467050399462976E-2</v>
      </c>
      <c r="E870" t="s">
        <v>107</v>
      </c>
      <c r="F870">
        <v>-3.1627245066559E-2</v>
      </c>
      <c r="G870" t="s">
        <v>107</v>
      </c>
      <c r="H870">
        <v>0.26345313130716608</v>
      </c>
      <c r="I870" t="s">
        <v>110</v>
      </c>
      <c r="J870">
        <v>5.7293877279496419E-2</v>
      </c>
      <c r="K870" t="s">
        <v>108</v>
      </c>
      <c r="L870">
        <v>4.4140081043482283E-5</v>
      </c>
      <c r="M870" t="s">
        <v>107</v>
      </c>
      <c r="N870">
        <v>0</v>
      </c>
      <c r="O870" t="s">
        <v>109</v>
      </c>
      <c r="P870">
        <v>0</v>
      </c>
      <c r="Q870" t="s">
        <v>109</v>
      </c>
      <c r="R870">
        <v>0</v>
      </c>
      <c r="S870" t="s">
        <v>109</v>
      </c>
    </row>
    <row r="871" spans="1:19" x14ac:dyDescent="0.3">
      <c r="A871" t="s">
        <v>62</v>
      </c>
      <c r="B871" t="s">
        <v>82</v>
      </c>
      <c r="C871">
        <v>18</v>
      </c>
      <c r="D871">
        <v>-6.4544953343161349E-2</v>
      </c>
      <c r="E871" t="s">
        <v>107</v>
      </c>
      <c r="F871">
        <v>-3.0928925563289342E-2</v>
      </c>
      <c r="G871" t="s">
        <v>107</v>
      </c>
      <c r="H871">
        <v>0.27513625583271911</v>
      </c>
      <c r="I871" t="s">
        <v>110</v>
      </c>
      <c r="J871">
        <v>4.1045133729763851E-2</v>
      </c>
      <c r="K871" t="s">
        <v>108</v>
      </c>
      <c r="L871">
        <v>8.7723170649960526E-5</v>
      </c>
      <c r="M871" t="s">
        <v>107</v>
      </c>
      <c r="N871">
        <v>0</v>
      </c>
      <c r="O871" t="s">
        <v>109</v>
      </c>
      <c r="P871">
        <v>0</v>
      </c>
      <c r="Q871" t="s">
        <v>109</v>
      </c>
      <c r="R871">
        <v>0</v>
      </c>
      <c r="S871" t="s">
        <v>109</v>
      </c>
    </row>
    <row r="872" spans="1:19" x14ac:dyDescent="0.3">
      <c r="A872" t="s">
        <v>62</v>
      </c>
      <c r="B872" t="s">
        <v>83</v>
      </c>
      <c r="C872">
        <v>17</v>
      </c>
      <c r="D872">
        <v>-6.5848340379577028E-2</v>
      </c>
      <c r="E872" t="s">
        <v>107</v>
      </c>
      <c r="F872">
        <v>-3.0969403411942719E-2</v>
      </c>
      <c r="G872" t="s">
        <v>107</v>
      </c>
      <c r="H872">
        <v>0.29650704589539012</v>
      </c>
      <c r="I872" t="s">
        <v>110</v>
      </c>
      <c r="J872">
        <v>4.516530678574069E-2</v>
      </c>
      <c r="K872" t="s">
        <v>108</v>
      </c>
      <c r="L872">
        <v>1.110426198308995E-4</v>
      </c>
      <c r="M872" t="s">
        <v>107</v>
      </c>
      <c r="N872">
        <v>0</v>
      </c>
      <c r="O872" t="s">
        <v>109</v>
      </c>
      <c r="P872">
        <v>0</v>
      </c>
      <c r="Q872" t="s">
        <v>109</v>
      </c>
      <c r="R872">
        <v>0</v>
      </c>
      <c r="S872" t="s">
        <v>109</v>
      </c>
    </row>
    <row r="873" spans="1:19" x14ac:dyDescent="0.3">
      <c r="A873" t="s">
        <v>62</v>
      </c>
      <c r="B873" t="s">
        <v>84</v>
      </c>
      <c r="C873">
        <v>16</v>
      </c>
      <c r="D873">
        <v>-5.8358000736371561E-2</v>
      </c>
      <c r="E873" t="s">
        <v>107</v>
      </c>
      <c r="F873">
        <v>-3.3235446252357422E-2</v>
      </c>
      <c r="G873" t="s">
        <v>107</v>
      </c>
      <c r="H873">
        <v>0.36054027703900948</v>
      </c>
      <c r="I873" t="s">
        <v>110</v>
      </c>
      <c r="J873">
        <v>4.5889544417284843E-2</v>
      </c>
      <c r="K873" t="s">
        <v>108</v>
      </c>
      <c r="L873">
        <v>8.1115764844548747E-6</v>
      </c>
      <c r="M873" t="s">
        <v>107</v>
      </c>
      <c r="N873">
        <v>0</v>
      </c>
      <c r="O873" t="s">
        <v>109</v>
      </c>
      <c r="P873">
        <v>0</v>
      </c>
      <c r="Q873" t="s">
        <v>109</v>
      </c>
      <c r="R873">
        <v>0</v>
      </c>
      <c r="S873" t="s">
        <v>109</v>
      </c>
    </row>
    <row r="874" spans="1:19" x14ac:dyDescent="0.3">
      <c r="A874" t="s">
        <v>62</v>
      </c>
      <c r="B874" t="s">
        <v>85</v>
      </c>
      <c r="C874">
        <v>15</v>
      </c>
      <c r="D874">
        <v>-5.9600394594915403E-2</v>
      </c>
      <c r="E874" t="s">
        <v>107</v>
      </c>
      <c r="F874">
        <v>-3.4174798723811073E-2</v>
      </c>
      <c r="G874" t="s">
        <v>107</v>
      </c>
      <c r="H874">
        <v>0.36968971232829329</v>
      </c>
      <c r="I874" t="s">
        <v>110</v>
      </c>
      <c r="J874">
        <v>4.0100329648797992E-2</v>
      </c>
      <c r="K874" t="s">
        <v>108</v>
      </c>
      <c r="L874">
        <v>1.9306725412948308E-6</v>
      </c>
      <c r="M874" t="s">
        <v>107</v>
      </c>
      <c r="N874">
        <v>0</v>
      </c>
      <c r="O874" t="s">
        <v>109</v>
      </c>
      <c r="P874">
        <v>0</v>
      </c>
      <c r="Q874" t="s">
        <v>109</v>
      </c>
      <c r="R874">
        <v>0</v>
      </c>
      <c r="S874" t="s">
        <v>109</v>
      </c>
    </row>
    <row r="875" spans="1:19" x14ac:dyDescent="0.3">
      <c r="A875" t="s">
        <v>62</v>
      </c>
      <c r="B875" t="s">
        <v>86</v>
      </c>
      <c r="C875">
        <v>14</v>
      </c>
      <c r="D875">
        <v>-5.6972659714668333E-2</v>
      </c>
      <c r="E875" t="s">
        <v>107</v>
      </c>
      <c r="F875">
        <v>-3.2245535661656187E-2</v>
      </c>
      <c r="G875" t="s">
        <v>107</v>
      </c>
      <c r="H875">
        <v>0.36930087087711738</v>
      </c>
      <c r="I875" t="s">
        <v>110</v>
      </c>
      <c r="J875">
        <v>3.3087285980126911E-2</v>
      </c>
      <c r="K875" t="s">
        <v>108</v>
      </c>
      <c r="L875">
        <v>1.150046355868279E-6</v>
      </c>
      <c r="M875" t="s">
        <v>107</v>
      </c>
      <c r="N875">
        <v>0</v>
      </c>
      <c r="O875" t="s">
        <v>109</v>
      </c>
      <c r="P875">
        <v>0</v>
      </c>
      <c r="Q875" t="s">
        <v>109</v>
      </c>
      <c r="R875">
        <v>0</v>
      </c>
      <c r="S875" t="s">
        <v>109</v>
      </c>
    </row>
    <row r="876" spans="1:19" x14ac:dyDescent="0.3">
      <c r="A876" t="s">
        <v>62</v>
      </c>
      <c r="B876" t="s">
        <v>87</v>
      </c>
      <c r="C876">
        <v>13</v>
      </c>
      <c r="D876">
        <v>-5.8712784797052893E-2</v>
      </c>
      <c r="E876" t="s">
        <v>107</v>
      </c>
      <c r="F876">
        <v>-3.2531242307072737E-2</v>
      </c>
      <c r="G876" t="s">
        <v>107</v>
      </c>
      <c r="H876">
        <v>0.37039115191547972</v>
      </c>
      <c r="I876" t="s">
        <v>110</v>
      </c>
      <c r="J876">
        <v>3.3508803456497177E-2</v>
      </c>
      <c r="K876" t="s">
        <v>108</v>
      </c>
      <c r="L876">
        <v>3.1497833290386707E-7</v>
      </c>
      <c r="M876" t="s">
        <v>107</v>
      </c>
      <c r="N876">
        <v>0</v>
      </c>
      <c r="O876" t="s">
        <v>109</v>
      </c>
      <c r="P876">
        <v>0</v>
      </c>
      <c r="Q876" t="s">
        <v>109</v>
      </c>
      <c r="R876">
        <v>0</v>
      </c>
      <c r="S876" t="s">
        <v>109</v>
      </c>
    </row>
    <row r="877" spans="1:19" x14ac:dyDescent="0.3">
      <c r="A877" t="s">
        <v>62</v>
      </c>
      <c r="B877" t="s">
        <v>88</v>
      </c>
      <c r="C877">
        <v>12</v>
      </c>
      <c r="D877">
        <v>-7.2688688646554644E-2</v>
      </c>
      <c r="E877" t="s">
        <v>111</v>
      </c>
      <c r="F877">
        <v>-2.8026708180746419E-2</v>
      </c>
      <c r="G877" t="s">
        <v>111</v>
      </c>
      <c r="H877">
        <v>0.31595411347683988</v>
      </c>
      <c r="I877" t="s">
        <v>111</v>
      </c>
      <c r="J877">
        <v>1.013329171740706E-2</v>
      </c>
      <c r="K877" t="s">
        <v>108</v>
      </c>
      <c r="L877">
        <v>1.272664337934759E-5</v>
      </c>
      <c r="M877" t="s">
        <v>107</v>
      </c>
      <c r="N877">
        <v>0</v>
      </c>
      <c r="O877" t="s">
        <v>109</v>
      </c>
      <c r="P877">
        <v>0</v>
      </c>
      <c r="Q877" t="s">
        <v>109</v>
      </c>
      <c r="R877">
        <v>0</v>
      </c>
      <c r="S877" t="s">
        <v>109</v>
      </c>
    </row>
    <row r="878" spans="1:19" x14ac:dyDescent="0.3">
      <c r="A878" t="s">
        <v>62</v>
      </c>
      <c r="B878" t="s">
        <v>89</v>
      </c>
      <c r="C878">
        <v>11</v>
      </c>
      <c r="D878">
        <v>-6.9413424762782394E-2</v>
      </c>
      <c r="E878" t="s">
        <v>111</v>
      </c>
      <c r="F878">
        <v>-2.3390920923469689E-2</v>
      </c>
      <c r="G878" t="s">
        <v>111</v>
      </c>
      <c r="H878">
        <v>0.29652851497691718</v>
      </c>
      <c r="I878" t="s">
        <v>111</v>
      </c>
      <c r="J878">
        <v>1.013329171740706E-2</v>
      </c>
      <c r="K878" t="s">
        <v>108</v>
      </c>
      <c r="L878">
        <v>1.144332329829361E-5</v>
      </c>
      <c r="M878" t="s">
        <v>107</v>
      </c>
      <c r="N878">
        <v>0</v>
      </c>
      <c r="O878" t="s">
        <v>109</v>
      </c>
      <c r="P878">
        <v>0</v>
      </c>
      <c r="Q878" t="s">
        <v>109</v>
      </c>
      <c r="R878">
        <v>0</v>
      </c>
      <c r="S878" t="s">
        <v>109</v>
      </c>
    </row>
    <row r="879" spans="1:19" x14ac:dyDescent="0.3">
      <c r="A879" t="s">
        <v>62</v>
      </c>
      <c r="B879" t="s">
        <v>90</v>
      </c>
      <c r="C879">
        <v>10</v>
      </c>
      <c r="D879">
        <v>-7.4358649229458812E-2</v>
      </c>
      <c r="E879" t="s">
        <v>111</v>
      </c>
      <c r="F879">
        <v>-2.8947120268319439E-2</v>
      </c>
      <c r="G879" t="s">
        <v>111</v>
      </c>
      <c r="H879">
        <v>0.32733249483098992</v>
      </c>
      <c r="I879" t="s">
        <v>111</v>
      </c>
      <c r="J879">
        <v>1.013329171740706E-2</v>
      </c>
      <c r="K879" t="s">
        <v>108</v>
      </c>
      <c r="L879">
        <v>3.3506779509626189E-6</v>
      </c>
      <c r="M879" t="s">
        <v>107</v>
      </c>
      <c r="N879">
        <v>0</v>
      </c>
      <c r="O879" t="s">
        <v>109</v>
      </c>
      <c r="P879">
        <v>0</v>
      </c>
      <c r="Q879" t="s">
        <v>109</v>
      </c>
      <c r="R879">
        <v>0</v>
      </c>
      <c r="S879" t="s">
        <v>109</v>
      </c>
    </row>
    <row r="880" spans="1:19" x14ac:dyDescent="0.3">
      <c r="A880" t="s">
        <v>72</v>
      </c>
      <c r="B880" t="s">
        <v>71</v>
      </c>
      <c r="C880">
        <v>32</v>
      </c>
      <c r="D880">
        <v>-9.4622347710101827E-3</v>
      </c>
      <c r="E880" t="s">
        <v>107</v>
      </c>
      <c r="F880">
        <v>-4.8863393473678948E-3</v>
      </c>
      <c r="G880" t="s">
        <v>107</v>
      </c>
      <c r="H880">
        <v>7.6999185198513315E-2</v>
      </c>
      <c r="I880" t="s">
        <v>110</v>
      </c>
      <c r="J880">
        <v>0</v>
      </c>
      <c r="K880" t="s">
        <v>108</v>
      </c>
      <c r="L880">
        <v>1.255018712467055E-6</v>
      </c>
      <c r="M880" t="s">
        <v>107</v>
      </c>
      <c r="N880">
        <v>0</v>
      </c>
      <c r="O880" t="s">
        <v>109</v>
      </c>
      <c r="P880">
        <v>0</v>
      </c>
      <c r="Q880" t="s">
        <v>109</v>
      </c>
      <c r="R880">
        <v>0</v>
      </c>
      <c r="S880" t="s">
        <v>109</v>
      </c>
    </row>
    <row r="881" spans="1:19" x14ac:dyDescent="0.3">
      <c r="A881" t="s">
        <v>72</v>
      </c>
      <c r="B881" t="s">
        <v>73</v>
      </c>
      <c r="C881">
        <v>27</v>
      </c>
      <c r="D881">
        <v>-6.1899363816047048E-2</v>
      </c>
      <c r="E881" t="s">
        <v>107</v>
      </c>
      <c r="F881">
        <v>-1.5199007135337001E-2</v>
      </c>
      <c r="G881" t="s">
        <v>107</v>
      </c>
      <c r="H881">
        <v>0.14919100010882999</v>
      </c>
      <c r="I881" t="s">
        <v>110</v>
      </c>
      <c r="J881">
        <v>0</v>
      </c>
      <c r="K881" t="s">
        <v>108</v>
      </c>
      <c r="L881">
        <v>2.8560721455924268E-6</v>
      </c>
      <c r="M881" t="s">
        <v>107</v>
      </c>
      <c r="N881">
        <v>0</v>
      </c>
      <c r="O881" t="s">
        <v>109</v>
      </c>
      <c r="P881">
        <v>0</v>
      </c>
      <c r="Q881" t="s">
        <v>109</v>
      </c>
      <c r="R881">
        <v>0</v>
      </c>
      <c r="S881" t="s">
        <v>109</v>
      </c>
    </row>
    <row r="882" spans="1:19" x14ac:dyDescent="0.3">
      <c r="A882" t="s">
        <v>72</v>
      </c>
      <c r="B882" t="s">
        <v>74</v>
      </c>
      <c r="C882">
        <v>26</v>
      </c>
      <c r="D882">
        <v>-1.317921089226E-2</v>
      </c>
      <c r="E882" t="s">
        <v>107</v>
      </c>
      <c r="F882">
        <v>-1.2757401819998279E-2</v>
      </c>
      <c r="G882" t="s">
        <v>107</v>
      </c>
      <c r="H882">
        <v>0.13176852099256359</v>
      </c>
      <c r="I882" t="s">
        <v>110</v>
      </c>
      <c r="J882">
        <v>0</v>
      </c>
      <c r="K882" t="s">
        <v>108</v>
      </c>
      <c r="L882">
        <v>3.8340727162223631E-6</v>
      </c>
      <c r="M882" t="s">
        <v>107</v>
      </c>
      <c r="N882">
        <v>0</v>
      </c>
      <c r="O882" t="s">
        <v>109</v>
      </c>
      <c r="P882">
        <v>0</v>
      </c>
      <c r="Q882" t="s">
        <v>109</v>
      </c>
      <c r="R882">
        <v>0</v>
      </c>
      <c r="S882" t="s">
        <v>109</v>
      </c>
    </row>
    <row r="883" spans="1:19" x14ac:dyDescent="0.3">
      <c r="A883" t="s">
        <v>72</v>
      </c>
      <c r="B883" t="s">
        <v>75</v>
      </c>
      <c r="C883">
        <v>25</v>
      </c>
      <c r="D883">
        <v>-1.61199346919172E-2</v>
      </c>
      <c r="E883" t="s">
        <v>107</v>
      </c>
      <c r="F883">
        <v>-1.4918673065701439E-2</v>
      </c>
      <c r="G883" t="s">
        <v>107</v>
      </c>
      <c r="H883">
        <v>0.1785153915615891</v>
      </c>
      <c r="I883" t="s">
        <v>110</v>
      </c>
      <c r="J883">
        <v>0</v>
      </c>
      <c r="K883" t="s">
        <v>108</v>
      </c>
      <c r="L883">
        <v>0</v>
      </c>
      <c r="M883" t="s">
        <v>107</v>
      </c>
      <c r="N883">
        <v>0</v>
      </c>
      <c r="O883" t="s">
        <v>109</v>
      </c>
      <c r="P883">
        <v>0</v>
      </c>
      <c r="Q883" t="s">
        <v>109</v>
      </c>
      <c r="R883">
        <v>0</v>
      </c>
      <c r="S883" t="s">
        <v>109</v>
      </c>
    </row>
    <row r="884" spans="1:19" x14ac:dyDescent="0.3">
      <c r="A884" t="s">
        <v>72</v>
      </c>
      <c r="B884" t="s">
        <v>76</v>
      </c>
      <c r="C884">
        <v>24</v>
      </c>
      <c r="D884">
        <v>-4.2150803468897907E-2</v>
      </c>
      <c r="E884" t="s">
        <v>107</v>
      </c>
      <c r="F884">
        <v>-1.531579257037766E-2</v>
      </c>
      <c r="G884" t="s">
        <v>107</v>
      </c>
      <c r="H884">
        <v>0.1690805964955947</v>
      </c>
      <c r="I884" t="s">
        <v>110</v>
      </c>
      <c r="J884">
        <v>0</v>
      </c>
      <c r="K884" t="s">
        <v>108</v>
      </c>
      <c r="L884">
        <v>3.2411025148330701E-7</v>
      </c>
      <c r="M884" t="s">
        <v>107</v>
      </c>
      <c r="N884">
        <v>0</v>
      </c>
      <c r="O884" t="s">
        <v>109</v>
      </c>
      <c r="P884">
        <v>0</v>
      </c>
      <c r="Q884" t="s">
        <v>109</v>
      </c>
      <c r="R884">
        <v>0</v>
      </c>
      <c r="S884" t="s">
        <v>109</v>
      </c>
    </row>
    <row r="885" spans="1:19" x14ac:dyDescent="0.3">
      <c r="A885" t="s">
        <v>72</v>
      </c>
      <c r="B885" t="s">
        <v>77</v>
      </c>
      <c r="C885">
        <v>23</v>
      </c>
      <c r="D885">
        <v>-6.0386956731219243E-2</v>
      </c>
      <c r="E885" t="s">
        <v>107</v>
      </c>
      <c r="F885">
        <v>-1.6545821283729459E-2</v>
      </c>
      <c r="G885" t="s">
        <v>107</v>
      </c>
      <c r="H885">
        <v>0.18115801065538409</v>
      </c>
      <c r="I885" t="s">
        <v>110</v>
      </c>
      <c r="J885">
        <v>0</v>
      </c>
      <c r="K885" t="s">
        <v>108</v>
      </c>
      <c r="L885">
        <v>8.8679750931871576E-9</v>
      </c>
      <c r="M885" t="s">
        <v>107</v>
      </c>
      <c r="N885">
        <v>0</v>
      </c>
      <c r="O885" t="s">
        <v>109</v>
      </c>
      <c r="P885">
        <v>0</v>
      </c>
      <c r="Q885" t="s">
        <v>109</v>
      </c>
      <c r="R885">
        <v>0</v>
      </c>
      <c r="S885" t="s">
        <v>109</v>
      </c>
    </row>
    <row r="886" spans="1:19" x14ac:dyDescent="0.3">
      <c r="A886" t="s">
        <v>72</v>
      </c>
      <c r="B886" t="s">
        <v>78</v>
      </c>
      <c r="C886">
        <v>22</v>
      </c>
      <c r="D886">
        <v>-3.9986068175203081E-2</v>
      </c>
      <c r="E886" t="s">
        <v>107</v>
      </c>
      <c r="F886">
        <v>-1.509408092829608E-2</v>
      </c>
      <c r="G886" t="s">
        <v>107</v>
      </c>
      <c r="H886">
        <v>0.17638602034802939</v>
      </c>
      <c r="I886" t="s">
        <v>110</v>
      </c>
      <c r="J886">
        <v>0</v>
      </c>
      <c r="K886" t="s">
        <v>108</v>
      </c>
      <c r="L886">
        <v>0</v>
      </c>
      <c r="M886" t="s">
        <v>107</v>
      </c>
      <c r="N886">
        <v>0</v>
      </c>
      <c r="O886" t="s">
        <v>109</v>
      </c>
      <c r="P886">
        <v>0</v>
      </c>
      <c r="Q886" t="s">
        <v>109</v>
      </c>
      <c r="R886">
        <v>0</v>
      </c>
      <c r="S886" t="s">
        <v>109</v>
      </c>
    </row>
    <row r="887" spans="1:19" x14ac:dyDescent="0.3">
      <c r="A887" t="s">
        <v>72</v>
      </c>
      <c r="B887" t="s">
        <v>79</v>
      </c>
      <c r="C887">
        <v>21</v>
      </c>
      <c r="D887">
        <v>-1.2961202006391609E-2</v>
      </c>
      <c r="E887" t="s">
        <v>107</v>
      </c>
      <c r="F887">
        <v>-1.8101970379548811E-2</v>
      </c>
      <c r="G887" t="s">
        <v>107</v>
      </c>
      <c r="H887">
        <v>0.18661644830826851</v>
      </c>
      <c r="I887" t="s">
        <v>110</v>
      </c>
      <c r="J887">
        <v>0</v>
      </c>
      <c r="K887" t="s">
        <v>108</v>
      </c>
      <c r="L887">
        <v>4.1165056621113534E-6</v>
      </c>
      <c r="M887" t="s">
        <v>107</v>
      </c>
      <c r="N887">
        <v>0</v>
      </c>
      <c r="O887" t="s">
        <v>109</v>
      </c>
      <c r="P887">
        <v>0</v>
      </c>
      <c r="Q887" t="s">
        <v>109</v>
      </c>
      <c r="R887">
        <v>0</v>
      </c>
      <c r="S887" t="s">
        <v>109</v>
      </c>
    </row>
    <row r="888" spans="1:19" x14ac:dyDescent="0.3">
      <c r="A888" t="s">
        <v>72</v>
      </c>
      <c r="B888" t="s">
        <v>80</v>
      </c>
      <c r="C888">
        <v>20</v>
      </c>
      <c r="D888">
        <v>-4.293263811060738E-2</v>
      </c>
      <c r="E888" t="s">
        <v>107</v>
      </c>
      <c r="F888">
        <v>-1.477760089367337E-2</v>
      </c>
      <c r="G888" t="s">
        <v>107</v>
      </c>
      <c r="H888">
        <v>0.16535548357178489</v>
      </c>
      <c r="I888" t="s">
        <v>110</v>
      </c>
      <c r="J888">
        <v>0</v>
      </c>
      <c r="K888" t="s">
        <v>108</v>
      </c>
      <c r="L888">
        <v>0</v>
      </c>
      <c r="M888" t="s">
        <v>107</v>
      </c>
      <c r="N888">
        <v>0</v>
      </c>
      <c r="O888" t="s">
        <v>109</v>
      </c>
      <c r="P888">
        <v>0</v>
      </c>
      <c r="Q888" t="s">
        <v>109</v>
      </c>
      <c r="R888">
        <v>0</v>
      </c>
      <c r="S888" t="s">
        <v>109</v>
      </c>
    </row>
    <row r="889" spans="1:19" x14ac:dyDescent="0.3">
      <c r="A889" t="s">
        <v>72</v>
      </c>
      <c r="B889" t="s">
        <v>81</v>
      </c>
      <c r="C889">
        <v>19</v>
      </c>
      <c r="D889">
        <v>-9.4270509951038962E-3</v>
      </c>
      <c r="E889" t="s">
        <v>107</v>
      </c>
      <c r="F889">
        <v>-1.256109201102611E-2</v>
      </c>
      <c r="G889" t="s">
        <v>107</v>
      </c>
      <c r="H889">
        <v>0.12367863618105</v>
      </c>
      <c r="I889" t="s">
        <v>110</v>
      </c>
      <c r="J889">
        <v>0</v>
      </c>
      <c r="K889" t="s">
        <v>108</v>
      </c>
      <c r="L889">
        <v>0</v>
      </c>
      <c r="M889" t="s">
        <v>107</v>
      </c>
      <c r="N889">
        <v>0</v>
      </c>
      <c r="O889" t="s">
        <v>109</v>
      </c>
      <c r="P889">
        <v>0</v>
      </c>
      <c r="Q889" t="s">
        <v>109</v>
      </c>
      <c r="R889">
        <v>0</v>
      </c>
      <c r="S889" t="s">
        <v>109</v>
      </c>
    </row>
    <row r="890" spans="1:19" x14ac:dyDescent="0.3">
      <c r="A890" t="s">
        <v>72</v>
      </c>
      <c r="B890" t="s">
        <v>82</v>
      </c>
      <c r="C890">
        <v>18</v>
      </c>
      <c r="D890">
        <v>-1.5652878130925859E-2</v>
      </c>
      <c r="E890" t="s">
        <v>107</v>
      </c>
      <c r="F890">
        <v>-1.713964038383933E-2</v>
      </c>
      <c r="G890" t="s">
        <v>107</v>
      </c>
      <c r="H890">
        <v>0.1922527118610359</v>
      </c>
      <c r="I890" t="s">
        <v>110</v>
      </c>
      <c r="J890">
        <v>0</v>
      </c>
      <c r="K890" t="s">
        <v>108</v>
      </c>
      <c r="L890">
        <v>0</v>
      </c>
      <c r="M890" t="s">
        <v>107</v>
      </c>
      <c r="N890">
        <v>0</v>
      </c>
      <c r="O890" t="s">
        <v>109</v>
      </c>
      <c r="P890">
        <v>0</v>
      </c>
      <c r="Q890" t="s">
        <v>109</v>
      </c>
      <c r="R890">
        <v>0</v>
      </c>
      <c r="S890" t="s">
        <v>109</v>
      </c>
    </row>
    <row r="891" spans="1:19" x14ac:dyDescent="0.3">
      <c r="A891" t="s">
        <v>72</v>
      </c>
      <c r="B891" t="s">
        <v>83</v>
      </c>
      <c r="C891">
        <v>17</v>
      </c>
      <c r="D891">
        <v>-1.455089078380201E-2</v>
      </c>
      <c r="E891" t="s">
        <v>107</v>
      </c>
      <c r="F891">
        <v>-1.8217093477734619E-2</v>
      </c>
      <c r="G891" t="s">
        <v>107</v>
      </c>
      <c r="H891">
        <v>0.1892738450335508</v>
      </c>
      <c r="I891" t="s">
        <v>110</v>
      </c>
      <c r="J891">
        <v>0</v>
      </c>
      <c r="K891" t="s">
        <v>108</v>
      </c>
      <c r="L891">
        <v>0</v>
      </c>
      <c r="M891" t="s">
        <v>107</v>
      </c>
      <c r="N891">
        <v>0</v>
      </c>
      <c r="O891" t="s">
        <v>109</v>
      </c>
      <c r="P891">
        <v>0</v>
      </c>
      <c r="Q891" t="s">
        <v>109</v>
      </c>
      <c r="R891">
        <v>0</v>
      </c>
      <c r="S891" t="s">
        <v>109</v>
      </c>
    </row>
    <row r="892" spans="1:19" x14ac:dyDescent="0.3">
      <c r="A892" t="s">
        <v>72</v>
      </c>
      <c r="B892" t="s">
        <v>84</v>
      </c>
      <c r="C892">
        <v>16</v>
      </c>
      <c r="D892">
        <v>-1.199565331480011E-2</v>
      </c>
      <c r="E892" t="s">
        <v>107</v>
      </c>
      <c r="F892">
        <v>-1.3870082133586511E-2</v>
      </c>
      <c r="G892" t="s">
        <v>107</v>
      </c>
      <c r="H892">
        <v>0.19238991746650691</v>
      </c>
      <c r="I892" t="s">
        <v>110</v>
      </c>
      <c r="J892">
        <v>0</v>
      </c>
      <c r="K892" t="s">
        <v>108</v>
      </c>
      <c r="L892">
        <v>0</v>
      </c>
      <c r="M892" t="s">
        <v>107</v>
      </c>
      <c r="N892">
        <v>0</v>
      </c>
      <c r="O892" t="s">
        <v>109</v>
      </c>
      <c r="P892">
        <v>0</v>
      </c>
      <c r="Q892" t="s">
        <v>109</v>
      </c>
      <c r="R892">
        <v>0</v>
      </c>
      <c r="S892" t="s">
        <v>109</v>
      </c>
    </row>
    <row r="893" spans="1:19" x14ac:dyDescent="0.3">
      <c r="A893" t="s">
        <v>72</v>
      </c>
      <c r="B893" t="s">
        <v>85</v>
      </c>
      <c r="C893">
        <v>15</v>
      </c>
      <c r="D893">
        <v>-1.9630544600550099E-2</v>
      </c>
      <c r="E893" t="s">
        <v>107</v>
      </c>
      <c r="F893">
        <v>-1.5852759650286249E-2</v>
      </c>
      <c r="G893" t="s">
        <v>107</v>
      </c>
      <c r="H893">
        <v>0.19491727784419791</v>
      </c>
      <c r="I893" t="s">
        <v>110</v>
      </c>
      <c r="J893">
        <v>0</v>
      </c>
      <c r="K893" t="s">
        <v>108</v>
      </c>
      <c r="L893">
        <v>0</v>
      </c>
      <c r="M893" t="s">
        <v>107</v>
      </c>
      <c r="N893">
        <v>0</v>
      </c>
      <c r="O893" t="s">
        <v>109</v>
      </c>
      <c r="P893">
        <v>0</v>
      </c>
      <c r="Q893" t="s">
        <v>109</v>
      </c>
      <c r="R893">
        <v>0</v>
      </c>
      <c r="S893" t="s">
        <v>109</v>
      </c>
    </row>
    <row r="894" spans="1:19" x14ac:dyDescent="0.3">
      <c r="A894" t="s">
        <v>72</v>
      </c>
      <c r="B894" t="s">
        <v>86</v>
      </c>
      <c r="C894">
        <v>14</v>
      </c>
      <c r="D894">
        <v>-1.344419379658565E-2</v>
      </c>
      <c r="E894" t="s">
        <v>107</v>
      </c>
      <c r="F894">
        <v>-1.582909947933615E-2</v>
      </c>
      <c r="G894" t="s">
        <v>107</v>
      </c>
      <c r="H894">
        <v>0.19347497474869371</v>
      </c>
      <c r="I894" t="s">
        <v>110</v>
      </c>
      <c r="J894">
        <v>0</v>
      </c>
      <c r="K894" t="s">
        <v>108</v>
      </c>
      <c r="L894">
        <v>0</v>
      </c>
      <c r="M894" t="s">
        <v>107</v>
      </c>
      <c r="N894">
        <v>0</v>
      </c>
      <c r="O894" t="s">
        <v>109</v>
      </c>
      <c r="P894">
        <v>0</v>
      </c>
      <c r="Q894" t="s">
        <v>109</v>
      </c>
      <c r="R894">
        <v>0</v>
      </c>
      <c r="S894" t="s">
        <v>109</v>
      </c>
    </row>
    <row r="895" spans="1:19" x14ac:dyDescent="0.3">
      <c r="A895" t="s">
        <v>72</v>
      </c>
      <c r="B895" t="s">
        <v>87</v>
      </c>
      <c r="C895">
        <v>13</v>
      </c>
      <c r="D895">
        <v>-1.9308774697397429E-2</v>
      </c>
      <c r="E895" t="s">
        <v>107</v>
      </c>
      <c r="F895">
        <v>-1.5635793488894951E-2</v>
      </c>
      <c r="G895" t="s">
        <v>107</v>
      </c>
      <c r="H895">
        <v>0.18883418821425521</v>
      </c>
      <c r="I895" t="s">
        <v>110</v>
      </c>
      <c r="J895">
        <v>0</v>
      </c>
      <c r="K895" t="s">
        <v>108</v>
      </c>
      <c r="L895">
        <v>0</v>
      </c>
      <c r="M895" t="s">
        <v>107</v>
      </c>
      <c r="N895">
        <v>0</v>
      </c>
      <c r="O895" t="s">
        <v>109</v>
      </c>
      <c r="P895">
        <v>0</v>
      </c>
      <c r="Q895" t="s">
        <v>109</v>
      </c>
      <c r="R895">
        <v>0</v>
      </c>
      <c r="S895" t="s">
        <v>109</v>
      </c>
    </row>
    <row r="896" spans="1:19" x14ac:dyDescent="0.3">
      <c r="A896" t="s">
        <v>72</v>
      </c>
      <c r="B896" t="s">
        <v>88</v>
      </c>
      <c r="C896">
        <v>12</v>
      </c>
      <c r="D896">
        <v>-1.3594889029327969E-2</v>
      </c>
      <c r="E896" t="s">
        <v>113</v>
      </c>
      <c r="F896">
        <v>-1.350169515918245E-2</v>
      </c>
      <c r="G896" t="s">
        <v>113</v>
      </c>
      <c r="H896">
        <v>0.17785901997807849</v>
      </c>
      <c r="I896" t="s">
        <v>113</v>
      </c>
      <c r="J896">
        <v>0</v>
      </c>
      <c r="K896" t="s">
        <v>108</v>
      </c>
      <c r="L896">
        <v>0</v>
      </c>
      <c r="M896" t="s">
        <v>107</v>
      </c>
      <c r="N896">
        <v>0</v>
      </c>
      <c r="O896" t="s">
        <v>109</v>
      </c>
      <c r="P896">
        <v>0</v>
      </c>
      <c r="Q896" t="s">
        <v>109</v>
      </c>
      <c r="R896">
        <v>0</v>
      </c>
      <c r="S896" t="s">
        <v>109</v>
      </c>
    </row>
    <row r="897" spans="1:19" x14ac:dyDescent="0.3">
      <c r="A897" t="s">
        <v>72</v>
      </c>
      <c r="B897" t="s">
        <v>89</v>
      </c>
      <c r="C897">
        <v>11</v>
      </c>
      <c r="D897">
        <v>-1.9041298522710349E-2</v>
      </c>
      <c r="E897" t="s">
        <v>113</v>
      </c>
      <c r="F897">
        <v>-1.570954157946973E-2</v>
      </c>
      <c r="G897" t="s">
        <v>113</v>
      </c>
      <c r="H897">
        <v>0.1812600073741007</v>
      </c>
      <c r="I897" t="s">
        <v>113</v>
      </c>
      <c r="J897">
        <v>0</v>
      </c>
      <c r="K897" t="s">
        <v>108</v>
      </c>
      <c r="L897">
        <v>0</v>
      </c>
      <c r="M897" t="s">
        <v>107</v>
      </c>
      <c r="N897">
        <v>0</v>
      </c>
      <c r="O897" t="s">
        <v>109</v>
      </c>
      <c r="P897">
        <v>0</v>
      </c>
      <c r="Q897" t="s">
        <v>109</v>
      </c>
      <c r="R897">
        <v>0</v>
      </c>
      <c r="S897" t="s">
        <v>109</v>
      </c>
    </row>
    <row r="898" spans="1:19" x14ac:dyDescent="0.3">
      <c r="A898" t="s">
        <v>72</v>
      </c>
      <c r="B898" t="s">
        <v>90</v>
      </c>
      <c r="C898">
        <v>10</v>
      </c>
      <c r="D898">
        <v>-4.0235255256557273E-2</v>
      </c>
      <c r="E898" t="s">
        <v>113</v>
      </c>
      <c r="F898">
        <v>-1.3789719233841081E-2</v>
      </c>
      <c r="G898" t="s">
        <v>113</v>
      </c>
      <c r="H898">
        <v>0.18397606267157129</v>
      </c>
      <c r="I898" t="s">
        <v>113</v>
      </c>
      <c r="J898">
        <v>0</v>
      </c>
      <c r="K898" t="s">
        <v>108</v>
      </c>
      <c r="L898">
        <v>0</v>
      </c>
      <c r="M898" t="s">
        <v>107</v>
      </c>
      <c r="N898">
        <v>0</v>
      </c>
      <c r="O898" t="s">
        <v>109</v>
      </c>
      <c r="P898">
        <v>0</v>
      </c>
      <c r="Q898" t="s">
        <v>109</v>
      </c>
      <c r="R898">
        <v>0</v>
      </c>
      <c r="S898" t="s">
        <v>109</v>
      </c>
    </row>
    <row r="899" spans="1:19" x14ac:dyDescent="0.3">
      <c r="A899" t="s">
        <v>67</v>
      </c>
      <c r="B899" t="s">
        <v>68</v>
      </c>
      <c r="C899">
        <v>66</v>
      </c>
      <c r="D899">
        <v>-0.19036687051279169</v>
      </c>
      <c r="E899" t="s">
        <v>107</v>
      </c>
      <c r="F899">
        <v>-1.413280405005499E-2</v>
      </c>
      <c r="G899" t="s">
        <v>107</v>
      </c>
      <c r="H899">
        <v>0.15432047061406351</v>
      </c>
      <c r="I899" t="s">
        <v>107</v>
      </c>
      <c r="J899">
        <v>0</v>
      </c>
      <c r="K899" t="s">
        <v>108</v>
      </c>
      <c r="L899">
        <v>5.2077887956947877E-6</v>
      </c>
      <c r="M899" t="s">
        <v>107</v>
      </c>
      <c r="N899">
        <v>0</v>
      </c>
      <c r="O899" t="s">
        <v>109</v>
      </c>
      <c r="P899">
        <v>0</v>
      </c>
      <c r="Q899" t="s">
        <v>109</v>
      </c>
      <c r="R899">
        <v>0</v>
      </c>
      <c r="S899" t="s">
        <v>109</v>
      </c>
    </row>
    <row r="900" spans="1:19" x14ac:dyDescent="0.3">
      <c r="A900" t="s">
        <v>67</v>
      </c>
      <c r="B900" t="s">
        <v>70</v>
      </c>
      <c r="C900">
        <v>46</v>
      </c>
      <c r="D900">
        <v>-6.5173747201373991E-2</v>
      </c>
      <c r="E900" t="s">
        <v>107</v>
      </c>
      <c r="F900">
        <v>-1.3441256120155129E-2</v>
      </c>
      <c r="G900" t="s">
        <v>107</v>
      </c>
      <c r="H900">
        <v>0.1496466423756454</v>
      </c>
      <c r="I900" t="s">
        <v>107</v>
      </c>
      <c r="J900">
        <v>1.452265132567193E-3</v>
      </c>
      <c r="K900" t="s">
        <v>108</v>
      </c>
      <c r="L900">
        <v>1.7681178468838611E-6</v>
      </c>
      <c r="M900" t="s">
        <v>107</v>
      </c>
      <c r="N900">
        <v>0</v>
      </c>
      <c r="O900" t="s">
        <v>109</v>
      </c>
      <c r="P900">
        <v>0</v>
      </c>
      <c r="Q900" t="s">
        <v>109</v>
      </c>
      <c r="R900">
        <v>0</v>
      </c>
      <c r="S900" t="s">
        <v>109</v>
      </c>
    </row>
    <row r="901" spans="1:19" x14ac:dyDescent="0.3">
      <c r="A901" t="s">
        <v>67</v>
      </c>
      <c r="B901" t="s">
        <v>71</v>
      </c>
      <c r="C901">
        <v>37</v>
      </c>
      <c r="D901">
        <v>-3.6620088026493747E-2</v>
      </c>
      <c r="E901" t="s">
        <v>107</v>
      </c>
      <c r="F901">
        <v>-1.533776596019671E-2</v>
      </c>
      <c r="G901" t="s">
        <v>107</v>
      </c>
      <c r="H901">
        <v>0.16895641685128701</v>
      </c>
      <c r="I901" t="s">
        <v>107</v>
      </c>
      <c r="J901">
        <v>2.6735854281838719E-2</v>
      </c>
      <c r="K901" t="s">
        <v>108</v>
      </c>
      <c r="L901">
        <v>1.0015735523258079E-6</v>
      </c>
      <c r="M901" t="s">
        <v>107</v>
      </c>
      <c r="N901">
        <v>0</v>
      </c>
      <c r="O901" t="s">
        <v>109</v>
      </c>
      <c r="P901">
        <v>0</v>
      </c>
      <c r="Q901" t="s">
        <v>109</v>
      </c>
      <c r="R901">
        <v>0</v>
      </c>
      <c r="S901" t="s">
        <v>109</v>
      </c>
    </row>
    <row r="902" spans="1:19" x14ac:dyDescent="0.3">
      <c r="A902" t="s">
        <v>67</v>
      </c>
      <c r="B902" t="s">
        <v>73</v>
      </c>
      <c r="C902">
        <v>27</v>
      </c>
      <c r="D902">
        <v>-4.2398653809145183E-2</v>
      </c>
      <c r="E902" t="s">
        <v>107</v>
      </c>
      <c r="F902">
        <v>-1.6061994159412629E-2</v>
      </c>
      <c r="G902" t="s">
        <v>107</v>
      </c>
      <c r="H902">
        <v>0.16701663488483209</v>
      </c>
      <c r="I902" t="s">
        <v>110</v>
      </c>
      <c r="J902">
        <v>1.9935497049101331E-2</v>
      </c>
      <c r="K902" t="s">
        <v>108</v>
      </c>
      <c r="L902">
        <v>3.6639586502379609E-6</v>
      </c>
      <c r="M902" t="s">
        <v>107</v>
      </c>
      <c r="N902">
        <v>0</v>
      </c>
      <c r="O902" t="s">
        <v>109</v>
      </c>
      <c r="P902">
        <v>0</v>
      </c>
      <c r="Q902" t="s">
        <v>109</v>
      </c>
      <c r="R902">
        <v>0</v>
      </c>
      <c r="S902" t="s">
        <v>109</v>
      </c>
    </row>
    <row r="903" spans="1:19" x14ac:dyDescent="0.3">
      <c r="A903" t="s">
        <v>67</v>
      </c>
      <c r="B903" t="s">
        <v>74</v>
      </c>
      <c r="C903">
        <v>26</v>
      </c>
      <c r="D903">
        <v>-1.9558903731695571E-2</v>
      </c>
      <c r="E903" t="s">
        <v>107</v>
      </c>
      <c r="F903">
        <v>-1.512577122074605E-2</v>
      </c>
      <c r="G903" t="s">
        <v>107</v>
      </c>
      <c r="H903">
        <v>0.1624848138581412</v>
      </c>
      <c r="I903" t="s">
        <v>110</v>
      </c>
      <c r="J903">
        <v>1.559793306228718E-2</v>
      </c>
      <c r="K903" t="s">
        <v>108</v>
      </c>
      <c r="L903">
        <v>5.6704561146096384E-6</v>
      </c>
      <c r="M903" t="s">
        <v>107</v>
      </c>
      <c r="N903">
        <v>0</v>
      </c>
      <c r="O903" t="s">
        <v>109</v>
      </c>
      <c r="P903">
        <v>0</v>
      </c>
      <c r="Q903" t="s">
        <v>109</v>
      </c>
      <c r="R903">
        <v>0</v>
      </c>
      <c r="S903" t="s">
        <v>109</v>
      </c>
    </row>
    <row r="904" spans="1:19" x14ac:dyDescent="0.3">
      <c r="A904" t="s">
        <v>67</v>
      </c>
      <c r="B904" t="s">
        <v>75</v>
      </c>
      <c r="C904">
        <v>25</v>
      </c>
      <c r="D904">
        <v>-2.7809104676931661E-2</v>
      </c>
      <c r="E904" t="s">
        <v>107</v>
      </c>
      <c r="F904">
        <v>-1.5116755021869391E-2</v>
      </c>
      <c r="G904" t="s">
        <v>107</v>
      </c>
      <c r="H904">
        <v>0.15811886111078119</v>
      </c>
      <c r="I904" t="s">
        <v>110</v>
      </c>
      <c r="J904">
        <v>1.6064940401066961E-2</v>
      </c>
      <c r="K904" t="s">
        <v>108</v>
      </c>
      <c r="L904">
        <v>4.0866280629055336E-6</v>
      </c>
      <c r="M904" t="s">
        <v>107</v>
      </c>
      <c r="N904">
        <v>0</v>
      </c>
      <c r="O904" t="s">
        <v>109</v>
      </c>
      <c r="P904">
        <v>0</v>
      </c>
      <c r="Q904" t="s">
        <v>109</v>
      </c>
      <c r="R904">
        <v>0</v>
      </c>
      <c r="S904" t="s">
        <v>109</v>
      </c>
    </row>
    <row r="905" spans="1:19" x14ac:dyDescent="0.3">
      <c r="A905" t="s">
        <v>67</v>
      </c>
      <c r="B905" t="s">
        <v>76</v>
      </c>
      <c r="C905">
        <v>24</v>
      </c>
      <c r="D905">
        <v>-2.7296670322678341E-2</v>
      </c>
      <c r="E905" t="s">
        <v>107</v>
      </c>
      <c r="F905">
        <v>-1.563961199466098E-2</v>
      </c>
      <c r="G905" t="s">
        <v>107</v>
      </c>
      <c r="H905">
        <v>0.16290517464125279</v>
      </c>
      <c r="I905" t="s">
        <v>110</v>
      </c>
      <c r="J905">
        <v>1.8445160816129041E-2</v>
      </c>
      <c r="K905" t="s">
        <v>108</v>
      </c>
      <c r="L905">
        <v>9.077836442822848E-6</v>
      </c>
      <c r="M905" t="s">
        <v>107</v>
      </c>
      <c r="N905">
        <v>0</v>
      </c>
      <c r="O905" t="s">
        <v>109</v>
      </c>
      <c r="P905">
        <v>0</v>
      </c>
      <c r="Q905" t="s">
        <v>109</v>
      </c>
      <c r="R905">
        <v>0</v>
      </c>
      <c r="S905" t="s">
        <v>109</v>
      </c>
    </row>
    <row r="906" spans="1:19" x14ac:dyDescent="0.3">
      <c r="A906" t="s">
        <v>67</v>
      </c>
      <c r="B906" t="s">
        <v>77</v>
      </c>
      <c r="C906">
        <v>23</v>
      </c>
      <c r="D906">
        <v>-2.4186230390064411E-2</v>
      </c>
      <c r="E906" t="s">
        <v>107</v>
      </c>
      <c r="F906">
        <v>-1.6473471243692129E-2</v>
      </c>
      <c r="G906" t="s">
        <v>107</v>
      </c>
      <c r="H906">
        <v>0.17578444731393289</v>
      </c>
      <c r="I906" t="s">
        <v>110</v>
      </c>
      <c r="J906">
        <v>1.8445160816129041E-2</v>
      </c>
      <c r="K906" t="s">
        <v>108</v>
      </c>
      <c r="L906">
        <v>2.3044256684492331E-6</v>
      </c>
      <c r="M906" t="s">
        <v>107</v>
      </c>
      <c r="N906">
        <v>0</v>
      </c>
      <c r="O906" t="s">
        <v>109</v>
      </c>
      <c r="P906">
        <v>0</v>
      </c>
      <c r="Q906" t="s">
        <v>109</v>
      </c>
      <c r="R906">
        <v>0</v>
      </c>
      <c r="S906" t="s">
        <v>109</v>
      </c>
    </row>
    <row r="907" spans="1:19" x14ac:dyDescent="0.3">
      <c r="A907" t="s">
        <v>67</v>
      </c>
      <c r="B907" t="s">
        <v>78</v>
      </c>
      <c r="C907">
        <v>22</v>
      </c>
      <c r="D907">
        <v>-3.2553167491864238E-2</v>
      </c>
      <c r="E907" t="s">
        <v>107</v>
      </c>
      <c r="F907">
        <v>-1.6735434994587791E-2</v>
      </c>
      <c r="G907" t="s">
        <v>107</v>
      </c>
      <c r="H907">
        <v>0.1732189242927529</v>
      </c>
      <c r="I907" t="s">
        <v>110</v>
      </c>
      <c r="J907">
        <v>1.512239660233294E-2</v>
      </c>
      <c r="K907" t="s">
        <v>108</v>
      </c>
      <c r="L907">
        <v>1.02455761102569E-5</v>
      </c>
      <c r="M907" t="s">
        <v>107</v>
      </c>
      <c r="N907">
        <v>0</v>
      </c>
      <c r="O907" t="s">
        <v>109</v>
      </c>
      <c r="P907">
        <v>0</v>
      </c>
      <c r="Q907" t="s">
        <v>109</v>
      </c>
      <c r="R907">
        <v>0</v>
      </c>
      <c r="S907" t="s">
        <v>109</v>
      </c>
    </row>
    <row r="908" spans="1:19" x14ac:dyDescent="0.3">
      <c r="A908" t="s">
        <v>67</v>
      </c>
      <c r="B908" t="s">
        <v>79</v>
      </c>
      <c r="C908">
        <v>21</v>
      </c>
      <c r="D908">
        <v>-4.0087025549201509E-2</v>
      </c>
      <c r="E908" t="s">
        <v>107</v>
      </c>
      <c r="F908">
        <v>-1.6661895107274519E-2</v>
      </c>
      <c r="G908" t="s">
        <v>107</v>
      </c>
      <c r="H908">
        <v>0.1671939706951581</v>
      </c>
      <c r="I908" t="s">
        <v>110</v>
      </c>
      <c r="J908">
        <v>1.74516617115161E-2</v>
      </c>
      <c r="K908" t="s">
        <v>108</v>
      </c>
      <c r="L908">
        <v>9.764373303458229E-6</v>
      </c>
      <c r="M908" t="s">
        <v>107</v>
      </c>
      <c r="N908">
        <v>0</v>
      </c>
      <c r="O908" t="s">
        <v>109</v>
      </c>
      <c r="P908">
        <v>0</v>
      </c>
      <c r="Q908" t="s">
        <v>109</v>
      </c>
      <c r="R908">
        <v>0</v>
      </c>
      <c r="S908" t="s">
        <v>109</v>
      </c>
    </row>
    <row r="909" spans="1:19" x14ac:dyDescent="0.3">
      <c r="A909" t="s">
        <v>67</v>
      </c>
      <c r="B909" t="s">
        <v>80</v>
      </c>
      <c r="C909">
        <v>20</v>
      </c>
      <c r="D909">
        <v>-3.6534552942115543E-2</v>
      </c>
      <c r="E909" t="s">
        <v>107</v>
      </c>
      <c r="F909">
        <v>-1.7445548817577601E-2</v>
      </c>
      <c r="G909" t="s">
        <v>107</v>
      </c>
      <c r="H909">
        <v>0.1784699588858713</v>
      </c>
      <c r="I909" t="s">
        <v>110</v>
      </c>
      <c r="J909">
        <v>1.502417994110721E-2</v>
      </c>
      <c r="K909" t="s">
        <v>108</v>
      </c>
      <c r="L909">
        <v>5.244151969856426E-6</v>
      </c>
      <c r="M909" t="s">
        <v>107</v>
      </c>
      <c r="N909">
        <v>0</v>
      </c>
      <c r="O909" t="s">
        <v>109</v>
      </c>
      <c r="P909">
        <v>0</v>
      </c>
      <c r="Q909" t="s">
        <v>109</v>
      </c>
      <c r="R909">
        <v>0</v>
      </c>
      <c r="S909" t="s">
        <v>109</v>
      </c>
    </row>
    <row r="910" spans="1:19" x14ac:dyDescent="0.3">
      <c r="A910" t="s">
        <v>67</v>
      </c>
      <c r="B910" t="s">
        <v>81</v>
      </c>
      <c r="C910">
        <v>19</v>
      </c>
      <c r="D910">
        <v>-2.0719286308716899E-2</v>
      </c>
      <c r="E910" t="s">
        <v>107</v>
      </c>
      <c r="F910">
        <v>-1.6553422080173789E-2</v>
      </c>
      <c r="G910" t="s">
        <v>107</v>
      </c>
      <c r="H910">
        <v>0.1773294432695719</v>
      </c>
      <c r="I910" t="s">
        <v>110</v>
      </c>
      <c r="J910">
        <v>1.444185363130095E-2</v>
      </c>
      <c r="K910" t="s">
        <v>108</v>
      </c>
      <c r="L910">
        <v>5.9598733028256659E-6</v>
      </c>
      <c r="M910" t="s">
        <v>107</v>
      </c>
      <c r="N910">
        <v>0</v>
      </c>
      <c r="O910" t="s">
        <v>109</v>
      </c>
      <c r="P910">
        <v>0</v>
      </c>
      <c r="Q910" t="s">
        <v>109</v>
      </c>
      <c r="R910">
        <v>0</v>
      </c>
      <c r="S910" t="s">
        <v>109</v>
      </c>
    </row>
    <row r="911" spans="1:19" x14ac:dyDescent="0.3">
      <c r="A911" t="s">
        <v>67</v>
      </c>
      <c r="B911" t="s">
        <v>82</v>
      </c>
      <c r="C911">
        <v>18</v>
      </c>
      <c r="D911">
        <v>-3.0311503646691561E-2</v>
      </c>
      <c r="E911" t="s">
        <v>107</v>
      </c>
      <c r="F911">
        <v>-1.7291478390463681E-2</v>
      </c>
      <c r="G911" t="s">
        <v>107</v>
      </c>
      <c r="H911">
        <v>0.17745177899007111</v>
      </c>
      <c r="I911" t="s">
        <v>110</v>
      </c>
      <c r="J911">
        <v>1.8445160816129041E-2</v>
      </c>
      <c r="K911" t="s">
        <v>108</v>
      </c>
      <c r="L911">
        <v>1.5129357357633149E-4</v>
      </c>
      <c r="M911" t="s">
        <v>107</v>
      </c>
      <c r="N911">
        <v>0</v>
      </c>
      <c r="O911" t="s">
        <v>109</v>
      </c>
      <c r="P911">
        <v>0</v>
      </c>
      <c r="Q911" t="s">
        <v>109</v>
      </c>
      <c r="R911">
        <v>0</v>
      </c>
      <c r="S911" t="s">
        <v>109</v>
      </c>
    </row>
    <row r="912" spans="1:19" x14ac:dyDescent="0.3">
      <c r="A912" t="s">
        <v>67</v>
      </c>
      <c r="B912" t="s">
        <v>83</v>
      </c>
      <c r="C912">
        <v>17</v>
      </c>
      <c r="D912">
        <v>-3.3312346264911787E-2</v>
      </c>
      <c r="E912" t="s">
        <v>107</v>
      </c>
      <c r="F912">
        <v>-1.7289154454011951E-2</v>
      </c>
      <c r="G912" t="s">
        <v>107</v>
      </c>
      <c r="H912">
        <v>0.18677959037352559</v>
      </c>
      <c r="I912" t="s">
        <v>110</v>
      </c>
      <c r="J912">
        <v>1.2206635409445971E-2</v>
      </c>
      <c r="K912" t="s">
        <v>108</v>
      </c>
      <c r="L912">
        <v>1.1224962286537961E-6</v>
      </c>
      <c r="M912" t="s">
        <v>107</v>
      </c>
      <c r="N912">
        <v>0</v>
      </c>
      <c r="O912" t="s">
        <v>109</v>
      </c>
      <c r="P912">
        <v>0</v>
      </c>
      <c r="Q912" t="s">
        <v>109</v>
      </c>
      <c r="R912">
        <v>0</v>
      </c>
      <c r="S912" t="s">
        <v>109</v>
      </c>
    </row>
    <row r="913" spans="1:19" x14ac:dyDescent="0.3">
      <c r="A913" t="s">
        <v>67</v>
      </c>
      <c r="B913" t="s">
        <v>84</v>
      </c>
      <c r="C913">
        <v>16</v>
      </c>
      <c r="D913">
        <v>-2.4234566406132221E-2</v>
      </c>
      <c r="E913" t="s">
        <v>107</v>
      </c>
      <c r="F913">
        <v>-1.6650280088660489E-2</v>
      </c>
      <c r="G913" t="s">
        <v>107</v>
      </c>
      <c r="H913">
        <v>0.19405481675450439</v>
      </c>
      <c r="I913" t="s">
        <v>110</v>
      </c>
      <c r="J913">
        <v>1.0688330935883729E-2</v>
      </c>
      <c r="K913" t="s">
        <v>108</v>
      </c>
      <c r="L913">
        <v>1.3964308897207741E-7</v>
      </c>
      <c r="M913" t="s">
        <v>107</v>
      </c>
      <c r="N913">
        <v>0</v>
      </c>
      <c r="O913" t="s">
        <v>109</v>
      </c>
      <c r="P913">
        <v>0</v>
      </c>
      <c r="Q913" t="s">
        <v>109</v>
      </c>
      <c r="R913">
        <v>0</v>
      </c>
      <c r="S913" t="s">
        <v>109</v>
      </c>
    </row>
    <row r="914" spans="1:19" x14ac:dyDescent="0.3">
      <c r="A914" t="s">
        <v>67</v>
      </c>
      <c r="B914" t="s">
        <v>85</v>
      </c>
      <c r="C914">
        <v>15</v>
      </c>
      <c r="D914">
        <v>-2.5868585901836851E-2</v>
      </c>
      <c r="E914" t="s">
        <v>107</v>
      </c>
      <c r="F914">
        <v>-1.6367360102733021E-2</v>
      </c>
      <c r="G914" t="s">
        <v>107</v>
      </c>
      <c r="H914">
        <v>0.1921118984079821</v>
      </c>
      <c r="I914" t="s">
        <v>110</v>
      </c>
      <c r="J914">
        <v>1.158569166066283E-2</v>
      </c>
      <c r="K914" t="s">
        <v>108</v>
      </c>
      <c r="L914">
        <v>4.5023557041684418E-10</v>
      </c>
      <c r="M914" t="s">
        <v>107</v>
      </c>
      <c r="N914">
        <v>0</v>
      </c>
      <c r="O914" t="s">
        <v>109</v>
      </c>
      <c r="P914">
        <v>0</v>
      </c>
      <c r="Q914" t="s">
        <v>109</v>
      </c>
      <c r="R914">
        <v>0</v>
      </c>
      <c r="S914" t="s">
        <v>109</v>
      </c>
    </row>
    <row r="915" spans="1:19" x14ac:dyDescent="0.3">
      <c r="A915" t="s">
        <v>67</v>
      </c>
      <c r="B915" t="s">
        <v>86</v>
      </c>
      <c r="C915">
        <v>14</v>
      </c>
      <c r="D915">
        <v>-2.826179552582166E-2</v>
      </c>
      <c r="E915" t="s">
        <v>107</v>
      </c>
      <c r="F915">
        <v>-1.6171496315738099E-2</v>
      </c>
      <c r="G915" t="s">
        <v>107</v>
      </c>
      <c r="H915">
        <v>0.1897217729795832</v>
      </c>
      <c r="I915" t="s">
        <v>110</v>
      </c>
      <c r="J915">
        <v>7.5746818087758542E-3</v>
      </c>
      <c r="K915" t="s">
        <v>108</v>
      </c>
      <c r="L915">
        <v>0</v>
      </c>
      <c r="M915" t="s">
        <v>107</v>
      </c>
      <c r="N915">
        <v>0</v>
      </c>
      <c r="O915" t="s">
        <v>109</v>
      </c>
      <c r="P915">
        <v>0</v>
      </c>
      <c r="Q915" t="s">
        <v>109</v>
      </c>
      <c r="R915">
        <v>0</v>
      </c>
      <c r="S915" t="s">
        <v>109</v>
      </c>
    </row>
    <row r="916" spans="1:19" x14ac:dyDescent="0.3">
      <c r="A916" t="s">
        <v>67</v>
      </c>
      <c r="B916" t="s">
        <v>87</v>
      </c>
      <c r="C916">
        <v>13</v>
      </c>
      <c r="D916">
        <v>-2.5777976245205329E-2</v>
      </c>
      <c r="E916" t="s">
        <v>107</v>
      </c>
      <c r="F916">
        <v>-1.5785689266298461E-2</v>
      </c>
      <c r="G916" t="s">
        <v>107</v>
      </c>
      <c r="H916">
        <v>0.19057810589003571</v>
      </c>
      <c r="I916" t="s">
        <v>110</v>
      </c>
      <c r="J916">
        <v>5.2228667125237462E-3</v>
      </c>
      <c r="K916" t="s">
        <v>108</v>
      </c>
      <c r="L916">
        <v>0</v>
      </c>
      <c r="M916" t="s">
        <v>107</v>
      </c>
      <c r="N916">
        <v>0</v>
      </c>
      <c r="O916" t="s">
        <v>109</v>
      </c>
      <c r="P916">
        <v>0</v>
      </c>
      <c r="Q916" t="s">
        <v>109</v>
      </c>
      <c r="R916">
        <v>0</v>
      </c>
      <c r="S916" t="s">
        <v>109</v>
      </c>
    </row>
    <row r="917" spans="1:19" x14ac:dyDescent="0.3">
      <c r="A917" t="s">
        <v>67</v>
      </c>
      <c r="B917" t="s">
        <v>88</v>
      </c>
      <c r="C917">
        <v>12</v>
      </c>
      <c r="D917">
        <v>-2.6705197972016499E-2</v>
      </c>
      <c r="E917" t="s">
        <v>113</v>
      </c>
      <c r="F917">
        <v>-1.5032163724052101E-2</v>
      </c>
      <c r="G917" t="s">
        <v>113</v>
      </c>
      <c r="H917">
        <v>0.18723995877945121</v>
      </c>
      <c r="I917" t="s">
        <v>113</v>
      </c>
      <c r="J917">
        <v>5.2228667125237462E-3</v>
      </c>
      <c r="K917" t="s">
        <v>108</v>
      </c>
      <c r="L917">
        <v>0</v>
      </c>
      <c r="M917" t="s">
        <v>107</v>
      </c>
      <c r="N917">
        <v>0</v>
      </c>
      <c r="O917" t="s">
        <v>109</v>
      </c>
      <c r="P917">
        <v>0</v>
      </c>
      <c r="Q917" t="s">
        <v>109</v>
      </c>
      <c r="R917">
        <v>0</v>
      </c>
      <c r="S917" t="s">
        <v>109</v>
      </c>
    </row>
    <row r="918" spans="1:19" x14ac:dyDescent="0.3">
      <c r="A918" t="s">
        <v>67</v>
      </c>
      <c r="B918" t="s">
        <v>89</v>
      </c>
      <c r="C918">
        <v>11</v>
      </c>
      <c r="D918">
        <v>-3.0924477540281041E-2</v>
      </c>
      <c r="E918" t="s">
        <v>113</v>
      </c>
      <c r="F918">
        <v>-1.6223893294619249E-2</v>
      </c>
      <c r="G918" t="s">
        <v>113</v>
      </c>
      <c r="H918">
        <v>0.18876555030514891</v>
      </c>
      <c r="I918" t="s">
        <v>113</v>
      </c>
      <c r="J918">
        <v>3.3691892421291868E-3</v>
      </c>
      <c r="K918" t="s">
        <v>108</v>
      </c>
      <c r="L918">
        <v>3.544779622688516E-5</v>
      </c>
      <c r="M918" t="s">
        <v>107</v>
      </c>
      <c r="N918">
        <v>0</v>
      </c>
      <c r="O918" t="s">
        <v>109</v>
      </c>
      <c r="P918">
        <v>0</v>
      </c>
      <c r="Q918" t="s">
        <v>109</v>
      </c>
      <c r="R918">
        <v>0</v>
      </c>
      <c r="S918" t="s">
        <v>109</v>
      </c>
    </row>
    <row r="919" spans="1:19" x14ac:dyDescent="0.3">
      <c r="A919" t="s">
        <v>67</v>
      </c>
      <c r="B919" t="s">
        <v>90</v>
      </c>
      <c r="C919">
        <v>10</v>
      </c>
      <c r="D919">
        <v>-3.6692647683456148E-2</v>
      </c>
      <c r="E919" t="s">
        <v>113</v>
      </c>
      <c r="F919">
        <v>-1.458515957387138E-2</v>
      </c>
      <c r="G919" t="s">
        <v>113</v>
      </c>
      <c r="H919">
        <v>0.1866940429522245</v>
      </c>
      <c r="I919" t="s">
        <v>113</v>
      </c>
      <c r="J919">
        <v>0</v>
      </c>
      <c r="K919" t="s">
        <v>108</v>
      </c>
      <c r="L919">
        <v>0</v>
      </c>
      <c r="M919" t="s">
        <v>107</v>
      </c>
      <c r="N919">
        <v>0</v>
      </c>
      <c r="O919" t="s">
        <v>109</v>
      </c>
      <c r="P919">
        <v>0</v>
      </c>
      <c r="Q919" t="s">
        <v>109</v>
      </c>
      <c r="R919">
        <v>0</v>
      </c>
      <c r="S919" t="s">
        <v>109</v>
      </c>
    </row>
    <row r="920" spans="1:19" x14ac:dyDescent="0.3">
      <c r="A920" t="s">
        <v>65</v>
      </c>
      <c r="B920" t="s">
        <v>63</v>
      </c>
      <c r="C920">
        <v>79</v>
      </c>
      <c r="D920">
        <v>-7.0101120583602357E-3</v>
      </c>
      <c r="E920" t="s">
        <v>107</v>
      </c>
      <c r="F920">
        <v>0</v>
      </c>
      <c r="G920" t="s">
        <v>109</v>
      </c>
      <c r="H920">
        <v>0</v>
      </c>
      <c r="I920" t="s">
        <v>107</v>
      </c>
      <c r="J920">
        <v>0</v>
      </c>
      <c r="K920" t="s">
        <v>108</v>
      </c>
      <c r="L920">
        <v>4.5141183501101887E-5</v>
      </c>
      <c r="M920" t="s">
        <v>107</v>
      </c>
      <c r="N920">
        <v>0</v>
      </c>
      <c r="O920" t="s">
        <v>109</v>
      </c>
      <c r="P920">
        <v>0</v>
      </c>
      <c r="Q920" t="s">
        <v>109</v>
      </c>
      <c r="R920">
        <v>0</v>
      </c>
      <c r="S920" t="s">
        <v>109</v>
      </c>
    </row>
    <row r="921" spans="1:19" x14ac:dyDescent="0.3">
      <c r="A921" t="s">
        <v>65</v>
      </c>
      <c r="B921" t="s">
        <v>66</v>
      </c>
      <c r="C921">
        <v>78</v>
      </c>
      <c r="D921">
        <v>-0.5</v>
      </c>
      <c r="E921" t="s">
        <v>107</v>
      </c>
      <c r="F921">
        <v>0</v>
      </c>
      <c r="G921" t="s">
        <v>109</v>
      </c>
      <c r="H921">
        <v>0</v>
      </c>
      <c r="I921" t="s">
        <v>107</v>
      </c>
      <c r="J921">
        <v>0</v>
      </c>
      <c r="K921" t="s">
        <v>108</v>
      </c>
      <c r="L921">
        <v>3.4683029669437222E-5</v>
      </c>
      <c r="M921" t="s">
        <v>107</v>
      </c>
      <c r="N921">
        <v>0</v>
      </c>
      <c r="O921" t="s">
        <v>109</v>
      </c>
      <c r="P921">
        <v>0</v>
      </c>
      <c r="Q921" t="s">
        <v>109</v>
      </c>
      <c r="R921">
        <v>0</v>
      </c>
      <c r="S921" t="s">
        <v>109</v>
      </c>
    </row>
    <row r="922" spans="1:19" x14ac:dyDescent="0.3">
      <c r="A922" t="s">
        <v>65</v>
      </c>
      <c r="B922" t="s">
        <v>68</v>
      </c>
      <c r="C922">
        <v>66</v>
      </c>
      <c r="D922">
        <v>-0.1054752269065075</v>
      </c>
      <c r="E922" t="s">
        <v>107</v>
      </c>
      <c r="F922">
        <v>0</v>
      </c>
      <c r="G922" t="s">
        <v>109</v>
      </c>
      <c r="H922">
        <v>0.10953426546347381</v>
      </c>
      <c r="I922" t="s">
        <v>107</v>
      </c>
      <c r="J922">
        <v>0</v>
      </c>
      <c r="K922" t="s">
        <v>108</v>
      </c>
      <c r="L922">
        <v>2.1879786699409021E-5</v>
      </c>
      <c r="M922" t="s">
        <v>107</v>
      </c>
      <c r="N922">
        <v>0</v>
      </c>
      <c r="O922" t="s">
        <v>109</v>
      </c>
      <c r="P922">
        <v>0</v>
      </c>
      <c r="Q922" t="s">
        <v>109</v>
      </c>
      <c r="R922">
        <v>0</v>
      </c>
      <c r="S922" t="s">
        <v>109</v>
      </c>
    </row>
    <row r="923" spans="1:19" x14ac:dyDescent="0.3">
      <c r="A923" t="s">
        <v>65</v>
      </c>
      <c r="B923" t="s">
        <v>70</v>
      </c>
      <c r="C923">
        <v>46</v>
      </c>
      <c r="D923">
        <v>-8.8818809062345142E-2</v>
      </c>
      <c r="E923" t="s">
        <v>107</v>
      </c>
      <c r="F923">
        <v>0</v>
      </c>
      <c r="G923" t="s">
        <v>109</v>
      </c>
      <c r="H923">
        <v>0.1129919935679604</v>
      </c>
      <c r="I923" t="s">
        <v>107</v>
      </c>
      <c r="J923">
        <v>9.7874562905663088E-3</v>
      </c>
      <c r="K923" t="s">
        <v>108</v>
      </c>
      <c r="L923">
        <v>7.6464985759795614E-4</v>
      </c>
      <c r="M923" t="s">
        <v>107</v>
      </c>
      <c r="N923">
        <v>0</v>
      </c>
      <c r="O923" t="s">
        <v>109</v>
      </c>
      <c r="P923">
        <v>0</v>
      </c>
      <c r="Q923" t="s">
        <v>109</v>
      </c>
      <c r="R923">
        <v>0</v>
      </c>
      <c r="S923" t="s">
        <v>109</v>
      </c>
    </row>
    <row r="924" spans="1:19" x14ac:dyDescent="0.3">
      <c r="A924" t="s">
        <v>65</v>
      </c>
      <c r="B924" t="s">
        <v>71</v>
      </c>
      <c r="C924">
        <v>37</v>
      </c>
      <c r="D924">
        <v>-6.9961171621009163E-2</v>
      </c>
      <c r="E924" t="s">
        <v>107</v>
      </c>
      <c r="F924">
        <v>0</v>
      </c>
      <c r="G924" t="s">
        <v>109</v>
      </c>
      <c r="H924">
        <v>0.1823561868351464</v>
      </c>
      <c r="I924" t="s">
        <v>107</v>
      </c>
      <c r="J924">
        <v>3.2226318343723477E-2</v>
      </c>
      <c r="K924" t="s">
        <v>108</v>
      </c>
      <c r="L924">
        <v>2.243203929545022E-5</v>
      </c>
      <c r="M924" t="s">
        <v>107</v>
      </c>
      <c r="N924">
        <v>0</v>
      </c>
      <c r="O924" t="s">
        <v>109</v>
      </c>
      <c r="P924">
        <v>0</v>
      </c>
      <c r="Q924" t="s">
        <v>109</v>
      </c>
      <c r="R924">
        <v>0</v>
      </c>
      <c r="S924" t="s">
        <v>109</v>
      </c>
    </row>
    <row r="925" spans="1:19" x14ac:dyDescent="0.3">
      <c r="A925" t="s">
        <v>65</v>
      </c>
      <c r="B925" t="s">
        <v>73</v>
      </c>
      <c r="C925">
        <v>27</v>
      </c>
      <c r="D925">
        <v>-4.99334849542723E-2</v>
      </c>
      <c r="E925" t="s">
        <v>107</v>
      </c>
      <c r="F925">
        <v>0</v>
      </c>
      <c r="G925" t="s">
        <v>109</v>
      </c>
      <c r="H925">
        <v>0.1724195869380003</v>
      </c>
      <c r="I925" t="s">
        <v>110</v>
      </c>
      <c r="J925">
        <v>2.3084870321830379E-2</v>
      </c>
      <c r="K925" t="s">
        <v>108</v>
      </c>
      <c r="L925">
        <v>8.2422011263493279E-6</v>
      </c>
      <c r="M925" t="s">
        <v>107</v>
      </c>
      <c r="N925">
        <v>0</v>
      </c>
      <c r="O925" t="s">
        <v>109</v>
      </c>
      <c r="P925">
        <v>0</v>
      </c>
      <c r="Q925" t="s">
        <v>109</v>
      </c>
      <c r="R925">
        <v>0</v>
      </c>
      <c r="S925" t="s">
        <v>109</v>
      </c>
    </row>
    <row r="926" spans="1:19" x14ac:dyDescent="0.3">
      <c r="A926" t="s">
        <v>65</v>
      </c>
      <c r="B926" t="s">
        <v>74</v>
      </c>
      <c r="C926">
        <v>26</v>
      </c>
      <c r="D926">
        <v>-5.2066811519830218E-2</v>
      </c>
      <c r="E926" t="s">
        <v>107</v>
      </c>
      <c r="F926">
        <v>0</v>
      </c>
      <c r="G926" t="s">
        <v>109</v>
      </c>
      <c r="H926">
        <v>0.18044128349737851</v>
      </c>
      <c r="I926" t="s">
        <v>110</v>
      </c>
      <c r="J926">
        <v>1.8991136653276671E-2</v>
      </c>
      <c r="K926" t="s">
        <v>108</v>
      </c>
      <c r="L926">
        <v>1.996073760285087E-5</v>
      </c>
      <c r="M926" t="s">
        <v>107</v>
      </c>
      <c r="N926">
        <v>0</v>
      </c>
      <c r="O926" t="s">
        <v>109</v>
      </c>
      <c r="P926">
        <v>0</v>
      </c>
      <c r="Q926" t="s">
        <v>109</v>
      </c>
      <c r="R926">
        <v>0</v>
      </c>
      <c r="S926" t="s">
        <v>109</v>
      </c>
    </row>
    <row r="927" spans="1:19" x14ac:dyDescent="0.3">
      <c r="A927" t="s">
        <v>65</v>
      </c>
      <c r="B927" t="s">
        <v>75</v>
      </c>
      <c r="C927">
        <v>25</v>
      </c>
      <c r="D927">
        <v>-4.8136991610677193E-2</v>
      </c>
      <c r="E927" t="s">
        <v>107</v>
      </c>
      <c r="F927">
        <v>0</v>
      </c>
      <c r="G927" t="s">
        <v>109</v>
      </c>
      <c r="H927">
        <v>0.18198363137945139</v>
      </c>
      <c r="I927" t="s">
        <v>110</v>
      </c>
      <c r="J927">
        <v>1.9546304838760551E-2</v>
      </c>
      <c r="K927" t="s">
        <v>108</v>
      </c>
      <c r="L927">
        <v>8.0637375615329486E-6</v>
      </c>
      <c r="M927" t="s">
        <v>107</v>
      </c>
      <c r="N927">
        <v>0</v>
      </c>
      <c r="O927" t="s">
        <v>109</v>
      </c>
      <c r="P927">
        <v>0</v>
      </c>
      <c r="Q927" t="s">
        <v>109</v>
      </c>
      <c r="R927">
        <v>0</v>
      </c>
      <c r="S927" t="s">
        <v>109</v>
      </c>
    </row>
    <row r="928" spans="1:19" x14ac:dyDescent="0.3">
      <c r="A928" t="s">
        <v>65</v>
      </c>
      <c r="B928" t="s">
        <v>76</v>
      </c>
      <c r="C928">
        <v>24</v>
      </c>
      <c r="D928">
        <v>-6.7130027180746815E-2</v>
      </c>
      <c r="E928" t="s">
        <v>107</v>
      </c>
      <c r="F928">
        <v>0</v>
      </c>
      <c r="G928" t="s">
        <v>109</v>
      </c>
      <c r="H928">
        <v>0.18757425101289499</v>
      </c>
      <c r="I928" t="s">
        <v>110</v>
      </c>
      <c r="J928">
        <v>2.1444396691235101E-2</v>
      </c>
      <c r="K928" t="s">
        <v>108</v>
      </c>
      <c r="L928">
        <v>1.2548488452547321E-5</v>
      </c>
      <c r="M928" t="s">
        <v>107</v>
      </c>
      <c r="N928">
        <v>0</v>
      </c>
      <c r="O928" t="s">
        <v>109</v>
      </c>
      <c r="P928">
        <v>0</v>
      </c>
      <c r="Q928" t="s">
        <v>109</v>
      </c>
      <c r="R928">
        <v>0</v>
      </c>
      <c r="S928" t="s">
        <v>109</v>
      </c>
    </row>
    <row r="929" spans="1:19" x14ac:dyDescent="0.3">
      <c r="A929" t="s">
        <v>65</v>
      </c>
      <c r="B929" t="s">
        <v>77</v>
      </c>
      <c r="C929">
        <v>23</v>
      </c>
      <c r="D929">
        <v>-4.9633772449399129E-2</v>
      </c>
      <c r="E929" t="s">
        <v>107</v>
      </c>
      <c r="F929">
        <v>0</v>
      </c>
      <c r="G929" t="s">
        <v>109</v>
      </c>
      <c r="H929">
        <v>0.1954760719810503</v>
      </c>
      <c r="I929" t="s">
        <v>110</v>
      </c>
      <c r="J929">
        <v>1.9319265382841021E-2</v>
      </c>
      <c r="K929" t="s">
        <v>108</v>
      </c>
      <c r="L929">
        <v>1.097142086637655E-5</v>
      </c>
      <c r="M929" t="s">
        <v>107</v>
      </c>
      <c r="N929">
        <v>0</v>
      </c>
      <c r="O929" t="s">
        <v>109</v>
      </c>
      <c r="P929">
        <v>0</v>
      </c>
      <c r="Q929" t="s">
        <v>109</v>
      </c>
      <c r="R929">
        <v>0</v>
      </c>
      <c r="S929" t="s">
        <v>109</v>
      </c>
    </row>
    <row r="930" spans="1:19" x14ac:dyDescent="0.3">
      <c r="A930" t="s">
        <v>65</v>
      </c>
      <c r="B930" t="s">
        <v>78</v>
      </c>
      <c r="C930">
        <v>22</v>
      </c>
      <c r="D930">
        <v>-7.285397985996743E-2</v>
      </c>
      <c r="E930" t="s">
        <v>107</v>
      </c>
      <c r="F930">
        <v>0</v>
      </c>
      <c r="G930" t="s">
        <v>109</v>
      </c>
      <c r="H930">
        <v>0.189780442326794</v>
      </c>
      <c r="I930" t="s">
        <v>110</v>
      </c>
      <c r="J930">
        <v>1.9546304838760551E-2</v>
      </c>
      <c r="K930" t="s">
        <v>108</v>
      </c>
      <c r="L930">
        <v>1.0244165937672031E-5</v>
      </c>
      <c r="M930" t="s">
        <v>107</v>
      </c>
      <c r="N930">
        <v>0</v>
      </c>
      <c r="O930" t="s">
        <v>109</v>
      </c>
      <c r="P930">
        <v>0</v>
      </c>
      <c r="Q930" t="s">
        <v>109</v>
      </c>
      <c r="R930">
        <v>0</v>
      </c>
      <c r="S930" t="s">
        <v>109</v>
      </c>
    </row>
    <row r="931" spans="1:19" x14ac:dyDescent="0.3">
      <c r="A931" t="s">
        <v>65</v>
      </c>
      <c r="B931" t="s">
        <v>79</v>
      </c>
      <c r="C931">
        <v>21</v>
      </c>
      <c r="D931">
        <v>-4.8525996319413983E-2</v>
      </c>
      <c r="E931" t="s">
        <v>107</v>
      </c>
      <c r="F931">
        <v>0</v>
      </c>
      <c r="G931" t="s">
        <v>109</v>
      </c>
      <c r="H931">
        <v>0.19273487832184041</v>
      </c>
      <c r="I931" t="s">
        <v>110</v>
      </c>
      <c r="J931">
        <v>1.615335438092837E-2</v>
      </c>
      <c r="K931" t="s">
        <v>108</v>
      </c>
      <c r="L931">
        <v>7.5405631070196431E-6</v>
      </c>
      <c r="M931" t="s">
        <v>107</v>
      </c>
      <c r="N931">
        <v>0</v>
      </c>
      <c r="O931" t="s">
        <v>109</v>
      </c>
      <c r="P931">
        <v>0</v>
      </c>
      <c r="Q931" t="s">
        <v>109</v>
      </c>
      <c r="R931">
        <v>0</v>
      </c>
      <c r="S931" t="s">
        <v>109</v>
      </c>
    </row>
    <row r="932" spans="1:19" x14ac:dyDescent="0.3">
      <c r="A932" t="s">
        <v>65</v>
      </c>
      <c r="B932" t="s">
        <v>80</v>
      </c>
      <c r="C932">
        <v>20</v>
      </c>
      <c r="D932">
        <v>-5.2298916649163862E-2</v>
      </c>
      <c r="E932" t="s">
        <v>107</v>
      </c>
      <c r="F932">
        <v>0</v>
      </c>
      <c r="G932" t="s">
        <v>109</v>
      </c>
      <c r="H932">
        <v>0.20663056437586191</v>
      </c>
      <c r="I932" t="s">
        <v>110</v>
      </c>
      <c r="J932">
        <v>1.9546304838760551E-2</v>
      </c>
      <c r="K932" t="s">
        <v>108</v>
      </c>
      <c r="L932">
        <v>3.4340162254467599E-6</v>
      </c>
      <c r="M932" t="s">
        <v>107</v>
      </c>
      <c r="N932">
        <v>0</v>
      </c>
      <c r="O932" t="s">
        <v>109</v>
      </c>
      <c r="P932">
        <v>0</v>
      </c>
      <c r="Q932" t="s">
        <v>109</v>
      </c>
      <c r="R932">
        <v>0</v>
      </c>
      <c r="S932" t="s">
        <v>109</v>
      </c>
    </row>
    <row r="933" spans="1:19" x14ac:dyDescent="0.3">
      <c r="A933" t="s">
        <v>65</v>
      </c>
      <c r="B933" t="s">
        <v>81</v>
      </c>
      <c r="C933">
        <v>19</v>
      </c>
      <c r="D933">
        <v>-5.0643102748404632E-2</v>
      </c>
      <c r="E933" t="s">
        <v>107</v>
      </c>
      <c r="F933">
        <v>0</v>
      </c>
      <c r="G933" t="s">
        <v>109</v>
      </c>
      <c r="H933">
        <v>0.2031535020387818</v>
      </c>
      <c r="I933" t="s">
        <v>110</v>
      </c>
      <c r="J933">
        <v>1.417657788534735E-2</v>
      </c>
      <c r="K933" t="s">
        <v>108</v>
      </c>
      <c r="L933">
        <v>8.4898140043046345E-6</v>
      </c>
      <c r="M933" t="s">
        <v>107</v>
      </c>
      <c r="N933">
        <v>0</v>
      </c>
      <c r="O933" t="s">
        <v>109</v>
      </c>
      <c r="P933">
        <v>0</v>
      </c>
      <c r="Q933" t="s">
        <v>109</v>
      </c>
      <c r="R933">
        <v>0</v>
      </c>
      <c r="S933" t="s">
        <v>109</v>
      </c>
    </row>
    <row r="934" spans="1:19" x14ac:dyDescent="0.3">
      <c r="A934" t="s">
        <v>65</v>
      </c>
      <c r="B934" t="s">
        <v>82</v>
      </c>
      <c r="C934">
        <v>18</v>
      </c>
      <c r="D934">
        <v>-5.2723733527198419E-2</v>
      </c>
      <c r="E934" t="s">
        <v>107</v>
      </c>
      <c r="F934">
        <v>0</v>
      </c>
      <c r="G934" t="s">
        <v>109</v>
      </c>
      <c r="H934">
        <v>0.20395264043445779</v>
      </c>
      <c r="I934" t="s">
        <v>110</v>
      </c>
      <c r="J934">
        <v>1.5090935640646119E-2</v>
      </c>
      <c r="K934" t="s">
        <v>108</v>
      </c>
      <c r="L934">
        <v>2.2537920737135452E-5</v>
      </c>
      <c r="M934" t="s">
        <v>107</v>
      </c>
      <c r="N934">
        <v>0</v>
      </c>
      <c r="O934" t="s">
        <v>109</v>
      </c>
      <c r="P934">
        <v>0</v>
      </c>
      <c r="Q934" t="s">
        <v>109</v>
      </c>
      <c r="R934">
        <v>0</v>
      </c>
      <c r="S934" t="s">
        <v>109</v>
      </c>
    </row>
    <row r="935" spans="1:19" x14ac:dyDescent="0.3">
      <c r="A935" t="s">
        <v>65</v>
      </c>
      <c r="B935" t="s">
        <v>83</v>
      </c>
      <c r="C935">
        <v>17</v>
      </c>
      <c r="D935">
        <v>-5.3449587086433381E-2</v>
      </c>
      <c r="E935" t="s">
        <v>107</v>
      </c>
      <c r="F935">
        <v>0</v>
      </c>
      <c r="G935" t="s">
        <v>109</v>
      </c>
      <c r="H935">
        <v>0.20634956390099601</v>
      </c>
      <c r="I935" t="s">
        <v>110</v>
      </c>
      <c r="J935">
        <v>1.417657788534735E-2</v>
      </c>
      <c r="K935" t="s">
        <v>108</v>
      </c>
      <c r="L935">
        <v>3.2462319013107051E-4</v>
      </c>
      <c r="M935" t="s">
        <v>107</v>
      </c>
      <c r="N935">
        <v>0</v>
      </c>
      <c r="O935" t="s">
        <v>109</v>
      </c>
      <c r="P935">
        <v>0</v>
      </c>
      <c r="Q935" t="s">
        <v>109</v>
      </c>
      <c r="R935">
        <v>0</v>
      </c>
      <c r="S935" t="s">
        <v>109</v>
      </c>
    </row>
    <row r="936" spans="1:19" x14ac:dyDescent="0.3">
      <c r="A936" t="s">
        <v>65</v>
      </c>
      <c r="B936" t="s">
        <v>84</v>
      </c>
      <c r="C936">
        <v>16</v>
      </c>
      <c r="D936">
        <v>-4.7162395530900077E-2</v>
      </c>
      <c r="E936" t="s">
        <v>107</v>
      </c>
      <c r="F936">
        <v>0</v>
      </c>
      <c r="G936" t="s">
        <v>109</v>
      </c>
      <c r="H936">
        <v>0.234405652310129</v>
      </c>
      <c r="I936" t="s">
        <v>110</v>
      </c>
      <c r="J936">
        <v>1.7655590576860811E-2</v>
      </c>
      <c r="K936" t="s">
        <v>108</v>
      </c>
      <c r="L936">
        <v>1.8795151578660719E-6</v>
      </c>
      <c r="M936" t="s">
        <v>107</v>
      </c>
      <c r="N936">
        <v>0</v>
      </c>
      <c r="O936" t="s">
        <v>109</v>
      </c>
      <c r="P936">
        <v>0</v>
      </c>
      <c r="Q936" t="s">
        <v>109</v>
      </c>
      <c r="R936">
        <v>0</v>
      </c>
      <c r="S936" t="s">
        <v>109</v>
      </c>
    </row>
    <row r="937" spans="1:19" x14ac:dyDescent="0.3">
      <c r="A937" t="s">
        <v>65</v>
      </c>
      <c r="B937" t="s">
        <v>85</v>
      </c>
      <c r="C937">
        <v>15</v>
      </c>
      <c r="D937">
        <v>-5.509822596259014E-2</v>
      </c>
      <c r="E937" t="s">
        <v>107</v>
      </c>
      <c r="F937">
        <v>0</v>
      </c>
      <c r="G937" t="s">
        <v>109</v>
      </c>
      <c r="H937">
        <v>0.23311573631746471</v>
      </c>
      <c r="I937" t="s">
        <v>110</v>
      </c>
      <c r="J937">
        <v>1.417657788534735E-2</v>
      </c>
      <c r="K937" t="s">
        <v>108</v>
      </c>
      <c r="L937">
        <v>3.5630153117649692E-7</v>
      </c>
      <c r="M937" t="s">
        <v>107</v>
      </c>
      <c r="N937">
        <v>0</v>
      </c>
      <c r="O937" t="s">
        <v>109</v>
      </c>
      <c r="P937">
        <v>0</v>
      </c>
      <c r="Q937" t="s">
        <v>109</v>
      </c>
      <c r="R937">
        <v>0</v>
      </c>
      <c r="S937" t="s">
        <v>109</v>
      </c>
    </row>
    <row r="938" spans="1:19" x14ac:dyDescent="0.3">
      <c r="A938" t="s">
        <v>65</v>
      </c>
      <c r="B938" t="s">
        <v>86</v>
      </c>
      <c r="C938">
        <v>14</v>
      </c>
      <c r="D938">
        <v>-5.1375648008418373E-2</v>
      </c>
      <c r="E938" t="s">
        <v>107</v>
      </c>
      <c r="F938">
        <v>0</v>
      </c>
      <c r="G938" t="s">
        <v>109</v>
      </c>
      <c r="H938">
        <v>0.22690758064281011</v>
      </c>
      <c r="I938" t="s">
        <v>110</v>
      </c>
      <c r="J938">
        <v>9.7489647405520387E-3</v>
      </c>
      <c r="K938" t="s">
        <v>108</v>
      </c>
      <c r="L938">
        <v>0</v>
      </c>
      <c r="M938" t="s">
        <v>107</v>
      </c>
      <c r="N938">
        <v>0</v>
      </c>
      <c r="O938" t="s">
        <v>109</v>
      </c>
      <c r="P938">
        <v>0</v>
      </c>
      <c r="Q938" t="s">
        <v>109</v>
      </c>
      <c r="R938">
        <v>0</v>
      </c>
      <c r="S938" t="s">
        <v>109</v>
      </c>
    </row>
    <row r="939" spans="1:19" x14ac:dyDescent="0.3">
      <c r="A939" t="s">
        <v>65</v>
      </c>
      <c r="B939" t="s">
        <v>87</v>
      </c>
      <c r="C939">
        <v>13</v>
      </c>
      <c r="D939">
        <v>-5.3389624067996168E-2</v>
      </c>
      <c r="E939" t="s">
        <v>107</v>
      </c>
      <c r="F939">
        <v>0</v>
      </c>
      <c r="G939" t="s">
        <v>109</v>
      </c>
      <c r="H939">
        <v>0.23129786095006349</v>
      </c>
      <c r="I939" t="s">
        <v>110</v>
      </c>
      <c r="J939">
        <v>4.6176837495393924E-3</v>
      </c>
      <c r="K939" t="s">
        <v>108</v>
      </c>
      <c r="L939">
        <v>4.4049611189629832E-7</v>
      </c>
      <c r="M939" t="s">
        <v>107</v>
      </c>
      <c r="N939">
        <v>0</v>
      </c>
      <c r="O939" t="s">
        <v>109</v>
      </c>
      <c r="P939">
        <v>0</v>
      </c>
      <c r="Q939" t="s">
        <v>109</v>
      </c>
      <c r="R939">
        <v>0</v>
      </c>
      <c r="S939" t="s">
        <v>109</v>
      </c>
    </row>
    <row r="940" spans="1:19" x14ac:dyDescent="0.3">
      <c r="A940" t="s">
        <v>65</v>
      </c>
      <c r="B940" t="s">
        <v>88</v>
      </c>
      <c r="C940">
        <v>12</v>
      </c>
      <c r="D940">
        <v>-5.3794282742542818E-2</v>
      </c>
      <c r="E940" t="s">
        <v>113</v>
      </c>
      <c r="F940">
        <v>0</v>
      </c>
      <c r="G940" t="s">
        <v>109</v>
      </c>
      <c r="H940">
        <v>0.21368030197529381</v>
      </c>
      <c r="I940" t="s">
        <v>113</v>
      </c>
      <c r="J940">
        <v>2.1791689037598898E-3</v>
      </c>
      <c r="K940" t="s">
        <v>108</v>
      </c>
      <c r="L940">
        <v>7.0571481228547715E-8</v>
      </c>
      <c r="M940" t="s">
        <v>107</v>
      </c>
      <c r="N940">
        <v>0</v>
      </c>
      <c r="O940" t="s">
        <v>109</v>
      </c>
      <c r="P940">
        <v>0</v>
      </c>
      <c r="Q940" t="s">
        <v>109</v>
      </c>
      <c r="R940">
        <v>0</v>
      </c>
      <c r="S940" t="s">
        <v>109</v>
      </c>
    </row>
    <row r="941" spans="1:19" x14ac:dyDescent="0.3">
      <c r="A941" t="s">
        <v>65</v>
      </c>
      <c r="B941" t="s">
        <v>89</v>
      </c>
      <c r="C941">
        <v>11</v>
      </c>
      <c r="D941">
        <v>-5.479966266661828E-2</v>
      </c>
      <c r="E941" t="s">
        <v>113</v>
      </c>
      <c r="F941">
        <v>0</v>
      </c>
      <c r="G941" t="s">
        <v>109</v>
      </c>
      <c r="H941">
        <v>0.21803838809163209</v>
      </c>
      <c r="I941" t="s">
        <v>113</v>
      </c>
      <c r="J941">
        <v>2.1791689037598898E-3</v>
      </c>
      <c r="K941" t="s">
        <v>108</v>
      </c>
      <c r="L941">
        <v>0</v>
      </c>
      <c r="M941" t="s">
        <v>107</v>
      </c>
      <c r="N941">
        <v>0</v>
      </c>
      <c r="O941" t="s">
        <v>109</v>
      </c>
      <c r="P941">
        <v>0</v>
      </c>
      <c r="Q941" t="s">
        <v>109</v>
      </c>
      <c r="R941">
        <v>0</v>
      </c>
      <c r="S941" t="s">
        <v>109</v>
      </c>
    </row>
    <row r="942" spans="1:19" x14ac:dyDescent="0.3">
      <c r="A942" t="s">
        <v>65</v>
      </c>
      <c r="B942" t="s">
        <v>90</v>
      </c>
      <c r="C942">
        <v>10</v>
      </c>
      <c r="D942">
        <v>-5.0435833008432518E-2</v>
      </c>
      <c r="E942" t="s">
        <v>113</v>
      </c>
      <c r="F942">
        <v>0</v>
      </c>
      <c r="G942" t="s">
        <v>109</v>
      </c>
      <c r="H942">
        <v>0.21314855570942459</v>
      </c>
      <c r="I942" t="s">
        <v>113</v>
      </c>
      <c r="J942">
        <v>2.1791689037598898E-3</v>
      </c>
      <c r="K942" t="s">
        <v>108</v>
      </c>
      <c r="L942">
        <v>6.394793229120633E-7</v>
      </c>
      <c r="M942" t="s">
        <v>107</v>
      </c>
      <c r="N942">
        <v>0</v>
      </c>
      <c r="O942" t="s">
        <v>109</v>
      </c>
      <c r="P942">
        <v>0</v>
      </c>
      <c r="Q942" t="s">
        <v>109</v>
      </c>
      <c r="R942">
        <v>0</v>
      </c>
      <c r="S942" t="s">
        <v>109</v>
      </c>
    </row>
    <row r="943" spans="1:19" x14ac:dyDescent="0.3">
      <c r="A943" t="s">
        <v>69</v>
      </c>
      <c r="B943" t="s">
        <v>68</v>
      </c>
      <c r="C943">
        <v>64</v>
      </c>
      <c r="D943">
        <v>-0.1362777837897946</v>
      </c>
      <c r="E943" t="s">
        <v>107</v>
      </c>
      <c r="F943">
        <v>-1.1321881114091379E-2</v>
      </c>
      <c r="G943" t="s">
        <v>107</v>
      </c>
      <c r="H943">
        <v>0.12913473024771099</v>
      </c>
      <c r="I943" t="s">
        <v>107</v>
      </c>
      <c r="J943">
        <v>0</v>
      </c>
      <c r="K943" t="s">
        <v>108</v>
      </c>
      <c r="L943">
        <v>1.010272573380587E-5</v>
      </c>
      <c r="M943" t="s">
        <v>107</v>
      </c>
      <c r="N943">
        <v>0</v>
      </c>
      <c r="O943" t="s">
        <v>109</v>
      </c>
      <c r="P943">
        <v>0</v>
      </c>
      <c r="Q943" t="s">
        <v>109</v>
      </c>
      <c r="R943">
        <v>0</v>
      </c>
      <c r="S943" t="s">
        <v>109</v>
      </c>
    </row>
    <row r="944" spans="1:19" x14ac:dyDescent="0.3">
      <c r="A944" t="s">
        <v>69</v>
      </c>
      <c r="B944" t="s">
        <v>70</v>
      </c>
      <c r="C944">
        <v>46</v>
      </c>
      <c r="D944">
        <v>-9.7618721316756793E-2</v>
      </c>
      <c r="E944" t="s">
        <v>107</v>
      </c>
      <c r="F944">
        <v>-9.5613213382240662E-3</v>
      </c>
      <c r="G944" t="s">
        <v>107</v>
      </c>
      <c r="H944">
        <v>9.9901727365305004E-2</v>
      </c>
      <c r="I944" t="s">
        <v>107</v>
      </c>
      <c r="J944">
        <v>4.2124396351315811E-3</v>
      </c>
      <c r="K944" t="s">
        <v>108</v>
      </c>
      <c r="L944">
        <v>2.955105551526773E-6</v>
      </c>
      <c r="M944" t="s">
        <v>107</v>
      </c>
      <c r="N944">
        <v>0</v>
      </c>
      <c r="O944" t="s">
        <v>109</v>
      </c>
      <c r="P944">
        <v>0</v>
      </c>
      <c r="Q944" t="s">
        <v>109</v>
      </c>
      <c r="R944">
        <v>0</v>
      </c>
      <c r="S944" t="s">
        <v>109</v>
      </c>
    </row>
    <row r="945" spans="1:19" x14ac:dyDescent="0.3">
      <c r="A945" t="s">
        <v>69</v>
      </c>
      <c r="B945" t="s">
        <v>74</v>
      </c>
      <c r="C945">
        <v>26</v>
      </c>
      <c r="D945">
        <v>-1.6715013292740812E-2</v>
      </c>
      <c r="E945" t="s">
        <v>107</v>
      </c>
      <c r="F945">
        <v>-1.045625577350605E-2</v>
      </c>
      <c r="G945" t="s">
        <v>107</v>
      </c>
      <c r="H945">
        <v>0.1207803647259449</v>
      </c>
      <c r="I945" t="s">
        <v>110</v>
      </c>
      <c r="J945">
        <v>0</v>
      </c>
      <c r="K945" t="s">
        <v>108</v>
      </c>
      <c r="L945">
        <v>0</v>
      </c>
      <c r="M945" t="s">
        <v>107</v>
      </c>
      <c r="N945">
        <v>0</v>
      </c>
      <c r="O945" t="s">
        <v>109</v>
      </c>
      <c r="P945">
        <v>0</v>
      </c>
      <c r="Q945" t="s">
        <v>109</v>
      </c>
      <c r="R945">
        <v>0</v>
      </c>
      <c r="S945" t="s">
        <v>109</v>
      </c>
    </row>
    <row r="946" spans="1:19" x14ac:dyDescent="0.3">
      <c r="A946" t="s">
        <v>69</v>
      </c>
      <c r="B946" t="s">
        <v>76</v>
      </c>
      <c r="C946">
        <v>24</v>
      </c>
      <c r="D946">
        <v>-5.3346735785851161E-2</v>
      </c>
      <c r="E946" t="s">
        <v>107</v>
      </c>
      <c r="F946">
        <v>-1.049293102871976E-2</v>
      </c>
      <c r="G946" t="s">
        <v>107</v>
      </c>
      <c r="H946">
        <v>0.1198494495030288</v>
      </c>
      <c r="I946" t="s">
        <v>110</v>
      </c>
      <c r="J946">
        <v>0</v>
      </c>
      <c r="K946" t="s">
        <v>108</v>
      </c>
      <c r="L946">
        <v>0</v>
      </c>
      <c r="M946" t="s">
        <v>107</v>
      </c>
      <c r="N946">
        <v>0</v>
      </c>
      <c r="O946" t="s">
        <v>109</v>
      </c>
      <c r="P946">
        <v>0</v>
      </c>
      <c r="Q946" t="s">
        <v>109</v>
      </c>
      <c r="R946">
        <v>0</v>
      </c>
      <c r="S946" t="s">
        <v>109</v>
      </c>
    </row>
    <row r="947" spans="1:19" x14ac:dyDescent="0.3">
      <c r="A947" t="s">
        <v>69</v>
      </c>
      <c r="B947" t="s">
        <v>78</v>
      </c>
      <c r="C947">
        <v>22</v>
      </c>
      <c r="D947">
        <v>-4.3289265634350697E-2</v>
      </c>
      <c r="E947" t="s">
        <v>107</v>
      </c>
      <c r="F947">
        <v>-1.046260775258381E-2</v>
      </c>
      <c r="G947" t="s">
        <v>107</v>
      </c>
      <c r="H947">
        <v>0.1204004295380908</v>
      </c>
      <c r="I947" t="s">
        <v>110</v>
      </c>
      <c r="J947">
        <v>0</v>
      </c>
      <c r="K947" t="s">
        <v>108</v>
      </c>
      <c r="L947">
        <v>0</v>
      </c>
      <c r="M947" t="s">
        <v>107</v>
      </c>
      <c r="N947">
        <v>0</v>
      </c>
      <c r="O947" t="s">
        <v>109</v>
      </c>
      <c r="P947">
        <v>0</v>
      </c>
      <c r="Q947" t="s">
        <v>109</v>
      </c>
      <c r="R947">
        <v>0</v>
      </c>
      <c r="S947" t="s">
        <v>109</v>
      </c>
    </row>
    <row r="948" spans="1:19" x14ac:dyDescent="0.3">
      <c r="A948" t="s">
        <v>69</v>
      </c>
      <c r="B948" t="s">
        <v>85</v>
      </c>
      <c r="C948">
        <v>15</v>
      </c>
      <c r="D948">
        <v>-1.3708917302876661E-2</v>
      </c>
      <c r="E948" t="s">
        <v>107</v>
      </c>
      <c r="F948">
        <v>-1.033183302667909E-2</v>
      </c>
      <c r="G948" t="s">
        <v>107</v>
      </c>
      <c r="H948">
        <v>0.12481830720256409</v>
      </c>
      <c r="I948" t="s">
        <v>110</v>
      </c>
      <c r="J948">
        <v>0</v>
      </c>
      <c r="K948" t="s">
        <v>108</v>
      </c>
      <c r="L948">
        <v>0</v>
      </c>
      <c r="M948" t="s">
        <v>107</v>
      </c>
      <c r="N948">
        <v>0</v>
      </c>
      <c r="O948" t="s">
        <v>109</v>
      </c>
      <c r="P948">
        <v>0</v>
      </c>
      <c r="Q948" t="s">
        <v>109</v>
      </c>
      <c r="R948">
        <v>0</v>
      </c>
      <c r="S948" t="s">
        <v>109</v>
      </c>
    </row>
    <row r="949" spans="1:19" x14ac:dyDescent="0.3">
      <c r="A949" t="s">
        <v>69</v>
      </c>
      <c r="B949" t="s">
        <v>88</v>
      </c>
      <c r="C949">
        <v>12</v>
      </c>
      <c r="D949">
        <v>-1.539866668450026E-2</v>
      </c>
      <c r="E949" t="s">
        <v>113</v>
      </c>
      <c r="F949">
        <v>-1.012693056556041E-2</v>
      </c>
      <c r="G949" t="s">
        <v>113</v>
      </c>
      <c r="H949">
        <v>0.1217336565486323</v>
      </c>
      <c r="I949" t="s">
        <v>113</v>
      </c>
      <c r="J949">
        <v>0</v>
      </c>
      <c r="K949" t="s">
        <v>108</v>
      </c>
      <c r="L949">
        <v>0</v>
      </c>
      <c r="M949" t="s">
        <v>107</v>
      </c>
      <c r="N949">
        <v>0</v>
      </c>
      <c r="O949" t="s">
        <v>109</v>
      </c>
      <c r="P949">
        <v>0</v>
      </c>
      <c r="Q949" t="s">
        <v>109</v>
      </c>
      <c r="R949">
        <v>0</v>
      </c>
      <c r="S949" t="s">
        <v>109</v>
      </c>
    </row>
    <row r="950" spans="1:19" x14ac:dyDescent="0.3">
      <c r="A950" t="s">
        <v>69</v>
      </c>
      <c r="B950" t="s">
        <v>89</v>
      </c>
      <c r="C950">
        <v>11</v>
      </c>
      <c r="D950">
        <v>-1.4678291371611051E-2</v>
      </c>
      <c r="E950" t="s">
        <v>113</v>
      </c>
      <c r="F950">
        <v>-1.0461105350613569E-2</v>
      </c>
      <c r="G950" t="s">
        <v>113</v>
      </c>
      <c r="H950">
        <v>0.1217818316625799</v>
      </c>
      <c r="I950" t="s">
        <v>113</v>
      </c>
      <c r="J950">
        <v>0</v>
      </c>
      <c r="K950" t="s">
        <v>108</v>
      </c>
      <c r="L950">
        <v>0</v>
      </c>
      <c r="M950" t="s">
        <v>107</v>
      </c>
      <c r="N950">
        <v>0</v>
      </c>
      <c r="O950" t="s">
        <v>109</v>
      </c>
      <c r="P950">
        <v>0</v>
      </c>
      <c r="Q950" t="s">
        <v>109</v>
      </c>
      <c r="R950">
        <v>0</v>
      </c>
      <c r="S950" t="s">
        <v>109</v>
      </c>
    </row>
    <row r="951" spans="1:19" x14ac:dyDescent="0.3">
      <c r="A951" t="s">
        <v>69</v>
      </c>
      <c r="B951" t="s">
        <v>90</v>
      </c>
      <c r="C951">
        <v>10</v>
      </c>
      <c r="D951">
        <v>-1.531776148136608E-2</v>
      </c>
      <c r="E951" t="s">
        <v>113</v>
      </c>
      <c r="F951">
        <v>-9.4588429053114181E-3</v>
      </c>
      <c r="G951" t="s">
        <v>113</v>
      </c>
      <c r="H951">
        <v>0.1218084781146546</v>
      </c>
      <c r="I951" t="s">
        <v>113</v>
      </c>
      <c r="J951">
        <v>0</v>
      </c>
      <c r="K951" t="s">
        <v>108</v>
      </c>
      <c r="L951">
        <v>0</v>
      </c>
      <c r="M951" t="s">
        <v>107</v>
      </c>
      <c r="N951">
        <v>0</v>
      </c>
      <c r="O951" t="s">
        <v>109</v>
      </c>
      <c r="P951">
        <v>0</v>
      </c>
      <c r="Q951" t="s">
        <v>109</v>
      </c>
      <c r="R951">
        <v>0</v>
      </c>
      <c r="S951" t="s">
        <v>109</v>
      </c>
    </row>
    <row r="952" spans="1:19" x14ac:dyDescent="0.3">
      <c r="A952" t="s">
        <v>62</v>
      </c>
      <c r="B952" t="s">
        <v>63</v>
      </c>
      <c r="C952">
        <v>80</v>
      </c>
      <c r="D952">
        <v>2.21750074523317E-5</v>
      </c>
      <c r="E952" t="s">
        <v>107</v>
      </c>
      <c r="F952">
        <v>1.5118590642962499E-3</v>
      </c>
      <c r="G952" t="s">
        <v>107</v>
      </c>
      <c r="H952">
        <v>0</v>
      </c>
      <c r="I952" t="s">
        <v>107</v>
      </c>
      <c r="J952">
        <v>0</v>
      </c>
      <c r="K952" t="s">
        <v>108</v>
      </c>
      <c r="L952">
        <v>2.8562434780209588E-4</v>
      </c>
      <c r="M952" t="s">
        <v>107</v>
      </c>
      <c r="N952">
        <v>0</v>
      </c>
      <c r="O952" t="s">
        <v>109</v>
      </c>
      <c r="P952">
        <v>0</v>
      </c>
      <c r="Q952" t="s">
        <v>109</v>
      </c>
      <c r="R952">
        <v>0</v>
      </c>
      <c r="S952" t="s">
        <v>109</v>
      </c>
    </row>
    <row r="953" spans="1:19" x14ac:dyDescent="0.3">
      <c r="A953" t="s">
        <v>62</v>
      </c>
      <c r="B953" t="s">
        <v>66</v>
      </c>
      <c r="C953">
        <v>79</v>
      </c>
      <c r="D953">
        <v>3.8265143310363868E-2</v>
      </c>
      <c r="E953" t="s">
        <v>107</v>
      </c>
      <c r="F953">
        <v>1.644168931235811E-3</v>
      </c>
      <c r="G953" t="s">
        <v>107</v>
      </c>
      <c r="H953">
        <v>0</v>
      </c>
      <c r="I953" t="s">
        <v>107</v>
      </c>
      <c r="J953">
        <v>0</v>
      </c>
      <c r="K953" t="s">
        <v>108</v>
      </c>
      <c r="L953">
        <v>2.0341360946341661E-4</v>
      </c>
      <c r="M953" t="s">
        <v>107</v>
      </c>
      <c r="N953">
        <v>0</v>
      </c>
      <c r="O953" t="s">
        <v>109</v>
      </c>
      <c r="P953">
        <v>0</v>
      </c>
      <c r="Q953" t="s">
        <v>109</v>
      </c>
      <c r="R953">
        <v>0</v>
      </c>
      <c r="S953" t="s">
        <v>109</v>
      </c>
    </row>
    <row r="954" spans="1:19" x14ac:dyDescent="0.3">
      <c r="A954" t="s">
        <v>62</v>
      </c>
      <c r="B954" t="s">
        <v>68</v>
      </c>
      <c r="C954">
        <v>67</v>
      </c>
      <c r="D954">
        <v>-4.555964572335377E-3</v>
      </c>
      <c r="E954" t="s">
        <v>107</v>
      </c>
      <c r="F954">
        <v>-1.9794744124764659E-3</v>
      </c>
      <c r="G954" t="s">
        <v>107</v>
      </c>
      <c r="H954">
        <v>0</v>
      </c>
      <c r="I954" t="s">
        <v>107</v>
      </c>
      <c r="J954">
        <v>0</v>
      </c>
      <c r="K954" t="s">
        <v>108</v>
      </c>
      <c r="L954">
        <v>2.2553509467598281E-4</v>
      </c>
      <c r="M954" t="s">
        <v>107</v>
      </c>
      <c r="N954">
        <v>0</v>
      </c>
      <c r="O954" t="s">
        <v>109</v>
      </c>
      <c r="P954">
        <v>0</v>
      </c>
      <c r="Q954" t="s">
        <v>109</v>
      </c>
      <c r="R954">
        <v>0</v>
      </c>
      <c r="S954" t="s">
        <v>109</v>
      </c>
    </row>
    <row r="955" spans="1:19" x14ac:dyDescent="0.3">
      <c r="A955" t="s">
        <v>62</v>
      </c>
      <c r="B955" t="s">
        <v>70</v>
      </c>
      <c r="C955">
        <v>47</v>
      </c>
      <c r="D955">
        <v>-0.1151080425938269</v>
      </c>
      <c r="E955" t="s">
        <v>107</v>
      </c>
      <c r="F955">
        <v>-6.2059020339241674E-3</v>
      </c>
      <c r="G955" t="s">
        <v>107</v>
      </c>
      <c r="H955">
        <v>2.7999106273508611E-2</v>
      </c>
      <c r="I955" t="s">
        <v>107</v>
      </c>
      <c r="J955">
        <v>1.8143646998179271E-2</v>
      </c>
      <c r="K955" t="s">
        <v>108</v>
      </c>
      <c r="L955">
        <v>3.8969813990123599E-3</v>
      </c>
      <c r="M955" t="s">
        <v>107</v>
      </c>
      <c r="N955">
        <v>0</v>
      </c>
      <c r="O955" t="s">
        <v>109</v>
      </c>
      <c r="P955">
        <v>0</v>
      </c>
      <c r="Q955" t="s">
        <v>109</v>
      </c>
      <c r="R955">
        <v>0</v>
      </c>
      <c r="S955" t="s">
        <v>109</v>
      </c>
    </row>
    <row r="956" spans="1:19" x14ac:dyDescent="0.3">
      <c r="A956" t="s">
        <v>62</v>
      </c>
      <c r="B956" t="s">
        <v>71</v>
      </c>
      <c r="C956">
        <v>38</v>
      </c>
      <c r="D956">
        <v>-6.9598547535584393E-2</v>
      </c>
      <c r="E956" t="s">
        <v>107</v>
      </c>
      <c r="F956">
        <v>-1.6909370971307371E-2</v>
      </c>
      <c r="G956" t="s">
        <v>107</v>
      </c>
      <c r="H956">
        <v>0.18406921517323491</v>
      </c>
      <c r="I956" t="s">
        <v>107</v>
      </c>
      <c r="J956">
        <v>6.9446214964869024E-2</v>
      </c>
      <c r="K956" t="s">
        <v>108</v>
      </c>
      <c r="L956">
        <v>1.4643597590224759E-4</v>
      </c>
      <c r="M956" t="s">
        <v>107</v>
      </c>
      <c r="N956">
        <v>0</v>
      </c>
      <c r="O956" t="s">
        <v>109</v>
      </c>
      <c r="P956">
        <v>0</v>
      </c>
      <c r="Q956" t="s">
        <v>109</v>
      </c>
      <c r="R956">
        <v>0</v>
      </c>
      <c r="S956" t="s">
        <v>109</v>
      </c>
    </row>
    <row r="957" spans="1:19" x14ac:dyDescent="0.3">
      <c r="A957" t="s">
        <v>62</v>
      </c>
      <c r="B957" t="s">
        <v>73</v>
      </c>
      <c r="C957">
        <v>28</v>
      </c>
      <c r="D957">
        <v>-7.2158482671401084E-2</v>
      </c>
      <c r="E957" t="s">
        <v>107</v>
      </c>
      <c r="F957">
        <v>-2.4096212933508779E-2</v>
      </c>
      <c r="G957" t="s">
        <v>107</v>
      </c>
      <c r="H957">
        <v>0.19408938248488411</v>
      </c>
      <c r="I957" t="s">
        <v>110</v>
      </c>
      <c r="J957">
        <v>6.7305021676291099E-2</v>
      </c>
      <c r="K957" t="s">
        <v>108</v>
      </c>
      <c r="L957">
        <v>1.105206707323936E-4</v>
      </c>
      <c r="M957" t="s">
        <v>107</v>
      </c>
      <c r="N957">
        <v>0</v>
      </c>
      <c r="O957" t="s">
        <v>109</v>
      </c>
      <c r="P957">
        <v>0</v>
      </c>
      <c r="Q957" t="s">
        <v>109</v>
      </c>
      <c r="R957">
        <v>0</v>
      </c>
      <c r="S957" t="s">
        <v>109</v>
      </c>
    </row>
    <row r="958" spans="1:19" x14ac:dyDescent="0.3">
      <c r="A958" t="s">
        <v>62</v>
      </c>
      <c r="B958" t="s">
        <v>74</v>
      </c>
      <c r="C958">
        <v>27</v>
      </c>
      <c r="D958">
        <v>-6.0796337186756311E-2</v>
      </c>
      <c r="E958" t="s">
        <v>107</v>
      </c>
      <c r="F958">
        <v>-2.4315796115575071E-2</v>
      </c>
      <c r="G958" t="s">
        <v>107</v>
      </c>
      <c r="H958">
        <v>0.1993035678103933</v>
      </c>
      <c r="I958" t="s">
        <v>110</v>
      </c>
      <c r="J958">
        <v>6.6450361489897428E-2</v>
      </c>
      <c r="K958" t="s">
        <v>108</v>
      </c>
      <c r="L958">
        <v>1.552556311018898E-4</v>
      </c>
      <c r="M958" t="s">
        <v>107</v>
      </c>
      <c r="N958">
        <v>0</v>
      </c>
      <c r="O958" t="s">
        <v>109</v>
      </c>
      <c r="P958">
        <v>0</v>
      </c>
      <c r="Q958" t="s">
        <v>109</v>
      </c>
      <c r="R958">
        <v>0</v>
      </c>
      <c r="S958" t="s">
        <v>109</v>
      </c>
    </row>
    <row r="959" spans="1:19" x14ac:dyDescent="0.3">
      <c r="A959" t="s">
        <v>62</v>
      </c>
      <c r="B959" t="s">
        <v>75</v>
      </c>
      <c r="C959">
        <v>26</v>
      </c>
      <c r="D959">
        <v>-5.6024156080928561E-2</v>
      </c>
      <c r="E959" t="s">
        <v>107</v>
      </c>
      <c r="F959">
        <v>-2.548998467833119E-2</v>
      </c>
      <c r="G959" t="s">
        <v>107</v>
      </c>
      <c r="H959">
        <v>0.21975075004950251</v>
      </c>
      <c r="I959" t="s">
        <v>110</v>
      </c>
      <c r="J959">
        <v>4.6993762578507459E-2</v>
      </c>
      <c r="K959" t="s">
        <v>108</v>
      </c>
      <c r="L959">
        <v>3.4386388388108661E-5</v>
      </c>
      <c r="M959" t="s">
        <v>107</v>
      </c>
      <c r="N959">
        <v>0</v>
      </c>
      <c r="O959" t="s">
        <v>109</v>
      </c>
      <c r="P959">
        <v>0</v>
      </c>
      <c r="Q959" t="s">
        <v>109</v>
      </c>
      <c r="R959">
        <v>0</v>
      </c>
      <c r="S959" t="s">
        <v>109</v>
      </c>
    </row>
    <row r="960" spans="1:19" x14ac:dyDescent="0.3">
      <c r="A960" t="s">
        <v>62</v>
      </c>
      <c r="B960" t="s">
        <v>76</v>
      </c>
      <c r="C960">
        <v>25</v>
      </c>
      <c r="D960">
        <v>-5.31315579698819E-2</v>
      </c>
      <c r="E960" t="s">
        <v>107</v>
      </c>
      <c r="F960">
        <v>-2.6784683961625231E-2</v>
      </c>
      <c r="G960" t="s">
        <v>107</v>
      </c>
      <c r="H960">
        <v>0.23232547753722699</v>
      </c>
      <c r="I960" t="s">
        <v>110</v>
      </c>
      <c r="J960">
        <v>6.5483574086924359E-2</v>
      </c>
      <c r="K960" t="s">
        <v>108</v>
      </c>
      <c r="L960">
        <v>4.6157526958049318E-5</v>
      </c>
      <c r="M960" t="s">
        <v>107</v>
      </c>
      <c r="N960">
        <v>0</v>
      </c>
      <c r="O960" t="s">
        <v>109</v>
      </c>
      <c r="P960">
        <v>0</v>
      </c>
      <c r="Q960" t="s">
        <v>109</v>
      </c>
      <c r="R960">
        <v>0</v>
      </c>
      <c r="S960" t="s">
        <v>109</v>
      </c>
    </row>
    <row r="961" spans="1:19" x14ac:dyDescent="0.3">
      <c r="A961" t="s">
        <v>62</v>
      </c>
      <c r="B961" t="s">
        <v>77</v>
      </c>
      <c r="C961">
        <v>24</v>
      </c>
      <c r="D961">
        <v>-6.4874102117881596E-2</v>
      </c>
      <c r="E961" t="s">
        <v>107</v>
      </c>
      <c r="F961">
        <v>-2.6173125161011269E-2</v>
      </c>
      <c r="G961" t="s">
        <v>107</v>
      </c>
      <c r="H961">
        <v>0.2087401507836682</v>
      </c>
      <c r="I961" t="s">
        <v>110</v>
      </c>
      <c r="J961">
        <v>4.7724358535564788E-2</v>
      </c>
      <c r="K961" t="s">
        <v>108</v>
      </c>
      <c r="L961">
        <v>1.2568539130107111E-4</v>
      </c>
      <c r="M961" t="s">
        <v>107</v>
      </c>
      <c r="N961">
        <v>0</v>
      </c>
      <c r="O961" t="s">
        <v>109</v>
      </c>
      <c r="P961">
        <v>0</v>
      </c>
      <c r="Q961" t="s">
        <v>109</v>
      </c>
      <c r="R961">
        <v>0</v>
      </c>
      <c r="S961" t="s">
        <v>109</v>
      </c>
    </row>
    <row r="962" spans="1:19" x14ac:dyDescent="0.3">
      <c r="A962" t="s">
        <v>62</v>
      </c>
      <c r="B962" t="s">
        <v>78</v>
      </c>
      <c r="C962">
        <v>23</v>
      </c>
      <c r="D962">
        <v>-7.0280707412542096E-2</v>
      </c>
      <c r="E962" t="s">
        <v>107</v>
      </c>
      <c r="F962">
        <v>-2.931170851817572E-2</v>
      </c>
      <c r="G962" t="s">
        <v>107</v>
      </c>
      <c r="H962">
        <v>0.22834710013755219</v>
      </c>
      <c r="I962" t="s">
        <v>110</v>
      </c>
      <c r="J962">
        <v>4.1778173948352128E-2</v>
      </c>
      <c r="K962" t="s">
        <v>108</v>
      </c>
      <c r="L962">
        <v>3.1951104573055337E-4</v>
      </c>
      <c r="M962" t="s">
        <v>107</v>
      </c>
      <c r="N962">
        <v>0</v>
      </c>
      <c r="O962" t="s">
        <v>109</v>
      </c>
      <c r="P962">
        <v>0</v>
      </c>
      <c r="Q962" t="s">
        <v>109</v>
      </c>
      <c r="R962">
        <v>0</v>
      </c>
      <c r="S962" t="s">
        <v>109</v>
      </c>
    </row>
    <row r="963" spans="1:19" x14ac:dyDescent="0.3">
      <c r="A963" t="s">
        <v>62</v>
      </c>
      <c r="B963" t="s">
        <v>79</v>
      </c>
      <c r="C963">
        <v>22</v>
      </c>
      <c r="D963">
        <v>-6.5036010378083708E-2</v>
      </c>
      <c r="E963" t="s">
        <v>107</v>
      </c>
      <c r="F963">
        <v>-2.9799253264756589E-2</v>
      </c>
      <c r="G963" t="s">
        <v>107</v>
      </c>
      <c r="H963">
        <v>0.22624889962623451</v>
      </c>
      <c r="I963" t="s">
        <v>110</v>
      </c>
      <c r="J963">
        <v>6.6253594500773283E-2</v>
      </c>
      <c r="K963" t="s">
        <v>108</v>
      </c>
      <c r="L963">
        <v>8.6935895091926407E-5</v>
      </c>
      <c r="M963" t="s">
        <v>107</v>
      </c>
      <c r="N963">
        <v>0</v>
      </c>
      <c r="O963" t="s">
        <v>109</v>
      </c>
      <c r="P963">
        <v>0</v>
      </c>
      <c r="Q963" t="s">
        <v>109</v>
      </c>
      <c r="R963">
        <v>0</v>
      </c>
      <c r="S963" t="s">
        <v>109</v>
      </c>
    </row>
    <row r="964" spans="1:19" x14ac:dyDescent="0.3">
      <c r="A964" t="s">
        <v>62</v>
      </c>
      <c r="B964" t="s">
        <v>80</v>
      </c>
      <c r="C964">
        <v>21</v>
      </c>
      <c r="D964">
        <v>-6.9620549235959214E-2</v>
      </c>
      <c r="E964" t="s">
        <v>107</v>
      </c>
      <c r="F964">
        <v>-3.0672293970168851E-2</v>
      </c>
      <c r="G964" t="s">
        <v>107</v>
      </c>
      <c r="H964">
        <v>0.25046897502624321</v>
      </c>
      <c r="I964" t="s">
        <v>110</v>
      </c>
      <c r="J964">
        <v>4.0100329648797992E-2</v>
      </c>
      <c r="K964" t="s">
        <v>108</v>
      </c>
      <c r="L964">
        <v>3.1772647322543827E-5</v>
      </c>
      <c r="M964" t="s">
        <v>107</v>
      </c>
      <c r="N964">
        <v>0</v>
      </c>
      <c r="O964" t="s">
        <v>109</v>
      </c>
      <c r="P964">
        <v>0</v>
      </c>
      <c r="Q964" t="s">
        <v>109</v>
      </c>
      <c r="R964">
        <v>0</v>
      </c>
      <c r="S964" t="s">
        <v>109</v>
      </c>
    </row>
    <row r="965" spans="1:19" x14ac:dyDescent="0.3">
      <c r="A965" t="s">
        <v>62</v>
      </c>
      <c r="B965" t="s">
        <v>81</v>
      </c>
      <c r="C965">
        <v>20</v>
      </c>
      <c r="D965">
        <v>-6.6342870829214404E-2</v>
      </c>
      <c r="E965" t="s">
        <v>107</v>
      </c>
      <c r="F965">
        <v>-3.1742479457774163E-2</v>
      </c>
      <c r="G965" t="s">
        <v>107</v>
      </c>
      <c r="H965">
        <v>0.26235064612546599</v>
      </c>
      <c r="I965" t="s">
        <v>110</v>
      </c>
      <c r="J965">
        <v>4.9874800941613048E-2</v>
      </c>
      <c r="K965" t="s">
        <v>108</v>
      </c>
      <c r="L965">
        <v>4.2231521213797277E-5</v>
      </c>
      <c r="M965" t="s">
        <v>107</v>
      </c>
      <c r="N965">
        <v>0</v>
      </c>
      <c r="O965" t="s">
        <v>109</v>
      </c>
      <c r="P965">
        <v>0</v>
      </c>
      <c r="Q965" t="s">
        <v>109</v>
      </c>
      <c r="R965">
        <v>0</v>
      </c>
      <c r="S965" t="s">
        <v>109</v>
      </c>
    </row>
    <row r="966" spans="1:19" x14ac:dyDescent="0.3">
      <c r="A966" t="s">
        <v>62</v>
      </c>
      <c r="B966" t="s">
        <v>82</v>
      </c>
      <c r="C966">
        <v>19</v>
      </c>
      <c r="D966">
        <v>-6.4243953988285696E-2</v>
      </c>
      <c r="E966" t="s">
        <v>107</v>
      </c>
      <c r="F966">
        <v>-3.1066172280630459E-2</v>
      </c>
      <c r="G966" t="s">
        <v>107</v>
      </c>
      <c r="H966">
        <v>0.27450715144010451</v>
      </c>
      <c r="I966" t="s">
        <v>110</v>
      </c>
      <c r="J966">
        <v>5.7293877279496419E-2</v>
      </c>
      <c r="K966" t="s">
        <v>108</v>
      </c>
      <c r="L966">
        <v>8.5745226514171393E-5</v>
      </c>
      <c r="M966" t="s">
        <v>107</v>
      </c>
      <c r="N966">
        <v>0</v>
      </c>
      <c r="O966" t="s">
        <v>109</v>
      </c>
      <c r="P966">
        <v>0</v>
      </c>
      <c r="Q966" t="s">
        <v>109</v>
      </c>
      <c r="R966">
        <v>0</v>
      </c>
      <c r="S966" t="s">
        <v>109</v>
      </c>
    </row>
    <row r="967" spans="1:19" x14ac:dyDescent="0.3">
      <c r="A967" t="s">
        <v>62</v>
      </c>
      <c r="B967" t="s">
        <v>83</v>
      </c>
      <c r="C967">
        <v>18</v>
      </c>
      <c r="D967">
        <v>-6.557829785840795E-2</v>
      </c>
      <c r="E967" t="s">
        <v>107</v>
      </c>
      <c r="F967">
        <v>-3.1239225996587159E-2</v>
      </c>
      <c r="G967" t="s">
        <v>107</v>
      </c>
      <c r="H967">
        <v>0.29675620877086067</v>
      </c>
      <c r="I967" t="s">
        <v>110</v>
      </c>
      <c r="J967">
        <v>4.1045133729763851E-2</v>
      </c>
      <c r="K967" t="s">
        <v>108</v>
      </c>
      <c r="L967">
        <v>1.116136689804883E-4</v>
      </c>
      <c r="M967" t="s">
        <v>107</v>
      </c>
      <c r="N967">
        <v>0</v>
      </c>
      <c r="O967" t="s">
        <v>109</v>
      </c>
      <c r="P967">
        <v>0</v>
      </c>
      <c r="Q967" t="s">
        <v>109</v>
      </c>
      <c r="R967">
        <v>0</v>
      </c>
      <c r="S967" t="s">
        <v>109</v>
      </c>
    </row>
    <row r="968" spans="1:19" x14ac:dyDescent="0.3">
      <c r="A968" t="s">
        <v>62</v>
      </c>
      <c r="B968" t="s">
        <v>84</v>
      </c>
      <c r="C968">
        <v>17</v>
      </c>
      <c r="D968">
        <v>-5.7500729429259261E-2</v>
      </c>
      <c r="E968" t="s">
        <v>107</v>
      </c>
      <c r="F968">
        <v>-3.3629572883848741E-2</v>
      </c>
      <c r="G968" t="s">
        <v>107</v>
      </c>
      <c r="H968">
        <v>0.36583950145726729</v>
      </c>
      <c r="I968" t="s">
        <v>110</v>
      </c>
      <c r="J968">
        <v>4.516530678574069E-2</v>
      </c>
      <c r="K968" t="s">
        <v>108</v>
      </c>
      <c r="L968">
        <v>7.9445824806537495E-6</v>
      </c>
      <c r="M968" t="s">
        <v>107</v>
      </c>
      <c r="N968">
        <v>0</v>
      </c>
      <c r="O968" t="s">
        <v>109</v>
      </c>
      <c r="P968">
        <v>0</v>
      </c>
      <c r="Q968" t="s">
        <v>109</v>
      </c>
      <c r="R968">
        <v>0</v>
      </c>
      <c r="S968" t="s">
        <v>109</v>
      </c>
    </row>
    <row r="969" spans="1:19" x14ac:dyDescent="0.3">
      <c r="A969" t="s">
        <v>62</v>
      </c>
      <c r="B969" t="s">
        <v>85</v>
      </c>
      <c r="C969">
        <v>16</v>
      </c>
      <c r="D969">
        <v>-5.7419012252975528E-2</v>
      </c>
      <c r="E969" t="s">
        <v>107</v>
      </c>
      <c r="F969">
        <v>-3.5199480480988497E-2</v>
      </c>
      <c r="G969" t="s">
        <v>107</v>
      </c>
      <c r="H969">
        <v>0.37667123636813699</v>
      </c>
      <c r="I969" t="s">
        <v>110</v>
      </c>
      <c r="J969">
        <v>4.5889544417284843E-2</v>
      </c>
      <c r="K969" t="s">
        <v>108</v>
      </c>
      <c r="L969">
        <v>1.8854520729851311E-6</v>
      </c>
      <c r="M969" t="s">
        <v>107</v>
      </c>
      <c r="N969">
        <v>0</v>
      </c>
      <c r="O969" t="s">
        <v>109</v>
      </c>
      <c r="P969">
        <v>0</v>
      </c>
      <c r="Q969" t="s">
        <v>109</v>
      </c>
      <c r="R969">
        <v>0</v>
      </c>
      <c r="S969" t="s">
        <v>109</v>
      </c>
    </row>
    <row r="970" spans="1:19" x14ac:dyDescent="0.3">
      <c r="A970" t="s">
        <v>62</v>
      </c>
      <c r="B970" t="s">
        <v>86</v>
      </c>
      <c r="C970">
        <v>15</v>
      </c>
      <c r="D970">
        <v>-5.4899198873315992E-2</v>
      </c>
      <c r="E970" t="s">
        <v>107</v>
      </c>
      <c r="F970">
        <v>-3.3721304784687267E-2</v>
      </c>
      <c r="G970" t="s">
        <v>107</v>
      </c>
      <c r="H970">
        <v>0.37758642345159882</v>
      </c>
      <c r="I970" t="s">
        <v>110</v>
      </c>
      <c r="J970">
        <v>4.0100329648797992E-2</v>
      </c>
      <c r="K970" t="s">
        <v>108</v>
      </c>
      <c r="L970">
        <v>1.1159909487438719E-6</v>
      </c>
      <c r="M970" t="s">
        <v>107</v>
      </c>
      <c r="N970">
        <v>0</v>
      </c>
      <c r="O970" t="s">
        <v>109</v>
      </c>
      <c r="P970">
        <v>0</v>
      </c>
      <c r="Q970" t="s">
        <v>109</v>
      </c>
      <c r="R970">
        <v>0</v>
      </c>
      <c r="S970" t="s">
        <v>109</v>
      </c>
    </row>
    <row r="971" spans="1:19" x14ac:dyDescent="0.3">
      <c r="A971" t="s">
        <v>62</v>
      </c>
      <c r="B971" t="s">
        <v>87</v>
      </c>
      <c r="C971">
        <v>14</v>
      </c>
      <c r="D971">
        <v>-5.6105140724985243E-2</v>
      </c>
      <c r="E971" t="s">
        <v>107</v>
      </c>
      <c r="F971">
        <v>-3.3128595980198287E-2</v>
      </c>
      <c r="G971" t="s">
        <v>107</v>
      </c>
      <c r="H971">
        <v>0.38094787904820548</v>
      </c>
      <c r="I971" t="s">
        <v>110</v>
      </c>
      <c r="J971">
        <v>3.3087285980126911E-2</v>
      </c>
      <c r="K971" t="s">
        <v>108</v>
      </c>
      <c r="L971">
        <v>2.704093532239008E-7</v>
      </c>
      <c r="M971" t="s">
        <v>107</v>
      </c>
      <c r="N971">
        <v>0</v>
      </c>
      <c r="O971" t="s">
        <v>109</v>
      </c>
      <c r="P971">
        <v>0</v>
      </c>
      <c r="Q971" t="s">
        <v>109</v>
      </c>
      <c r="R971">
        <v>0</v>
      </c>
      <c r="S971" t="s">
        <v>109</v>
      </c>
    </row>
    <row r="972" spans="1:19" x14ac:dyDescent="0.3">
      <c r="A972" t="s">
        <v>62</v>
      </c>
      <c r="B972" t="s">
        <v>88</v>
      </c>
      <c r="C972">
        <v>13</v>
      </c>
      <c r="D972">
        <v>-5.785676774427382E-2</v>
      </c>
      <c r="E972" t="s">
        <v>107</v>
      </c>
      <c r="F972">
        <v>-3.3917664730261698E-2</v>
      </c>
      <c r="G972" t="s">
        <v>107</v>
      </c>
      <c r="H972">
        <v>0.37254973060256852</v>
      </c>
      <c r="I972" t="s">
        <v>110</v>
      </c>
      <c r="J972">
        <v>3.3508803456497177E-2</v>
      </c>
      <c r="K972" t="s">
        <v>108</v>
      </c>
      <c r="L972">
        <v>1.28143000867082E-5</v>
      </c>
      <c r="M972" t="s">
        <v>107</v>
      </c>
      <c r="N972">
        <v>0</v>
      </c>
      <c r="O972" t="s">
        <v>109</v>
      </c>
      <c r="P972">
        <v>0</v>
      </c>
      <c r="Q972" t="s">
        <v>109</v>
      </c>
      <c r="R972">
        <v>0</v>
      </c>
      <c r="S972" t="s">
        <v>109</v>
      </c>
    </row>
    <row r="973" spans="1:19" x14ac:dyDescent="0.3">
      <c r="A973" t="s">
        <v>62</v>
      </c>
      <c r="B973" t="s">
        <v>89</v>
      </c>
      <c r="C973">
        <v>12</v>
      </c>
      <c r="D973">
        <v>-7.2688688646554644E-2</v>
      </c>
      <c r="E973" t="s">
        <v>111</v>
      </c>
      <c r="F973">
        <v>-2.8026708180746419E-2</v>
      </c>
      <c r="G973" t="s">
        <v>111</v>
      </c>
      <c r="H973">
        <v>0.31595411347683988</v>
      </c>
      <c r="I973" t="s">
        <v>111</v>
      </c>
      <c r="J973">
        <v>1.013329171740706E-2</v>
      </c>
      <c r="K973" t="s">
        <v>108</v>
      </c>
      <c r="L973">
        <v>1.144332329829361E-5</v>
      </c>
      <c r="M973" t="s">
        <v>107</v>
      </c>
      <c r="N973">
        <v>0</v>
      </c>
      <c r="O973" t="s">
        <v>109</v>
      </c>
      <c r="P973">
        <v>0</v>
      </c>
      <c r="Q973" t="s">
        <v>109</v>
      </c>
      <c r="R973">
        <v>0</v>
      </c>
      <c r="S973" t="s">
        <v>109</v>
      </c>
    </row>
    <row r="974" spans="1:19" x14ac:dyDescent="0.3">
      <c r="A974" t="s">
        <v>62</v>
      </c>
      <c r="B974" t="s">
        <v>90</v>
      </c>
      <c r="C974">
        <v>11</v>
      </c>
      <c r="D974">
        <v>-6.9413424762782394E-2</v>
      </c>
      <c r="E974" t="s">
        <v>111</v>
      </c>
      <c r="F974">
        <v>-2.3390920923469689E-2</v>
      </c>
      <c r="G974" t="s">
        <v>111</v>
      </c>
      <c r="H974">
        <v>0.29652851497691718</v>
      </c>
      <c r="I974" t="s">
        <v>111</v>
      </c>
      <c r="J974">
        <v>1.013329171740706E-2</v>
      </c>
      <c r="K974" t="s">
        <v>108</v>
      </c>
      <c r="L974">
        <v>2.5494456966812291E-6</v>
      </c>
      <c r="M974" t="s">
        <v>107</v>
      </c>
      <c r="N974">
        <v>0</v>
      </c>
      <c r="O974" t="s">
        <v>109</v>
      </c>
      <c r="P974">
        <v>0</v>
      </c>
      <c r="Q974" t="s">
        <v>109</v>
      </c>
      <c r="R974">
        <v>0</v>
      </c>
      <c r="S974" t="s">
        <v>109</v>
      </c>
    </row>
    <row r="975" spans="1:19" x14ac:dyDescent="0.3">
      <c r="A975" t="s">
        <v>72</v>
      </c>
      <c r="B975" t="s">
        <v>71</v>
      </c>
      <c r="C975">
        <v>33</v>
      </c>
      <c r="D975">
        <v>-9.1575099358537759E-3</v>
      </c>
      <c r="E975" t="s">
        <v>107</v>
      </c>
      <c r="F975">
        <v>-4.7897363334581614E-3</v>
      </c>
      <c r="G975" t="s">
        <v>107</v>
      </c>
      <c r="H975">
        <v>7.3889808035134091E-2</v>
      </c>
      <c r="I975" t="s">
        <v>110</v>
      </c>
      <c r="J975">
        <v>0</v>
      </c>
      <c r="K975" t="s">
        <v>108</v>
      </c>
      <c r="L975">
        <v>1.1642876265643531E-6</v>
      </c>
      <c r="M975" t="s">
        <v>107</v>
      </c>
      <c r="N975">
        <v>0</v>
      </c>
      <c r="O975" t="s">
        <v>109</v>
      </c>
      <c r="P975">
        <v>0</v>
      </c>
      <c r="Q975" t="s">
        <v>109</v>
      </c>
      <c r="R975">
        <v>0</v>
      </c>
      <c r="S975" t="s">
        <v>109</v>
      </c>
    </row>
    <row r="976" spans="1:19" x14ac:dyDescent="0.3">
      <c r="A976" t="s">
        <v>72</v>
      </c>
      <c r="B976" t="s">
        <v>73</v>
      </c>
      <c r="C976">
        <v>28</v>
      </c>
      <c r="D976">
        <v>-6.235154900650286E-2</v>
      </c>
      <c r="E976" t="s">
        <v>107</v>
      </c>
      <c r="F976">
        <v>-1.520742872116292E-2</v>
      </c>
      <c r="G976" t="s">
        <v>107</v>
      </c>
      <c r="H976">
        <v>0.14883745683612809</v>
      </c>
      <c r="I976" t="s">
        <v>110</v>
      </c>
      <c r="J976">
        <v>0</v>
      </c>
      <c r="K976" t="s">
        <v>108</v>
      </c>
      <c r="L976">
        <v>2.6495935292882391E-6</v>
      </c>
      <c r="M976" t="s">
        <v>107</v>
      </c>
      <c r="N976">
        <v>0</v>
      </c>
      <c r="O976" t="s">
        <v>109</v>
      </c>
      <c r="P976">
        <v>0</v>
      </c>
      <c r="Q976" t="s">
        <v>109</v>
      </c>
      <c r="R976">
        <v>0</v>
      </c>
      <c r="S976" t="s">
        <v>109</v>
      </c>
    </row>
    <row r="977" spans="1:19" x14ac:dyDescent="0.3">
      <c r="A977" t="s">
        <v>72</v>
      </c>
      <c r="B977" t="s">
        <v>74</v>
      </c>
      <c r="C977">
        <v>27</v>
      </c>
      <c r="D977">
        <v>-1.276134720396503E-2</v>
      </c>
      <c r="E977" t="s">
        <v>107</v>
      </c>
      <c r="F977">
        <v>-1.274778369354136E-2</v>
      </c>
      <c r="G977" t="s">
        <v>107</v>
      </c>
      <c r="H977">
        <v>0.13042257392532219</v>
      </c>
      <c r="I977" t="s">
        <v>110</v>
      </c>
      <c r="J977">
        <v>0</v>
      </c>
      <c r="K977" t="s">
        <v>108</v>
      </c>
      <c r="L977">
        <v>2.9085644875378469E-6</v>
      </c>
      <c r="M977" t="s">
        <v>107</v>
      </c>
      <c r="N977">
        <v>0</v>
      </c>
      <c r="O977" t="s">
        <v>109</v>
      </c>
      <c r="P977">
        <v>0</v>
      </c>
      <c r="Q977" t="s">
        <v>109</v>
      </c>
      <c r="R977">
        <v>0</v>
      </c>
      <c r="S977" t="s">
        <v>109</v>
      </c>
    </row>
    <row r="978" spans="1:19" x14ac:dyDescent="0.3">
      <c r="A978" t="s">
        <v>72</v>
      </c>
      <c r="B978" t="s">
        <v>75</v>
      </c>
      <c r="C978">
        <v>26</v>
      </c>
      <c r="D978">
        <v>-1.5923324340186951E-2</v>
      </c>
      <c r="E978" t="s">
        <v>107</v>
      </c>
      <c r="F978">
        <v>-1.4907228357733971E-2</v>
      </c>
      <c r="G978" t="s">
        <v>107</v>
      </c>
      <c r="H978">
        <v>0.17843507021960561</v>
      </c>
      <c r="I978" t="s">
        <v>110</v>
      </c>
      <c r="J978">
        <v>0</v>
      </c>
      <c r="K978" t="s">
        <v>108</v>
      </c>
      <c r="L978">
        <v>0</v>
      </c>
      <c r="M978" t="s">
        <v>107</v>
      </c>
      <c r="N978">
        <v>0</v>
      </c>
      <c r="O978" t="s">
        <v>109</v>
      </c>
      <c r="P978">
        <v>0</v>
      </c>
      <c r="Q978" t="s">
        <v>109</v>
      </c>
      <c r="R978">
        <v>0</v>
      </c>
      <c r="S978" t="s">
        <v>109</v>
      </c>
    </row>
    <row r="979" spans="1:19" x14ac:dyDescent="0.3">
      <c r="A979" t="s">
        <v>72</v>
      </c>
      <c r="B979" t="s">
        <v>76</v>
      </c>
      <c r="C979">
        <v>25</v>
      </c>
      <c r="D979">
        <v>-4.2242321510788078E-2</v>
      </c>
      <c r="E979" t="s">
        <v>107</v>
      </c>
      <c r="F979">
        <v>-1.5319493940378581E-2</v>
      </c>
      <c r="G979" t="s">
        <v>107</v>
      </c>
      <c r="H979">
        <v>0.16876918677256009</v>
      </c>
      <c r="I979" t="s">
        <v>110</v>
      </c>
      <c r="J979">
        <v>0</v>
      </c>
      <c r="K979" t="s">
        <v>108</v>
      </c>
      <c r="L979">
        <v>2.9705408008949131E-7</v>
      </c>
      <c r="M979" t="s">
        <v>107</v>
      </c>
      <c r="N979">
        <v>0</v>
      </c>
      <c r="O979" t="s">
        <v>109</v>
      </c>
      <c r="P979">
        <v>0</v>
      </c>
      <c r="Q979" t="s">
        <v>109</v>
      </c>
      <c r="R979">
        <v>0</v>
      </c>
      <c r="S979" t="s">
        <v>109</v>
      </c>
    </row>
    <row r="980" spans="1:19" x14ac:dyDescent="0.3">
      <c r="A980" t="s">
        <v>72</v>
      </c>
      <c r="B980" t="s">
        <v>77</v>
      </c>
      <c r="C980">
        <v>24</v>
      </c>
      <c r="D980">
        <v>-6.0955078192486523E-2</v>
      </c>
      <c r="E980" t="s">
        <v>107</v>
      </c>
      <c r="F980">
        <v>-1.6563117520299871E-2</v>
      </c>
      <c r="G980" t="s">
        <v>107</v>
      </c>
      <c r="H980">
        <v>0.1811353779059672</v>
      </c>
      <c r="I980" t="s">
        <v>110</v>
      </c>
      <c r="J980">
        <v>0</v>
      </c>
      <c r="K980" t="s">
        <v>108</v>
      </c>
      <c r="L980">
        <v>6.1512579174992684E-9</v>
      </c>
      <c r="M980" t="s">
        <v>107</v>
      </c>
      <c r="N980">
        <v>0</v>
      </c>
      <c r="O980" t="s">
        <v>109</v>
      </c>
      <c r="P980">
        <v>0</v>
      </c>
      <c r="Q980" t="s">
        <v>109</v>
      </c>
      <c r="R980">
        <v>0</v>
      </c>
      <c r="S980" t="s">
        <v>109</v>
      </c>
    </row>
    <row r="981" spans="1:19" x14ac:dyDescent="0.3">
      <c r="A981" t="s">
        <v>72</v>
      </c>
      <c r="B981" t="s">
        <v>78</v>
      </c>
      <c r="C981">
        <v>23</v>
      </c>
      <c r="D981">
        <v>-4.0290516109743962E-2</v>
      </c>
      <c r="E981" t="s">
        <v>107</v>
      </c>
      <c r="F981">
        <v>-1.508738106522073E-2</v>
      </c>
      <c r="G981" t="s">
        <v>107</v>
      </c>
      <c r="H981">
        <v>0.17615874979524709</v>
      </c>
      <c r="I981" t="s">
        <v>110</v>
      </c>
      <c r="J981">
        <v>0</v>
      </c>
      <c r="K981" t="s">
        <v>108</v>
      </c>
      <c r="L981">
        <v>0</v>
      </c>
      <c r="M981" t="s">
        <v>107</v>
      </c>
      <c r="N981">
        <v>0</v>
      </c>
      <c r="O981" t="s">
        <v>109</v>
      </c>
      <c r="P981">
        <v>0</v>
      </c>
      <c r="Q981" t="s">
        <v>109</v>
      </c>
      <c r="R981">
        <v>0</v>
      </c>
      <c r="S981" t="s">
        <v>109</v>
      </c>
    </row>
    <row r="982" spans="1:19" x14ac:dyDescent="0.3">
      <c r="A982" t="s">
        <v>72</v>
      </c>
      <c r="B982" t="s">
        <v>79</v>
      </c>
      <c r="C982">
        <v>22</v>
      </c>
      <c r="D982">
        <v>-1.285766320312302E-2</v>
      </c>
      <c r="E982" t="s">
        <v>107</v>
      </c>
      <c r="F982">
        <v>-1.8154312654265928E-2</v>
      </c>
      <c r="G982" t="s">
        <v>107</v>
      </c>
      <c r="H982">
        <v>0.1865623988584241</v>
      </c>
      <c r="I982" t="s">
        <v>110</v>
      </c>
      <c r="J982">
        <v>0</v>
      </c>
      <c r="K982" t="s">
        <v>108</v>
      </c>
      <c r="L982">
        <v>2.90452113575354E-6</v>
      </c>
      <c r="M982" t="s">
        <v>107</v>
      </c>
      <c r="N982">
        <v>0</v>
      </c>
      <c r="O982" t="s">
        <v>109</v>
      </c>
      <c r="P982">
        <v>0</v>
      </c>
      <c r="Q982" t="s">
        <v>109</v>
      </c>
      <c r="R982">
        <v>0</v>
      </c>
      <c r="S982" t="s">
        <v>109</v>
      </c>
    </row>
    <row r="983" spans="1:19" x14ac:dyDescent="0.3">
      <c r="A983" t="s">
        <v>72</v>
      </c>
      <c r="B983" t="s">
        <v>80</v>
      </c>
      <c r="C983">
        <v>21</v>
      </c>
      <c r="D983">
        <v>-4.3412951671811639E-2</v>
      </c>
      <c r="E983" t="s">
        <v>107</v>
      </c>
      <c r="F983">
        <v>-1.478323122528968E-2</v>
      </c>
      <c r="G983" t="s">
        <v>107</v>
      </c>
      <c r="H983">
        <v>0.16504574572083711</v>
      </c>
      <c r="I983" t="s">
        <v>110</v>
      </c>
      <c r="J983">
        <v>0</v>
      </c>
      <c r="K983" t="s">
        <v>108</v>
      </c>
      <c r="L983">
        <v>0</v>
      </c>
      <c r="M983" t="s">
        <v>107</v>
      </c>
      <c r="N983">
        <v>0</v>
      </c>
      <c r="O983" t="s">
        <v>109</v>
      </c>
      <c r="P983">
        <v>0</v>
      </c>
      <c r="Q983" t="s">
        <v>109</v>
      </c>
      <c r="R983">
        <v>0</v>
      </c>
      <c r="S983" t="s">
        <v>109</v>
      </c>
    </row>
    <row r="984" spans="1:19" x14ac:dyDescent="0.3">
      <c r="A984" t="s">
        <v>72</v>
      </c>
      <c r="B984" t="s">
        <v>81</v>
      </c>
      <c r="C984">
        <v>20</v>
      </c>
      <c r="D984">
        <v>-9.1639472387979089E-3</v>
      </c>
      <c r="E984" t="s">
        <v>107</v>
      </c>
      <c r="F984">
        <v>-1.2520565519519361E-2</v>
      </c>
      <c r="G984" t="s">
        <v>107</v>
      </c>
      <c r="H984">
        <v>0.12149931949041901</v>
      </c>
      <c r="I984" t="s">
        <v>110</v>
      </c>
      <c r="J984">
        <v>0</v>
      </c>
      <c r="K984" t="s">
        <v>108</v>
      </c>
      <c r="L984">
        <v>0</v>
      </c>
      <c r="M984" t="s">
        <v>107</v>
      </c>
      <c r="N984">
        <v>0</v>
      </c>
      <c r="O984" t="s">
        <v>109</v>
      </c>
      <c r="P984">
        <v>0</v>
      </c>
      <c r="Q984" t="s">
        <v>109</v>
      </c>
      <c r="R984">
        <v>0</v>
      </c>
      <c r="S984" t="s">
        <v>109</v>
      </c>
    </row>
    <row r="985" spans="1:19" x14ac:dyDescent="0.3">
      <c r="A985" t="s">
        <v>72</v>
      </c>
      <c r="B985" t="s">
        <v>82</v>
      </c>
      <c r="C985">
        <v>19</v>
      </c>
      <c r="D985">
        <v>-1.560458493254792E-2</v>
      </c>
      <c r="E985" t="s">
        <v>107</v>
      </c>
      <c r="F985">
        <v>-1.7265887126201931E-2</v>
      </c>
      <c r="G985" t="s">
        <v>107</v>
      </c>
      <c r="H985">
        <v>0.19300138565932681</v>
      </c>
      <c r="I985" t="s">
        <v>110</v>
      </c>
      <c r="J985">
        <v>0</v>
      </c>
      <c r="K985" t="s">
        <v>108</v>
      </c>
      <c r="L985">
        <v>0</v>
      </c>
      <c r="M985" t="s">
        <v>107</v>
      </c>
      <c r="N985">
        <v>0</v>
      </c>
      <c r="O985" t="s">
        <v>109</v>
      </c>
      <c r="P985">
        <v>0</v>
      </c>
      <c r="Q985" t="s">
        <v>109</v>
      </c>
      <c r="R985">
        <v>0</v>
      </c>
      <c r="S985" t="s">
        <v>109</v>
      </c>
    </row>
    <row r="986" spans="1:19" x14ac:dyDescent="0.3">
      <c r="A986" t="s">
        <v>72</v>
      </c>
      <c r="B986" t="s">
        <v>83</v>
      </c>
      <c r="C986">
        <v>18</v>
      </c>
      <c r="D986">
        <v>-1.4384316988252851E-2</v>
      </c>
      <c r="E986" t="s">
        <v>107</v>
      </c>
      <c r="F986">
        <v>-1.8400602469308941E-2</v>
      </c>
      <c r="G986" t="s">
        <v>107</v>
      </c>
      <c r="H986">
        <v>0.18973263556058981</v>
      </c>
      <c r="I986" t="s">
        <v>110</v>
      </c>
      <c r="J986">
        <v>0</v>
      </c>
      <c r="K986" t="s">
        <v>108</v>
      </c>
      <c r="L986">
        <v>0</v>
      </c>
      <c r="M986" t="s">
        <v>107</v>
      </c>
      <c r="N986">
        <v>0</v>
      </c>
      <c r="O986" t="s">
        <v>109</v>
      </c>
      <c r="P986">
        <v>0</v>
      </c>
      <c r="Q986" t="s">
        <v>109</v>
      </c>
      <c r="R986">
        <v>0</v>
      </c>
      <c r="S986" t="s">
        <v>109</v>
      </c>
    </row>
    <row r="987" spans="1:19" x14ac:dyDescent="0.3">
      <c r="A987" t="s">
        <v>72</v>
      </c>
      <c r="B987" t="s">
        <v>84</v>
      </c>
      <c r="C987">
        <v>17</v>
      </c>
      <c r="D987">
        <v>-1.115151819351666E-2</v>
      </c>
      <c r="E987" t="s">
        <v>107</v>
      </c>
      <c r="F987">
        <v>-1.384089963428572E-2</v>
      </c>
      <c r="G987" t="s">
        <v>107</v>
      </c>
      <c r="H987">
        <v>0.19359292040755849</v>
      </c>
      <c r="I987" t="s">
        <v>110</v>
      </c>
      <c r="J987">
        <v>0</v>
      </c>
      <c r="K987" t="s">
        <v>108</v>
      </c>
      <c r="L987">
        <v>0</v>
      </c>
      <c r="M987" t="s">
        <v>107</v>
      </c>
      <c r="N987">
        <v>0</v>
      </c>
      <c r="O987" t="s">
        <v>109</v>
      </c>
      <c r="P987">
        <v>0</v>
      </c>
      <c r="Q987" t="s">
        <v>109</v>
      </c>
      <c r="R987">
        <v>0</v>
      </c>
      <c r="S987" t="s">
        <v>109</v>
      </c>
    </row>
    <row r="988" spans="1:19" x14ac:dyDescent="0.3">
      <c r="A988" t="s">
        <v>72</v>
      </c>
      <c r="B988" t="s">
        <v>85</v>
      </c>
      <c r="C988">
        <v>16</v>
      </c>
      <c r="D988">
        <v>-2.063648719575378E-2</v>
      </c>
      <c r="E988" t="s">
        <v>107</v>
      </c>
      <c r="F988">
        <v>-1.6244603732136889E-2</v>
      </c>
      <c r="G988" t="s">
        <v>107</v>
      </c>
      <c r="H988">
        <v>0.1961057294323777</v>
      </c>
      <c r="I988" t="s">
        <v>110</v>
      </c>
      <c r="J988">
        <v>0</v>
      </c>
      <c r="K988" t="s">
        <v>108</v>
      </c>
      <c r="L988">
        <v>0</v>
      </c>
      <c r="M988" t="s">
        <v>107</v>
      </c>
      <c r="N988">
        <v>0</v>
      </c>
      <c r="O988" t="s">
        <v>109</v>
      </c>
      <c r="P988">
        <v>0</v>
      </c>
      <c r="Q988" t="s">
        <v>109</v>
      </c>
      <c r="R988">
        <v>0</v>
      </c>
      <c r="S988" t="s">
        <v>109</v>
      </c>
    </row>
    <row r="989" spans="1:19" x14ac:dyDescent="0.3">
      <c r="A989" t="s">
        <v>72</v>
      </c>
      <c r="B989" t="s">
        <v>86</v>
      </c>
      <c r="C989">
        <v>15</v>
      </c>
      <c r="D989">
        <v>-1.2511343008898199E-2</v>
      </c>
      <c r="E989" t="s">
        <v>107</v>
      </c>
      <c r="F989">
        <v>-1.5849025795980558E-2</v>
      </c>
      <c r="G989" t="s">
        <v>107</v>
      </c>
      <c r="H989">
        <v>0.19485007607083171</v>
      </c>
      <c r="I989" t="s">
        <v>110</v>
      </c>
      <c r="J989">
        <v>0</v>
      </c>
      <c r="K989" t="s">
        <v>108</v>
      </c>
      <c r="L989">
        <v>0</v>
      </c>
      <c r="M989" t="s">
        <v>107</v>
      </c>
      <c r="N989">
        <v>0</v>
      </c>
      <c r="O989" t="s">
        <v>109</v>
      </c>
      <c r="P989">
        <v>0</v>
      </c>
      <c r="Q989" t="s">
        <v>109</v>
      </c>
      <c r="R989">
        <v>0</v>
      </c>
      <c r="S989" t="s">
        <v>109</v>
      </c>
    </row>
    <row r="990" spans="1:19" x14ac:dyDescent="0.3">
      <c r="A990" t="s">
        <v>72</v>
      </c>
      <c r="B990" t="s">
        <v>87</v>
      </c>
      <c r="C990">
        <v>14</v>
      </c>
      <c r="D990">
        <v>-1.5821027937537448E-2</v>
      </c>
      <c r="E990" t="s">
        <v>107</v>
      </c>
      <c r="F990">
        <v>-1.5943472531403921E-2</v>
      </c>
      <c r="G990" t="s">
        <v>107</v>
      </c>
      <c r="H990">
        <v>0.18981466037331679</v>
      </c>
      <c r="I990" t="s">
        <v>110</v>
      </c>
      <c r="J990">
        <v>0</v>
      </c>
      <c r="K990" t="s">
        <v>108</v>
      </c>
      <c r="L990">
        <v>0</v>
      </c>
      <c r="M990" t="s">
        <v>107</v>
      </c>
      <c r="N990">
        <v>0</v>
      </c>
      <c r="O990" t="s">
        <v>109</v>
      </c>
      <c r="P990">
        <v>0</v>
      </c>
      <c r="Q990" t="s">
        <v>109</v>
      </c>
      <c r="R990">
        <v>0</v>
      </c>
      <c r="S990" t="s">
        <v>109</v>
      </c>
    </row>
    <row r="991" spans="1:19" x14ac:dyDescent="0.3">
      <c r="A991" t="s">
        <v>72</v>
      </c>
      <c r="B991" t="s">
        <v>88</v>
      </c>
      <c r="C991">
        <v>13</v>
      </c>
      <c r="D991">
        <v>-1.7878785050399769E-2</v>
      </c>
      <c r="E991" t="s">
        <v>107</v>
      </c>
      <c r="F991">
        <v>-1.6420821825973451E-2</v>
      </c>
      <c r="G991" t="s">
        <v>107</v>
      </c>
      <c r="H991">
        <v>0.19336684945065011</v>
      </c>
      <c r="I991" t="s">
        <v>110</v>
      </c>
      <c r="J991">
        <v>0</v>
      </c>
      <c r="K991" t="s">
        <v>108</v>
      </c>
      <c r="L991">
        <v>0</v>
      </c>
      <c r="M991" t="s">
        <v>107</v>
      </c>
      <c r="N991">
        <v>0</v>
      </c>
      <c r="O991" t="s">
        <v>109</v>
      </c>
      <c r="P991">
        <v>0</v>
      </c>
      <c r="Q991" t="s">
        <v>109</v>
      </c>
      <c r="R991">
        <v>0</v>
      </c>
      <c r="S991" t="s">
        <v>109</v>
      </c>
    </row>
    <row r="992" spans="1:19" x14ac:dyDescent="0.3">
      <c r="A992" t="s">
        <v>72</v>
      </c>
      <c r="B992" t="s">
        <v>89</v>
      </c>
      <c r="C992">
        <v>12</v>
      </c>
      <c r="D992">
        <v>-1.3594889029327969E-2</v>
      </c>
      <c r="E992" t="s">
        <v>113</v>
      </c>
      <c r="F992">
        <v>-1.350169515918245E-2</v>
      </c>
      <c r="G992" t="s">
        <v>113</v>
      </c>
      <c r="H992">
        <v>0.17785901997807849</v>
      </c>
      <c r="I992" t="s">
        <v>113</v>
      </c>
      <c r="J992">
        <v>0</v>
      </c>
      <c r="K992" t="s">
        <v>108</v>
      </c>
      <c r="L992">
        <v>0</v>
      </c>
      <c r="M992" t="s">
        <v>107</v>
      </c>
      <c r="N992">
        <v>0</v>
      </c>
      <c r="O992" t="s">
        <v>109</v>
      </c>
      <c r="P992">
        <v>0</v>
      </c>
      <c r="Q992" t="s">
        <v>109</v>
      </c>
      <c r="R992">
        <v>0</v>
      </c>
      <c r="S992" t="s">
        <v>109</v>
      </c>
    </row>
    <row r="993" spans="1:19" x14ac:dyDescent="0.3">
      <c r="A993" t="s">
        <v>72</v>
      </c>
      <c r="B993" t="s">
        <v>90</v>
      </c>
      <c r="C993">
        <v>11</v>
      </c>
      <c r="D993">
        <v>-1.9041298522710349E-2</v>
      </c>
      <c r="E993" t="s">
        <v>113</v>
      </c>
      <c r="F993">
        <v>-1.570954157946973E-2</v>
      </c>
      <c r="G993" t="s">
        <v>113</v>
      </c>
      <c r="H993">
        <v>0.1812600073741007</v>
      </c>
      <c r="I993" t="s">
        <v>113</v>
      </c>
      <c r="J993">
        <v>0</v>
      </c>
      <c r="K993" t="s">
        <v>108</v>
      </c>
      <c r="L993">
        <v>0</v>
      </c>
      <c r="M993" t="s">
        <v>107</v>
      </c>
      <c r="N993">
        <v>0</v>
      </c>
      <c r="O993" t="s">
        <v>109</v>
      </c>
      <c r="P993">
        <v>0</v>
      </c>
      <c r="Q993" t="s">
        <v>109</v>
      </c>
      <c r="R993">
        <v>0</v>
      </c>
      <c r="S993" t="s">
        <v>109</v>
      </c>
    </row>
    <row r="994" spans="1:19" x14ac:dyDescent="0.3">
      <c r="A994" t="s">
        <v>67</v>
      </c>
      <c r="B994" t="s">
        <v>68</v>
      </c>
      <c r="C994">
        <v>67</v>
      </c>
      <c r="D994">
        <v>-0.1912215444505049</v>
      </c>
      <c r="E994" t="s">
        <v>107</v>
      </c>
      <c r="F994">
        <v>-1.418259205758963E-2</v>
      </c>
      <c r="G994" t="s">
        <v>107</v>
      </c>
      <c r="H994">
        <v>0.1549753333570433</v>
      </c>
      <c r="I994" t="s">
        <v>107</v>
      </c>
      <c r="J994">
        <v>0</v>
      </c>
      <c r="K994" t="s">
        <v>108</v>
      </c>
      <c r="L994">
        <v>4.7729355879336854E-6</v>
      </c>
      <c r="M994" t="s">
        <v>107</v>
      </c>
      <c r="N994">
        <v>0</v>
      </c>
      <c r="O994" t="s">
        <v>109</v>
      </c>
      <c r="P994">
        <v>0</v>
      </c>
      <c r="Q994" t="s">
        <v>109</v>
      </c>
      <c r="R994">
        <v>0</v>
      </c>
      <c r="S994" t="s">
        <v>109</v>
      </c>
    </row>
    <row r="995" spans="1:19" x14ac:dyDescent="0.3">
      <c r="A995" t="s">
        <v>67</v>
      </c>
      <c r="B995" t="s">
        <v>70</v>
      </c>
      <c r="C995">
        <v>47</v>
      </c>
      <c r="D995">
        <v>-6.4951848206669383E-2</v>
      </c>
      <c r="E995" t="s">
        <v>107</v>
      </c>
      <c r="F995">
        <v>-1.3449294263132201E-2</v>
      </c>
      <c r="G995" t="s">
        <v>107</v>
      </c>
      <c r="H995">
        <v>0.14971269340778659</v>
      </c>
      <c r="I995" t="s">
        <v>107</v>
      </c>
      <c r="J995">
        <v>2.3856904556809931E-3</v>
      </c>
      <c r="K995" t="s">
        <v>108</v>
      </c>
      <c r="L995">
        <v>1.6667873912108911E-6</v>
      </c>
      <c r="M995" t="s">
        <v>107</v>
      </c>
      <c r="N995">
        <v>0</v>
      </c>
      <c r="O995" t="s">
        <v>109</v>
      </c>
      <c r="P995">
        <v>0</v>
      </c>
      <c r="Q995" t="s">
        <v>109</v>
      </c>
      <c r="R995">
        <v>0</v>
      </c>
      <c r="S995" t="s">
        <v>109</v>
      </c>
    </row>
    <row r="996" spans="1:19" x14ac:dyDescent="0.3">
      <c r="A996" t="s">
        <v>67</v>
      </c>
      <c r="B996" t="s">
        <v>71</v>
      </c>
      <c r="C996">
        <v>38</v>
      </c>
      <c r="D996">
        <v>-3.6405222430156488E-2</v>
      </c>
      <c r="E996" t="s">
        <v>107</v>
      </c>
      <c r="F996">
        <v>-1.5335686897447961E-2</v>
      </c>
      <c r="G996" t="s">
        <v>107</v>
      </c>
      <c r="H996">
        <v>0.16985296018407681</v>
      </c>
      <c r="I996" t="s">
        <v>107</v>
      </c>
      <c r="J996">
        <v>2.1741204340827231E-2</v>
      </c>
      <c r="K996" t="s">
        <v>108</v>
      </c>
      <c r="L996">
        <v>7.3637136866882373E-7</v>
      </c>
      <c r="M996" t="s">
        <v>107</v>
      </c>
      <c r="N996">
        <v>0</v>
      </c>
      <c r="O996" t="s">
        <v>109</v>
      </c>
      <c r="P996">
        <v>0</v>
      </c>
      <c r="Q996" t="s">
        <v>109</v>
      </c>
      <c r="R996">
        <v>0</v>
      </c>
      <c r="S996" t="s">
        <v>109</v>
      </c>
    </row>
    <row r="997" spans="1:19" x14ac:dyDescent="0.3">
      <c r="A997" t="s">
        <v>67</v>
      </c>
      <c r="B997" t="s">
        <v>73</v>
      </c>
      <c r="C997">
        <v>28</v>
      </c>
      <c r="D997">
        <v>-4.2523242057146658E-2</v>
      </c>
      <c r="E997" t="s">
        <v>107</v>
      </c>
      <c r="F997">
        <v>-1.6077881979252171E-2</v>
      </c>
      <c r="G997" t="s">
        <v>107</v>
      </c>
      <c r="H997">
        <v>0.16668792810841621</v>
      </c>
      <c r="I997" t="s">
        <v>110</v>
      </c>
      <c r="J997">
        <v>2.0426178812040549E-2</v>
      </c>
      <c r="K997" t="s">
        <v>108</v>
      </c>
      <c r="L997">
        <v>2.741523137359875E-6</v>
      </c>
      <c r="M997" t="s">
        <v>107</v>
      </c>
      <c r="N997">
        <v>0</v>
      </c>
      <c r="O997" t="s">
        <v>109</v>
      </c>
      <c r="P997">
        <v>0</v>
      </c>
      <c r="Q997" t="s">
        <v>109</v>
      </c>
      <c r="R997">
        <v>0</v>
      </c>
      <c r="S997" t="s">
        <v>109</v>
      </c>
    </row>
    <row r="998" spans="1:19" x14ac:dyDescent="0.3">
      <c r="A998" t="s">
        <v>67</v>
      </c>
      <c r="B998" t="s">
        <v>74</v>
      </c>
      <c r="C998">
        <v>27</v>
      </c>
      <c r="D998">
        <v>-1.941592207519266E-2</v>
      </c>
      <c r="E998" t="s">
        <v>107</v>
      </c>
      <c r="F998">
        <v>-1.512278548878819E-2</v>
      </c>
      <c r="G998" t="s">
        <v>107</v>
      </c>
      <c r="H998">
        <v>0.16188028577878399</v>
      </c>
      <c r="I998" t="s">
        <v>110</v>
      </c>
      <c r="J998">
        <v>1.9935497049101331E-2</v>
      </c>
      <c r="K998" t="s">
        <v>108</v>
      </c>
      <c r="L998">
        <v>4.3958468252137736E-6</v>
      </c>
      <c r="M998" t="s">
        <v>107</v>
      </c>
      <c r="N998">
        <v>0</v>
      </c>
      <c r="O998" t="s">
        <v>109</v>
      </c>
      <c r="P998">
        <v>0</v>
      </c>
      <c r="Q998" t="s">
        <v>109</v>
      </c>
      <c r="R998">
        <v>0</v>
      </c>
      <c r="S998" t="s">
        <v>109</v>
      </c>
    </row>
    <row r="999" spans="1:19" x14ac:dyDescent="0.3">
      <c r="A999" t="s">
        <v>67</v>
      </c>
      <c r="B999" t="s">
        <v>75</v>
      </c>
      <c r="C999">
        <v>26</v>
      </c>
      <c r="D999">
        <v>-2.7745240385612761E-2</v>
      </c>
      <c r="E999" t="s">
        <v>107</v>
      </c>
      <c r="F999">
        <v>-1.5125820031178371E-2</v>
      </c>
      <c r="G999" t="s">
        <v>107</v>
      </c>
      <c r="H999">
        <v>0.15746513838129059</v>
      </c>
      <c r="I999" t="s">
        <v>110</v>
      </c>
      <c r="J999">
        <v>1.559793306228718E-2</v>
      </c>
      <c r="K999" t="s">
        <v>108</v>
      </c>
      <c r="L999">
        <v>3.1421423702164882E-6</v>
      </c>
      <c r="M999" t="s">
        <v>107</v>
      </c>
      <c r="N999">
        <v>0</v>
      </c>
      <c r="O999" t="s">
        <v>109</v>
      </c>
      <c r="P999">
        <v>0</v>
      </c>
      <c r="Q999" t="s">
        <v>109</v>
      </c>
      <c r="R999">
        <v>0</v>
      </c>
      <c r="S999" t="s">
        <v>109</v>
      </c>
    </row>
    <row r="1000" spans="1:19" x14ac:dyDescent="0.3">
      <c r="A1000" t="s">
        <v>67</v>
      </c>
      <c r="B1000" t="s">
        <v>76</v>
      </c>
      <c r="C1000">
        <v>25</v>
      </c>
      <c r="D1000">
        <v>-2.7291952518367531E-2</v>
      </c>
      <c r="E1000" t="s">
        <v>107</v>
      </c>
      <c r="F1000">
        <v>-1.5643922870583991E-2</v>
      </c>
      <c r="G1000" t="s">
        <v>107</v>
      </c>
      <c r="H1000">
        <v>0.16244816521906841</v>
      </c>
      <c r="I1000" t="s">
        <v>110</v>
      </c>
      <c r="J1000">
        <v>1.6064940401066961E-2</v>
      </c>
      <c r="K1000" t="s">
        <v>108</v>
      </c>
      <c r="L1000">
        <v>8.5736053062532518E-6</v>
      </c>
      <c r="M1000" t="s">
        <v>107</v>
      </c>
      <c r="N1000">
        <v>0</v>
      </c>
      <c r="O1000" t="s">
        <v>109</v>
      </c>
      <c r="P1000">
        <v>0</v>
      </c>
      <c r="Q1000" t="s">
        <v>109</v>
      </c>
      <c r="R1000">
        <v>0</v>
      </c>
      <c r="S1000" t="s">
        <v>109</v>
      </c>
    </row>
    <row r="1001" spans="1:19" x14ac:dyDescent="0.3">
      <c r="A1001" t="s">
        <v>67</v>
      </c>
      <c r="B1001" t="s">
        <v>77</v>
      </c>
      <c r="C1001">
        <v>24</v>
      </c>
      <c r="D1001">
        <v>-2.4112757333238321E-2</v>
      </c>
      <c r="E1001" t="s">
        <v>107</v>
      </c>
      <c r="F1001">
        <v>-1.6477389332639279E-2</v>
      </c>
      <c r="G1001" t="s">
        <v>107</v>
      </c>
      <c r="H1001">
        <v>0.1754163646432067</v>
      </c>
      <c r="I1001" t="s">
        <v>110</v>
      </c>
      <c r="J1001">
        <v>1.8445160816129041E-2</v>
      </c>
      <c r="K1001" t="s">
        <v>108</v>
      </c>
      <c r="L1001">
        <v>1.8763932759449419E-6</v>
      </c>
      <c r="M1001" t="s">
        <v>107</v>
      </c>
      <c r="N1001">
        <v>0</v>
      </c>
      <c r="O1001" t="s">
        <v>109</v>
      </c>
      <c r="P1001">
        <v>0</v>
      </c>
      <c r="Q1001" t="s">
        <v>109</v>
      </c>
      <c r="R1001">
        <v>0</v>
      </c>
      <c r="S1001" t="s">
        <v>109</v>
      </c>
    </row>
    <row r="1002" spans="1:19" x14ac:dyDescent="0.3">
      <c r="A1002" t="s">
        <v>67</v>
      </c>
      <c r="B1002" t="s">
        <v>78</v>
      </c>
      <c r="C1002">
        <v>23</v>
      </c>
      <c r="D1002">
        <v>-3.2568415241875988E-2</v>
      </c>
      <c r="E1002" t="s">
        <v>107</v>
      </c>
      <c r="F1002">
        <v>-1.6743862439382709E-2</v>
      </c>
      <c r="G1002" t="s">
        <v>107</v>
      </c>
      <c r="H1002">
        <v>0.172808055739682</v>
      </c>
      <c r="I1002" t="s">
        <v>110</v>
      </c>
      <c r="J1002">
        <v>1.8445160816129041E-2</v>
      </c>
      <c r="K1002" t="s">
        <v>108</v>
      </c>
      <c r="L1002">
        <v>9.203996406215781E-6</v>
      </c>
      <c r="M1002" t="s">
        <v>107</v>
      </c>
      <c r="N1002">
        <v>0</v>
      </c>
      <c r="O1002" t="s">
        <v>109</v>
      </c>
      <c r="P1002">
        <v>0</v>
      </c>
      <c r="Q1002" t="s">
        <v>109</v>
      </c>
      <c r="R1002">
        <v>0</v>
      </c>
      <c r="S1002" t="s">
        <v>109</v>
      </c>
    </row>
    <row r="1003" spans="1:19" x14ac:dyDescent="0.3">
      <c r="A1003" t="s">
        <v>67</v>
      </c>
      <c r="B1003" t="s">
        <v>79</v>
      </c>
      <c r="C1003">
        <v>22</v>
      </c>
      <c r="D1003">
        <v>-4.0267575722546883E-2</v>
      </c>
      <c r="E1003" t="s">
        <v>107</v>
      </c>
      <c r="F1003">
        <v>-1.6680030271148359E-2</v>
      </c>
      <c r="G1003" t="s">
        <v>107</v>
      </c>
      <c r="H1003">
        <v>0.16675433685825031</v>
      </c>
      <c r="I1003" t="s">
        <v>110</v>
      </c>
      <c r="J1003">
        <v>1.512239660233294E-2</v>
      </c>
      <c r="K1003" t="s">
        <v>108</v>
      </c>
      <c r="L1003">
        <v>7.6255105269062341E-6</v>
      </c>
      <c r="M1003" t="s">
        <v>107</v>
      </c>
      <c r="N1003">
        <v>0</v>
      </c>
      <c r="O1003" t="s">
        <v>109</v>
      </c>
      <c r="P1003">
        <v>0</v>
      </c>
      <c r="Q1003" t="s">
        <v>109</v>
      </c>
      <c r="R1003">
        <v>0</v>
      </c>
      <c r="S1003" t="s">
        <v>109</v>
      </c>
    </row>
    <row r="1004" spans="1:19" x14ac:dyDescent="0.3">
      <c r="A1004" t="s">
        <v>67</v>
      </c>
      <c r="B1004" t="s">
        <v>80</v>
      </c>
      <c r="C1004">
        <v>21</v>
      </c>
      <c r="D1004">
        <v>-3.6681695788856238E-2</v>
      </c>
      <c r="E1004" t="s">
        <v>107</v>
      </c>
      <c r="F1004">
        <v>-1.747969608439362E-2</v>
      </c>
      <c r="G1004" t="s">
        <v>107</v>
      </c>
      <c r="H1004">
        <v>0.178217798504714</v>
      </c>
      <c r="I1004" t="s">
        <v>110</v>
      </c>
      <c r="J1004">
        <v>1.74516617115161E-2</v>
      </c>
      <c r="K1004" t="s">
        <v>108</v>
      </c>
      <c r="L1004">
        <v>4.3532879666404417E-6</v>
      </c>
      <c r="M1004" t="s">
        <v>107</v>
      </c>
      <c r="N1004">
        <v>0</v>
      </c>
      <c r="O1004" t="s">
        <v>109</v>
      </c>
      <c r="P1004">
        <v>0</v>
      </c>
      <c r="Q1004" t="s">
        <v>109</v>
      </c>
      <c r="R1004">
        <v>0</v>
      </c>
      <c r="S1004" t="s">
        <v>109</v>
      </c>
    </row>
    <row r="1005" spans="1:19" x14ac:dyDescent="0.3">
      <c r="A1005" t="s">
        <v>67</v>
      </c>
      <c r="B1005" t="s">
        <v>81</v>
      </c>
      <c r="C1005">
        <v>20</v>
      </c>
      <c r="D1005">
        <v>-2.0501905701144171E-2</v>
      </c>
      <c r="E1005" t="s">
        <v>107</v>
      </c>
      <c r="F1005">
        <v>-1.6580843755706821E-2</v>
      </c>
      <c r="G1005" t="s">
        <v>107</v>
      </c>
      <c r="H1005">
        <v>0.17709446431234169</v>
      </c>
      <c r="I1005" t="s">
        <v>110</v>
      </c>
      <c r="J1005">
        <v>1.502417994110721E-2</v>
      </c>
      <c r="K1005" t="s">
        <v>108</v>
      </c>
      <c r="L1005">
        <v>4.6772590927449684E-6</v>
      </c>
      <c r="M1005" t="s">
        <v>107</v>
      </c>
      <c r="N1005">
        <v>0</v>
      </c>
      <c r="O1005" t="s">
        <v>109</v>
      </c>
      <c r="P1005">
        <v>0</v>
      </c>
      <c r="Q1005" t="s">
        <v>109</v>
      </c>
      <c r="R1005">
        <v>0</v>
      </c>
      <c r="S1005" t="s">
        <v>109</v>
      </c>
    </row>
    <row r="1006" spans="1:19" x14ac:dyDescent="0.3">
      <c r="A1006" t="s">
        <v>67</v>
      </c>
      <c r="B1006" t="s">
        <v>82</v>
      </c>
      <c r="C1006">
        <v>19</v>
      </c>
      <c r="D1006">
        <v>-3.03897854036351E-2</v>
      </c>
      <c r="E1006" t="s">
        <v>107</v>
      </c>
      <c r="F1006">
        <v>-1.7373201468826378E-2</v>
      </c>
      <c r="G1006" t="s">
        <v>107</v>
      </c>
      <c r="H1006">
        <v>0.17725759806363151</v>
      </c>
      <c r="I1006" t="s">
        <v>110</v>
      </c>
      <c r="J1006">
        <v>1.444185363130095E-2</v>
      </c>
      <c r="K1006" t="s">
        <v>108</v>
      </c>
      <c r="L1006">
        <v>1.2272696896096119E-4</v>
      </c>
      <c r="M1006" t="s">
        <v>107</v>
      </c>
      <c r="N1006">
        <v>0</v>
      </c>
      <c r="O1006" t="s">
        <v>109</v>
      </c>
      <c r="P1006">
        <v>0</v>
      </c>
      <c r="Q1006" t="s">
        <v>109</v>
      </c>
      <c r="R1006">
        <v>0</v>
      </c>
      <c r="S1006" t="s">
        <v>109</v>
      </c>
    </row>
    <row r="1007" spans="1:19" x14ac:dyDescent="0.3">
      <c r="A1007" t="s">
        <v>67</v>
      </c>
      <c r="B1007" t="s">
        <v>83</v>
      </c>
      <c r="C1007">
        <v>18</v>
      </c>
      <c r="D1007">
        <v>-3.3513707799586991E-2</v>
      </c>
      <c r="E1007" t="s">
        <v>107</v>
      </c>
      <c r="F1007">
        <v>-1.7375064726167941E-2</v>
      </c>
      <c r="G1007" t="s">
        <v>107</v>
      </c>
      <c r="H1007">
        <v>0.1869814834567142</v>
      </c>
      <c r="I1007" t="s">
        <v>110</v>
      </c>
      <c r="J1007">
        <v>1.8445160816129041E-2</v>
      </c>
      <c r="K1007" t="s">
        <v>108</v>
      </c>
      <c r="L1007">
        <v>8.4178285937136254E-7</v>
      </c>
      <c r="M1007" t="s">
        <v>107</v>
      </c>
      <c r="N1007">
        <v>0</v>
      </c>
      <c r="O1007" t="s">
        <v>109</v>
      </c>
      <c r="P1007">
        <v>0</v>
      </c>
      <c r="Q1007" t="s">
        <v>109</v>
      </c>
      <c r="R1007">
        <v>0</v>
      </c>
      <c r="S1007" t="s">
        <v>109</v>
      </c>
    </row>
    <row r="1008" spans="1:19" x14ac:dyDescent="0.3">
      <c r="A1008" t="s">
        <v>67</v>
      </c>
      <c r="B1008" t="s">
        <v>84</v>
      </c>
      <c r="C1008">
        <v>17</v>
      </c>
      <c r="D1008">
        <v>-2.3758198579798429E-2</v>
      </c>
      <c r="E1008" t="s">
        <v>107</v>
      </c>
      <c r="F1008">
        <v>-1.6736456638563459E-2</v>
      </c>
      <c r="G1008" t="s">
        <v>107</v>
      </c>
      <c r="H1008">
        <v>0.1947628156488832</v>
      </c>
      <c r="I1008" t="s">
        <v>110</v>
      </c>
      <c r="J1008">
        <v>1.2206635409445971E-2</v>
      </c>
      <c r="K1008" t="s">
        <v>108</v>
      </c>
      <c r="L1008">
        <v>1.139730946662037E-7</v>
      </c>
      <c r="M1008" t="s">
        <v>107</v>
      </c>
      <c r="N1008">
        <v>0</v>
      </c>
      <c r="O1008" t="s">
        <v>109</v>
      </c>
      <c r="P1008">
        <v>0</v>
      </c>
      <c r="Q1008" t="s">
        <v>109</v>
      </c>
      <c r="R1008">
        <v>0</v>
      </c>
      <c r="S1008" t="s">
        <v>109</v>
      </c>
    </row>
    <row r="1009" spans="1:19" x14ac:dyDescent="0.3">
      <c r="A1009" t="s">
        <v>67</v>
      </c>
      <c r="B1009" t="s">
        <v>85</v>
      </c>
      <c r="C1009">
        <v>16</v>
      </c>
      <c r="D1009">
        <v>-2.5729150556806909E-2</v>
      </c>
      <c r="E1009" t="s">
        <v>107</v>
      </c>
      <c r="F1009">
        <v>-1.6589892832513178E-2</v>
      </c>
      <c r="G1009" t="s">
        <v>107</v>
      </c>
      <c r="H1009">
        <v>0.1926004992908649</v>
      </c>
      <c r="I1009" t="s">
        <v>110</v>
      </c>
      <c r="J1009">
        <v>1.0688330935883729E-2</v>
      </c>
      <c r="K1009" t="s">
        <v>108</v>
      </c>
      <c r="L1009">
        <v>3.684634581621638E-10</v>
      </c>
      <c r="M1009" t="s">
        <v>107</v>
      </c>
      <c r="N1009">
        <v>0</v>
      </c>
      <c r="O1009" t="s">
        <v>109</v>
      </c>
      <c r="P1009">
        <v>0</v>
      </c>
      <c r="Q1009" t="s">
        <v>109</v>
      </c>
      <c r="R1009">
        <v>0</v>
      </c>
      <c r="S1009" t="s">
        <v>109</v>
      </c>
    </row>
    <row r="1010" spans="1:19" x14ac:dyDescent="0.3">
      <c r="A1010" t="s">
        <v>67</v>
      </c>
      <c r="B1010" t="s">
        <v>86</v>
      </c>
      <c r="C1010">
        <v>15</v>
      </c>
      <c r="D1010">
        <v>-2.781801519007843E-2</v>
      </c>
      <c r="E1010" t="s">
        <v>107</v>
      </c>
      <c r="F1010">
        <v>-1.6162763485924578E-2</v>
      </c>
      <c r="G1010" t="s">
        <v>107</v>
      </c>
      <c r="H1010">
        <v>0.19000891675168749</v>
      </c>
      <c r="I1010" t="s">
        <v>110</v>
      </c>
      <c r="J1010">
        <v>1.158569166066283E-2</v>
      </c>
      <c r="K1010" t="s">
        <v>108</v>
      </c>
      <c r="L1010">
        <v>0</v>
      </c>
      <c r="M1010" t="s">
        <v>107</v>
      </c>
      <c r="N1010">
        <v>0</v>
      </c>
      <c r="O1010" t="s">
        <v>109</v>
      </c>
      <c r="P1010">
        <v>0</v>
      </c>
      <c r="Q1010" t="s">
        <v>109</v>
      </c>
      <c r="R1010">
        <v>0</v>
      </c>
      <c r="S1010" t="s">
        <v>109</v>
      </c>
    </row>
    <row r="1011" spans="1:19" x14ac:dyDescent="0.3">
      <c r="A1011" t="s">
        <v>67</v>
      </c>
      <c r="B1011" t="s">
        <v>87</v>
      </c>
      <c r="C1011">
        <v>14</v>
      </c>
      <c r="D1011">
        <v>-2.3958864338830189E-2</v>
      </c>
      <c r="E1011" t="s">
        <v>107</v>
      </c>
      <c r="F1011">
        <v>-1.5985777548369641E-2</v>
      </c>
      <c r="G1011" t="s">
        <v>107</v>
      </c>
      <c r="H1011">
        <v>0.19112595162572149</v>
      </c>
      <c r="I1011" t="s">
        <v>110</v>
      </c>
      <c r="J1011">
        <v>7.5746818087758542E-3</v>
      </c>
      <c r="K1011" t="s">
        <v>108</v>
      </c>
      <c r="L1011">
        <v>0</v>
      </c>
      <c r="M1011" t="s">
        <v>107</v>
      </c>
      <c r="N1011">
        <v>0</v>
      </c>
      <c r="O1011" t="s">
        <v>109</v>
      </c>
      <c r="P1011">
        <v>0</v>
      </c>
      <c r="Q1011" t="s">
        <v>109</v>
      </c>
      <c r="R1011">
        <v>0</v>
      </c>
      <c r="S1011" t="s">
        <v>109</v>
      </c>
    </row>
    <row r="1012" spans="1:19" x14ac:dyDescent="0.3">
      <c r="A1012" t="s">
        <v>67</v>
      </c>
      <c r="B1012" t="s">
        <v>88</v>
      </c>
      <c r="C1012">
        <v>13</v>
      </c>
      <c r="D1012">
        <v>-2.3891594968528759E-2</v>
      </c>
      <c r="E1012" t="s">
        <v>107</v>
      </c>
      <c r="F1012">
        <v>-1.6228092877387829E-2</v>
      </c>
      <c r="G1012" t="s">
        <v>107</v>
      </c>
      <c r="H1012">
        <v>0.18586279420513749</v>
      </c>
      <c r="I1012" t="s">
        <v>110</v>
      </c>
      <c r="J1012">
        <v>5.2228667125237462E-3</v>
      </c>
      <c r="K1012" t="s">
        <v>108</v>
      </c>
      <c r="L1012">
        <v>0</v>
      </c>
      <c r="M1012" t="s">
        <v>107</v>
      </c>
      <c r="N1012">
        <v>0</v>
      </c>
      <c r="O1012" t="s">
        <v>109</v>
      </c>
      <c r="P1012">
        <v>0</v>
      </c>
      <c r="Q1012" t="s">
        <v>109</v>
      </c>
      <c r="R1012">
        <v>0</v>
      </c>
      <c r="S1012" t="s">
        <v>109</v>
      </c>
    </row>
    <row r="1013" spans="1:19" x14ac:dyDescent="0.3">
      <c r="A1013" t="s">
        <v>67</v>
      </c>
      <c r="B1013" t="s">
        <v>89</v>
      </c>
      <c r="C1013">
        <v>12</v>
      </c>
      <c r="D1013">
        <v>-2.6705197972016499E-2</v>
      </c>
      <c r="E1013" t="s">
        <v>113</v>
      </c>
      <c r="F1013">
        <v>-1.5032163724052101E-2</v>
      </c>
      <c r="G1013" t="s">
        <v>113</v>
      </c>
      <c r="H1013">
        <v>0.18723995877945121</v>
      </c>
      <c r="I1013" t="s">
        <v>113</v>
      </c>
      <c r="J1013">
        <v>5.2228667125237462E-3</v>
      </c>
      <c r="K1013" t="s">
        <v>108</v>
      </c>
      <c r="L1013">
        <v>3.544779622688516E-5</v>
      </c>
      <c r="M1013" t="s">
        <v>107</v>
      </c>
      <c r="N1013">
        <v>0</v>
      </c>
      <c r="O1013" t="s">
        <v>109</v>
      </c>
      <c r="P1013">
        <v>0</v>
      </c>
      <c r="Q1013" t="s">
        <v>109</v>
      </c>
      <c r="R1013">
        <v>0</v>
      </c>
      <c r="S1013" t="s">
        <v>109</v>
      </c>
    </row>
    <row r="1014" spans="1:19" x14ac:dyDescent="0.3">
      <c r="A1014" t="s">
        <v>67</v>
      </c>
      <c r="B1014" t="s">
        <v>90</v>
      </c>
      <c r="C1014">
        <v>11</v>
      </c>
      <c r="D1014">
        <v>-3.0924477540281041E-2</v>
      </c>
      <c r="E1014" t="s">
        <v>113</v>
      </c>
      <c r="F1014">
        <v>-1.6223893294619249E-2</v>
      </c>
      <c r="G1014" t="s">
        <v>113</v>
      </c>
      <c r="H1014">
        <v>0.18876555030514891</v>
      </c>
      <c r="I1014" t="s">
        <v>113</v>
      </c>
      <c r="J1014">
        <v>3.3691892421291868E-3</v>
      </c>
      <c r="K1014" t="s">
        <v>108</v>
      </c>
      <c r="L1014">
        <v>0</v>
      </c>
      <c r="M1014" t="s">
        <v>107</v>
      </c>
      <c r="N1014">
        <v>0</v>
      </c>
      <c r="O1014" t="s">
        <v>109</v>
      </c>
      <c r="P1014">
        <v>0</v>
      </c>
      <c r="Q1014" t="s">
        <v>109</v>
      </c>
      <c r="R1014">
        <v>0</v>
      </c>
      <c r="S1014" t="s">
        <v>109</v>
      </c>
    </row>
    <row r="1015" spans="1:19" x14ac:dyDescent="0.3">
      <c r="A1015" t="s">
        <v>65</v>
      </c>
      <c r="B1015" t="s">
        <v>63</v>
      </c>
      <c r="C1015">
        <v>80</v>
      </c>
      <c r="D1015">
        <v>-6.9554095439032021E-3</v>
      </c>
      <c r="E1015" t="s">
        <v>107</v>
      </c>
      <c r="F1015">
        <v>0</v>
      </c>
      <c r="G1015" t="s">
        <v>109</v>
      </c>
      <c r="H1015">
        <v>0</v>
      </c>
      <c r="I1015" t="s">
        <v>107</v>
      </c>
      <c r="J1015">
        <v>0</v>
      </c>
      <c r="K1015" t="s">
        <v>108</v>
      </c>
      <c r="L1015">
        <v>4.0136837452007253E-5</v>
      </c>
      <c r="M1015" t="s">
        <v>107</v>
      </c>
      <c r="N1015">
        <v>0</v>
      </c>
      <c r="O1015" t="s">
        <v>109</v>
      </c>
      <c r="P1015">
        <v>0</v>
      </c>
      <c r="Q1015" t="s">
        <v>109</v>
      </c>
      <c r="R1015">
        <v>0</v>
      </c>
      <c r="S1015" t="s">
        <v>109</v>
      </c>
    </row>
    <row r="1016" spans="1:19" x14ac:dyDescent="0.3">
      <c r="A1016" t="s">
        <v>65</v>
      </c>
      <c r="B1016" t="s">
        <v>66</v>
      </c>
      <c r="C1016">
        <v>79</v>
      </c>
      <c r="D1016">
        <v>-0.5</v>
      </c>
      <c r="E1016" t="s">
        <v>107</v>
      </c>
      <c r="F1016">
        <v>0</v>
      </c>
      <c r="G1016" t="s">
        <v>109</v>
      </c>
      <c r="H1016">
        <v>0</v>
      </c>
      <c r="I1016" t="s">
        <v>107</v>
      </c>
      <c r="J1016">
        <v>0</v>
      </c>
      <c r="K1016" t="s">
        <v>108</v>
      </c>
      <c r="L1016">
        <v>3.1786468315929171E-5</v>
      </c>
      <c r="M1016" t="s">
        <v>107</v>
      </c>
      <c r="N1016">
        <v>0</v>
      </c>
      <c r="O1016" t="s">
        <v>109</v>
      </c>
      <c r="P1016">
        <v>0</v>
      </c>
      <c r="Q1016" t="s">
        <v>109</v>
      </c>
      <c r="R1016">
        <v>0</v>
      </c>
      <c r="S1016" t="s">
        <v>109</v>
      </c>
    </row>
    <row r="1017" spans="1:19" x14ac:dyDescent="0.3">
      <c r="A1017" t="s">
        <v>65</v>
      </c>
      <c r="B1017" t="s">
        <v>68</v>
      </c>
      <c r="C1017">
        <v>67</v>
      </c>
      <c r="D1017">
        <v>-0.1053997582616303</v>
      </c>
      <c r="E1017" t="s">
        <v>107</v>
      </c>
      <c r="F1017">
        <v>0</v>
      </c>
      <c r="G1017" t="s">
        <v>109</v>
      </c>
      <c r="H1017">
        <v>0.1093454409501376</v>
      </c>
      <c r="I1017" t="s">
        <v>107</v>
      </c>
      <c r="J1017">
        <v>0</v>
      </c>
      <c r="K1017" t="s">
        <v>108</v>
      </c>
      <c r="L1017">
        <v>1.9986431661117161E-5</v>
      </c>
      <c r="M1017" t="s">
        <v>107</v>
      </c>
      <c r="N1017">
        <v>0</v>
      </c>
      <c r="O1017" t="s">
        <v>109</v>
      </c>
      <c r="P1017">
        <v>0</v>
      </c>
      <c r="Q1017" t="s">
        <v>109</v>
      </c>
      <c r="R1017">
        <v>0</v>
      </c>
      <c r="S1017" t="s">
        <v>109</v>
      </c>
    </row>
    <row r="1018" spans="1:19" x14ac:dyDescent="0.3">
      <c r="A1018" t="s">
        <v>65</v>
      </c>
      <c r="B1018" t="s">
        <v>70</v>
      </c>
      <c r="C1018">
        <v>47</v>
      </c>
      <c r="D1018">
        <v>-8.8817749574405871E-2</v>
      </c>
      <c r="E1018" t="s">
        <v>107</v>
      </c>
      <c r="F1018">
        <v>0</v>
      </c>
      <c r="G1018" t="s">
        <v>109</v>
      </c>
      <c r="H1018">
        <v>0.1128772507069718</v>
      </c>
      <c r="I1018" t="s">
        <v>107</v>
      </c>
      <c r="J1018">
        <v>2.2084260420317511E-2</v>
      </c>
      <c r="K1018" t="s">
        <v>108</v>
      </c>
      <c r="L1018">
        <v>7.9132922394216235E-4</v>
      </c>
      <c r="M1018" t="s">
        <v>107</v>
      </c>
      <c r="N1018">
        <v>0</v>
      </c>
      <c r="O1018" t="s">
        <v>109</v>
      </c>
      <c r="P1018">
        <v>0</v>
      </c>
      <c r="Q1018" t="s">
        <v>109</v>
      </c>
      <c r="R1018">
        <v>0</v>
      </c>
      <c r="S1018" t="s">
        <v>109</v>
      </c>
    </row>
    <row r="1019" spans="1:19" x14ac:dyDescent="0.3">
      <c r="A1019" t="s">
        <v>65</v>
      </c>
      <c r="B1019" t="s">
        <v>71</v>
      </c>
      <c r="C1019">
        <v>38</v>
      </c>
      <c r="D1019">
        <v>-6.9909599577743689E-2</v>
      </c>
      <c r="E1019" t="s">
        <v>107</v>
      </c>
      <c r="F1019">
        <v>0</v>
      </c>
      <c r="G1019" t="s">
        <v>109</v>
      </c>
      <c r="H1019">
        <v>0.18364231328445171</v>
      </c>
      <c r="I1019" t="s">
        <v>107</v>
      </c>
      <c r="J1019">
        <v>2.9670460075884749E-2</v>
      </c>
      <c r="K1019" t="s">
        <v>108</v>
      </c>
      <c r="L1019">
        <v>1.8295517168216279E-5</v>
      </c>
      <c r="M1019" t="s">
        <v>107</v>
      </c>
      <c r="N1019">
        <v>0</v>
      </c>
      <c r="O1019" t="s">
        <v>109</v>
      </c>
      <c r="P1019">
        <v>0</v>
      </c>
      <c r="Q1019" t="s">
        <v>109</v>
      </c>
      <c r="R1019">
        <v>0</v>
      </c>
      <c r="S1019" t="s">
        <v>109</v>
      </c>
    </row>
    <row r="1020" spans="1:19" x14ac:dyDescent="0.3">
      <c r="A1020" t="s">
        <v>65</v>
      </c>
      <c r="B1020" t="s">
        <v>73</v>
      </c>
      <c r="C1020">
        <v>28</v>
      </c>
      <c r="D1020">
        <v>-4.9969385602083277E-2</v>
      </c>
      <c r="E1020" t="s">
        <v>107</v>
      </c>
      <c r="F1020">
        <v>0</v>
      </c>
      <c r="G1020" t="s">
        <v>109</v>
      </c>
      <c r="H1020">
        <v>0.1715279295234978</v>
      </c>
      <c r="I1020" t="s">
        <v>110</v>
      </c>
      <c r="J1020">
        <v>2.6210177993420111E-2</v>
      </c>
      <c r="K1020" t="s">
        <v>108</v>
      </c>
      <c r="L1020">
        <v>6.5107828277472542E-6</v>
      </c>
      <c r="M1020" t="s">
        <v>107</v>
      </c>
      <c r="N1020">
        <v>0</v>
      </c>
      <c r="O1020" t="s">
        <v>109</v>
      </c>
      <c r="P1020">
        <v>0</v>
      </c>
      <c r="Q1020" t="s">
        <v>109</v>
      </c>
      <c r="R1020">
        <v>0</v>
      </c>
      <c r="S1020" t="s">
        <v>109</v>
      </c>
    </row>
    <row r="1021" spans="1:19" x14ac:dyDescent="0.3">
      <c r="A1021" t="s">
        <v>65</v>
      </c>
      <c r="B1021" t="s">
        <v>74</v>
      </c>
      <c r="C1021">
        <v>27</v>
      </c>
      <c r="D1021">
        <v>-5.2087183375122657E-2</v>
      </c>
      <c r="E1021" t="s">
        <v>107</v>
      </c>
      <c r="F1021">
        <v>0</v>
      </c>
      <c r="G1021" t="s">
        <v>109</v>
      </c>
      <c r="H1021">
        <v>0.1796602360480381</v>
      </c>
      <c r="I1021" t="s">
        <v>110</v>
      </c>
      <c r="J1021">
        <v>2.3084870321830379E-2</v>
      </c>
      <c r="K1021" t="s">
        <v>108</v>
      </c>
      <c r="L1021">
        <v>1.6004855518780199E-5</v>
      </c>
      <c r="M1021" t="s">
        <v>107</v>
      </c>
      <c r="N1021">
        <v>0</v>
      </c>
      <c r="O1021" t="s">
        <v>109</v>
      </c>
      <c r="P1021">
        <v>0</v>
      </c>
      <c r="Q1021" t="s">
        <v>109</v>
      </c>
      <c r="R1021">
        <v>0</v>
      </c>
      <c r="S1021" t="s">
        <v>109</v>
      </c>
    </row>
    <row r="1022" spans="1:19" x14ac:dyDescent="0.3">
      <c r="A1022" t="s">
        <v>65</v>
      </c>
      <c r="B1022" t="s">
        <v>75</v>
      </c>
      <c r="C1022">
        <v>26</v>
      </c>
      <c r="D1022">
        <v>-4.8095799891966093E-2</v>
      </c>
      <c r="E1022" t="s">
        <v>107</v>
      </c>
      <c r="F1022">
        <v>0</v>
      </c>
      <c r="G1022" t="s">
        <v>109</v>
      </c>
      <c r="H1022">
        <v>0.18111517576373551</v>
      </c>
      <c r="I1022" t="s">
        <v>110</v>
      </c>
      <c r="J1022">
        <v>1.8991136653276671E-2</v>
      </c>
      <c r="K1022" t="s">
        <v>108</v>
      </c>
      <c r="L1022">
        <v>6.111617123092322E-6</v>
      </c>
      <c r="M1022" t="s">
        <v>107</v>
      </c>
      <c r="N1022">
        <v>0</v>
      </c>
      <c r="O1022" t="s">
        <v>109</v>
      </c>
      <c r="P1022">
        <v>0</v>
      </c>
      <c r="Q1022" t="s">
        <v>109</v>
      </c>
      <c r="R1022">
        <v>0</v>
      </c>
      <c r="S1022" t="s">
        <v>109</v>
      </c>
    </row>
    <row r="1023" spans="1:19" x14ac:dyDescent="0.3">
      <c r="A1023" t="s">
        <v>65</v>
      </c>
      <c r="B1023" t="s">
        <v>76</v>
      </c>
      <c r="C1023">
        <v>25</v>
      </c>
      <c r="D1023">
        <v>-6.730937528140403E-2</v>
      </c>
      <c r="E1023" t="s">
        <v>107</v>
      </c>
      <c r="F1023">
        <v>0</v>
      </c>
      <c r="G1023" t="s">
        <v>109</v>
      </c>
      <c r="H1023">
        <v>0.18691550162235851</v>
      </c>
      <c r="I1023" t="s">
        <v>110</v>
      </c>
      <c r="J1023">
        <v>1.9546304838760551E-2</v>
      </c>
      <c r="K1023" t="s">
        <v>108</v>
      </c>
      <c r="L1023">
        <v>1.083985702384009E-5</v>
      </c>
      <c r="M1023" t="s">
        <v>107</v>
      </c>
      <c r="N1023">
        <v>0</v>
      </c>
      <c r="O1023" t="s">
        <v>109</v>
      </c>
      <c r="P1023">
        <v>0</v>
      </c>
      <c r="Q1023" t="s">
        <v>109</v>
      </c>
      <c r="R1023">
        <v>0</v>
      </c>
      <c r="S1023" t="s">
        <v>109</v>
      </c>
    </row>
    <row r="1024" spans="1:19" x14ac:dyDescent="0.3">
      <c r="A1024" t="s">
        <v>65</v>
      </c>
      <c r="B1024" t="s">
        <v>77</v>
      </c>
      <c r="C1024">
        <v>24</v>
      </c>
      <c r="D1024">
        <v>-4.9684369177019613E-2</v>
      </c>
      <c r="E1024" t="s">
        <v>107</v>
      </c>
      <c r="F1024">
        <v>0</v>
      </c>
      <c r="G1024" t="s">
        <v>109</v>
      </c>
      <c r="H1024">
        <v>0.195011022161071</v>
      </c>
      <c r="I1024" t="s">
        <v>110</v>
      </c>
      <c r="J1024">
        <v>2.1444396691235101E-2</v>
      </c>
      <c r="K1024" t="s">
        <v>108</v>
      </c>
      <c r="L1024">
        <v>8.5879324228714229E-6</v>
      </c>
      <c r="M1024" t="s">
        <v>107</v>
      </c>
      <c r="N1024">
        <v>0</v>
      </c>
      <c r="O1024" t="s">
        <v>109</v>
      </c>
      <c r="P1024">
        <v>0</v>
      </c>
      <c r="Q1024" t="s">
        <v>109</v>
      </c>
      <c r="R1024">
        <v>0</v>
      </c>
      <c r="S1024" t="s">
        <v>109</v>
      </c>
    </row>
    <row r="1025" spans="1:19" x14ac:dyDescent="0.3">
      <c r="A1025" t="s">
        <v>65</v>
      </c>
      <c r="B1025" t="s">
        <v>78</v>
      </c>
      <c r="C1025">
        <v>23</v>
      </c>
      <c r="D1025">
        <v>-7.3178637107806435E-2</v>
      </c>
      <c r="E1025" t="s">
        <v>107</v>
      </c>
      <c r="F1025">
        <v>0</v>
      </c>
      <c r="G1025" t="s">
        <v>109</v>
      </c>
      <c r="H1025">
        <v>0.18935248747847411</v>
      </c>
      <c r="I1025" t="s">
        <v>110</v>
      </c>
      <c r="J1025">
        <v>1.9319265382841021E-2</v>
      </c>
      <c r="K1025" t="s">
        <v>108</v>
      </c>
      <c r="L1025">
        <v>7.6379870651959174E-6</v>
      </c>
      <c r="M1025" t="s">
        <v>107</v>
      </c>
      <c r="N1025">
        <v>0</v>
      </c>
      <c r="O1025" t="s">
        <v>109</v>
      </c>
      <c r="P1025">
        <v>0</v>
      </c>
      <c r="Q1025" t="s">
        <v>109</v>
      </c>
      <c r="R1025">
        <v>0</v>
      </c>
      <c r="S1025" t="s">
        <v>109</v>
      </c>
    </row>
    <row r="1026" spans="1:19" x14ac:dyDescent="0.3">
      <c r="A1026" t="s">
        <v>65</v>
      </c>
      <c r="B1026" t="s">
        <v>79</v>
      </c>
      <c r="C1026">
        <v>22</v>
      </c>
      <c r="D1026">
        <v>-4.8463565516752551E-2</v>
      </c>
      <c r="E1026" t="s">
        <v>107</v>
      </c>
      <c r="F1026">
        <v>0</v>
      </c>
      <c r="G1026" t="s">
        <v>109</v>
      </c>
      <c r="H1026">
        <v>0.192291115507806</v>
      </c>
      <c r="I1026" t="s">
        <v>110</v>
      </c>
      <c r="J1026">
        <v>1.9546304838760551E-2</v>
      </c>
      <c r="K1026" t="s">
        <v>108</v>
      </c>
      <c r="L1026">
        <v>6.0729609555969389E-6</v>
      </c>
      <c r="M1026" t="s">
        <v>107</v>
      </c>
      <c r="N1026">
        <v>0</v>
      </c>
      <c r="O1026" t="s">
        <v>109</v>
      </c>
      <c r="P1026">
        <v>0</v>
      </c>
      <c r="Q1026" t="s">
        <v>109</v>
      </c>
      <c r="R1026">
        <v>0</v>
      </c>
      <c r="S1026" t="s">
        <v>109</v>
      </c>
    </row>
    <row r="1027" spans="1:19" x14ac:dyDescent="0.3">
      <c r="A1027" t="s">
        <v>65</v>
      </c>
      <c r="B1027" t="s">
        <v>80</v>
      </c>
      <c r="C1027">
        <v>21</v>
      </c>
      <c r="D1027">
        <v>-5.2276459521358211E-2</v>
      </c>
      <c r="E1027" t="s">
        <v>107</v>
      </c>
      <c r="F1027">
        <v>0</v>
      </c>
      <c r="G1027" t="s">
        <v>109</v>
      </c>
      <c r="H1027">
        <v>0.20649533630976949</v>
      </c>
      <c r="I1027" t="s">
        <v>110</v>
      </c>
      <c r="J1027">
        <v>1.615335438092837E-2</v>
      </c>
      <c r="K1027" t="s">
        <v>108</v>
      </c>
      <c r="L1027">
        <v>2.6425166947530122E-6</v>
      </c>
      <c r="M1027" t="s">
        <v>107</v>
      </c>
      <c r="N1027">
        <v>0</v>
      </c>
      <c r="O1027" t="s">
        <v>109</v>
      </c>
      <c r="P1027">
        <v>0</v>
      </c>
      <c r="Q1027" t="s">
        <v>109</v>
      </c>
      <c r="R1027">
        <v>0</v>
      </c>
      <c r="S1027" t="s">
        <v>109</v>
      </c>
    </row>
    <row r="1028" spans="1:19" x14ac:dyDescent="0.3">
      <c r="A1028" t="s">
        <v>65</v>
      </c>
      <c r="B1028" t="s">
        <v>81</v>
      </c>
      <c r="C1028">
        <v>20</v>
      </c>
      <c r="D1028">
        <v>-5.0578516110713227E-2</v>
      </c>
      <c r="E1028" t="s">
        <v>107</v>
      </c>
      <c r="F1028">
        <v>0</v>
      </c>
      <c r="G1028" t="s">
        <v>109</v>
      </c>
      <c r="H1028">
        <v>0.20291232008386381</v>
      </c>
      <c r="I1028" t="s">
        <v>110</v>
      </c>
      <c r="J1028">
        <v>1.9546304838760551E-2</v>
      </c>
      <c r="K1028" t="s">
        <v>108</v>
      </c>
      <c r="L1028">
        <v>6.8133397058002894E-6</v>
      </c>
      <c r="M1028" t="s">
        <v>107</v>
      </c>
      <c r="N1028">
        <v>0</v>
      </c>
      <c r="O1028" t="s">
        <v>109</v>
      </c>
      <c r="P1028">
        <v>0</v>
      </c>
      <c r="Q1028" t="s">
        <v>109</v>
      </c>
      <c r="R1028">
        <v>0</v>
      </c>
      <c r="S1028" t="s">
        <v>109</v>
      </c>
    </row>
    <row r="1029" spans="1:19" x14ac:dyDescent="0.3">
      <c r="A1029" t="s">
        <v>65</v>
      </c>
      <c r="B1029" t="s">
        <v>82</v>
      </c>
      <c r="C1029">
        <v>19</v>
      </c>
      <c r="D1029">
        <v>-5.2688133945590743E-2</v>
      </c>
      <c r="E1029" t="s">
        <v>107</v>
      </c>
      <c r="F1029">
        <v>0</v>
      </c>
      <c r="G1029" t="s">
        <v>109</v>
      </c>
      <c r="H1029">
        <v>0.20381461638512921</v>
      </c>
      <c r="I1029" t="s">
        <v>110</v>
      </c>
      <c r="J1029">
        <v>1.417657788534735E-2</v>
      </c>
      <c r="K1029" t="s">
        <v>108</v>
      </c>
      <c r="L1029">
        <v>2.0650536537617521E-5</v>
      </c>
      <c r="M1029" t="s">
        <v>107</v>
      </c>
      <c r="N1029">
        <v>0</v>
      </c>
      <c r="O1029" t="s">
        <v>109</v>
      </c>
      <c r="P1029">
        <v>0</v>
      </c>
      <c r="Q1029" t="s">
        <v>109</v>
      </c>
      <c r="R1029">
        <v>0</v>
      </c>
      <c r="S1029" t="s">
        <v>109</v>
      </c>
    </row>
    <row r="1030" spans="1:19" x14ac:dyDescent="0.3">
      <c r="A1030" t="s">
        <v>65</v>
      </c>
      <c r="B1030" t="s">
        <v>83</v>
      </c>
      <c r="C1030">
        <v>18</v>
      </c>
      <c r="D1030">
        <v>-5.3414810480781838E-2</v>
      </c>
      <c r="E1030" t="s">
        <v>107</v>
      </c>
      <c r="F1030">
        <v>0</v>
      </c>
      <c r="G1030" t="s">
        <v>109</v>
      </c>
      <c r="H1030">
        <v>0.206155857797478</v>
      </c>
      <c r="I1030" t="s">
        <v>110</v>
      </c>
      <c r="J1030">
        <v>1.5090935640646119E-2</v>
      </c>
      <c r="K1030" t="s">
        <v>108</v>
      </c>
      <c r="L1030">
        <v>3.3635929631446542E-4</v>
      </c>
      <c r="M1030" t="s">
        <v>107</v>
      </c>
      <c r="N1030">
        <v>0</v>
      </c>
      <c r="O1030" t="s">
        <v>109</v>
      </c>
      <c r="P1030">
        <v>0</v>
      </c>
      <c r="Q1030" t="s">
        <v>109</v>
      </c>
      <c r="R1030">
        <v>0</v>
      </c>
      <c r="S1030" t="s">
        <v>109</v>
      </c>
    </row>
    <row r="1031" spans="1:19" x14ac:dyDescent="0.3">
      <c r="A1031" t="s">
        <v>65</v>
      </c>
      <c r="B1031" t="s">
        <v>84</v>
      </c>
      <c r="C1031">
        <v>17</v>
      </c>
      <c r="D1031">
        <v>-4.6812584259899898E-2</v>
      </c>
      <c r="E1031" t="s">
        <v>107</v>
      </c>
      <c r="F1031">
        <v>0</v>
      </c>
      <c r="G1031" t="s">
        <v>109</v>
      </c>
      <c r="H1031">
        <v>0.23629237883347931</v>
      </c>
      <c r="I1031" t="s">
        <v>110</v>
      </c>
      <c r="J1031">
        <v>1.417657788534735E-2</v>
      </c>
      <c r="K1031" t="s">
        <v>108</v>
      </c>
      <c r="L1031">
        <v>1.5340118912499011E-6</v>
      </c>
      <c r="M1031" t="s">
        <v>107</v>
      </c>
      <c r="N1031">
        <v>0</v>
      </c>
      <c r="O1031" t="s">
        <v>109</v>
      </c>
      <c r="P1031">
        <v>0</v>
      </c>
      <c r="Q1031" t="s">
        <v>109</v>
      </c>
      <c r="R1031">
        <v>0</v>
      </c>
      <c r="S1031" t="s">
        <v>109</v>
      </c>
    </row>
    <row r="1032" spans="1:19" x14ac:dyDescent="0.3">
      <c r="A1032" t="s">
        <v>65</v>
      </c>
      <c r="B1032" t="s">
        <v>85</v>
      </c>
      <c r="C1032">
        <v>16</v>
      </c>
      <c r="D1032">
        <v>-5.5315549832598017E-2</v>
      </c>
      <c r="E1032" t="s">
        <v>107</v>
      </c>
      <c r="F1032">
        <v>0</v>
      </c>
      <c r="G1032" t="s">
        <v>109</v>
      </c>
      <c r="H1032">
        <v>0.23499709993888601</v>
      </c>
      <c r="I1032" t="s">
        <v>110</v>
      </c>
      <c r="J1032">
        <v>1.7655590576860811E-2</v>
      </c>
      <c r="K1032" t="s">
        <v>108</v>
      </c>
      <c r="L1032">
        <v>3.0304988428663469E-7</v>
      </c>
      <c r="M1032" t="s">
        <v>107</v>
      </c>
      <c r="N1032">
        <v>0</v>
      </c>
      <c r="O1032" t="s">
        <v>109</v>
      </c>
      <c r="P1032">
        <v>0</v>
      </c>
      <c r="Q1032" t="s">
        <v>109</v>
      </c>
      <c r="R1032">
        <v>0</v>
      </c>
      <c r="S1032" t="s">
        <v>109</v>
      </c>
    </row>
    <row r="1033" spans="1:19" x14ac:dyDescent="0.3">
      <c r="A1033" t="s">
        <v>65</v>
      </c>
      <c r="B1033" t="s">
        <v>86</v>
      </c>
      <c r="C1033">
        <v>15</v>
      </c>
      <c r="D1033">
        <v>-5.0804978898718399E-2</v>
      </c>
      <c r="E1033" t="s">
        <v>107</v>
      </c>
      <c r="F1033">
        <v>0</v>
      </c>
      <c r="G1033" t="s">
        <v>109</v>
      </c>
      <c r="H1033">
        <v>0.2283661007606419</v>
      </c>
      <c r="I1033" t="s">
        <v>110</v>
      </c>
      <c r="J1033">
        <v>1.417657788534735E-2</v>
      </c>
      <c r="K1033" t="s">
        <v>108</v>
      </c>
      <c r="L1033">
        <v>0</v>
      </c>
      <c r="M1033" t="s">
        <v>107</v>
      </c>
      <c r="N1033">
        <v>0</v>
      </c>
      <c r="O1033" t="s">
        <v>109</v>
      </c>
      <c r="P1033">
        <v>0</v>
      </c>
      <c r="Q1033" t="s">
        <v>109</v>
      </c>
      <c r="R1033">
        <v>0</v>
      </c>
      <c r="S1033" t="s">
        <v>109</v>
      </c>
    </row>
    <row r="1034" spans="1:19" x14ac:dyDescent="0.3">
      <c r="A1034" t="s">
        <v>65</v>
      </c>
      <c r="B1034" t="s">
        <v>87</v>
      </c>
      <c r="C1034">
        <v>14</v>
      </c>
      <c r="D1034">
        <v>-5.3881922577923437E-2</v>
      </c>
      <c r="E1034" t="s">
        <v>107</v>
      </c>
      <c r="F1034">
        <v>0</v>
      </c>
      <c r="G1034" t="s">
        <v>109</v>
      </c>
      <c r="H1034">
        <v>0.23392542080609291</v>
      </c>
      <c r="I1034" t="s">
        <v>110</v>
      </c>
      <c r="J1034">
        <v>9.7489647405520387E-3</v>
      </c>
      <c r="K1034" t="s">
        <v>108</v>
      </c>
      <c r="L1034">
        <v>3.7816654757606872E-7</v>
      </c>
      <c r="M1034" t="s">
        <v>107</v>
      </c>
      <c r="N1034">
        <v>0</v>
      </c>
      <c r="O1034" t="s">
        <v>109</v>
      </c>
      <c r="P1034">
        <v>0</v>
      </c>
      <c r="Q1034" t="s">
        <v>109</v>
      </c>
      <c r="R1034">
        <v>0</v>
      </c>
      <c r="S1034" t="s">
        <v>109</v>
      </c>
    </row>
    <row r="1035" spans="1:19" x14ac:dyDescent="0.3">
      <c r="A1035" t="s">
        <v>65</v>
      </c>
      <c r="B1035" t="s">
        <v>88</v>
      </c>
      <c r="C1035">
        <v>13</v>
      </c>
      <c r="D1035">
        <v>-4.6387603713505192E-2</v>
      </c>
      <c r="E1035" t="s">
        <v>107</v>
      </c>
      <c r="F1035">
        <v>0</v>
      </c>
      <c r="G1035" t="s">
        <v>109</v>
      </c>
      <c r="H1035">
        <v>0.23260459501178529</v>
      </c>
      <c r="I1035" t="s">
        <v>110</v>
      </c>
      <c r="J1035">
        <v>4.6176837495393924E-3</v>
      </c>
      <c r="K1035" t="s">
        <v>108</v>
      </c>
      <c r="L1035">
        <v>6.0288516863936968E-8</v>
      </c>
      <c r="M1035" t="s">
        <v>107</v>
      </c>
      <c r="N1035">
        <v>0</v>
      </c>
      <c r="O1035" t="s">
        <v>109</v>
      </c>
      <c r="P1035">
        <v>0</v>
      </c>
      <c r="Q1035" t="s">
        <v>109</v>
      </c>
      <c r="R1035">
        <v>0</v>
      </c>
      <c r="S1035" t="s">
        <v>109</v>
      </c>
    </row>
    <row r="1036" spans="1:19" x14ac:dyDescent="0.3">
      <c r="A1036" t="s">
        <v>65</v>
      </c>
      <c r="B1036" t="s">
        <v>89</v>
      </c>
      <c r="C1036">
        <v>12</v>
      </c>
      <c r="D1036">
        <v>-5.3794282742542818E-2</v>
      </c>
      <c r="E1036" t="s">
        <v>113</v>
      </c>
      <c r="F1036">
        <v>0</v>
      </c>
      <c r="G1036" t="s">
        <v>109</v>
      </c>
      <c r="H1036">
        <v>0.21368030197529381</v>
      </c>
      <c r="I1036" t="s">
        <v>113</v>
      </c>
      <c r="J1036">
        <v>2.1791689037598898E-3</v>
      </c>
      <c r="K1036" t="s">
        <v>108</v>
      </c>
      <c r="L1036">
        <v>0</v>
      </c>
      <c r="M1036" t="s">
        <v>107</v>
      </c>
      <c r="N1036">
        <v>0</v>
      </c>
      <c r="O1036" t="s">
        <v>109</v>
      </c>
      <c r="P1036">
        <v>0</v>
      </c>
      <c r="Q1036" t="s">
        <v>109</v>
      </c>
      <c r="R1036">
        <v>0</v>
      </c>
      <c r="S1036" t="s">
        <v>109</v>
      </c>
    </row>
    <row r="1037" spans="1:19" x14ac:dyDescent="0.3">
      <c r="A1037" t="s">
        <v>65</v>
      </c>
      <c r="B1037" t="s">
        <v>90</v>
      </c>
      <c r="C1037">
        <v>11</v>
      </c>
      <c r="D1037">
        <v>-5.479966266661828E-2</v>
      </c>
      <c r="E1037" t="s">
        <v>113</v>
      </c>
      <c r="F1037">
        <v>0</v>
      </c>
      <c r="G1037" t="s">
        <v>109</v>
      </c>
      <c r="H1037">
        <v>0.21803838809163209</v>
      </c>
      <c r="I1037" t="s">
        <v>113</v>
      </c>
      <c r="J1037">
        <v>2.1791689037598898E-3</v>
      </c>
      <c r="K1037" t="s">
        <v>108</v>
      </c>
      <c r="L1037">
        <v>4.8656356467992118E-7</v>
      </c>
      <c r="M1037" t="s">
        <v>107</v>
      </c>
      <c r="N1037">
        <v>0</v>
      </c>
      <c r="O1037" t="s">
        <v>109</v>
      </c>
      <c r="P1037">
        <v>0</v>
      </c>
      <c r="Q1037" t="s">
        <v>109</v>
      </c>
      <c r="R1037">
        <v>0</v>
      </c>
      <c r="S1037" t="s">
        <v>109</v>
      </c>
    </row>
    <row r="1038" spans="1:19" x14ac:dyDescent="0.3">
      <c r="A1038" t="s">
        <v>69</v>
      </c>
      <c r="B1038" t="s">
        <v>68</v>
      </c>
      <c r="C1038">
        <v>65</v>
      </c>
      <c r="D1038">
        <v>-0.13664754840039581</v>
      </c>
      <c r="E1038" t="s">
        <v>107</v>
      </c>
      <c r="F1038">
        <v>-1.1382369368026781E-2</v>
      </c>
      <c r="G1038" t="s">
        <v>107</v>
      </c>
      <c r="H1038">
        <v>0.12993075154136621</v>
      </c>
      <c r="I1038" t="s">
        <v>107</v>
      </c>
      <c r="J1038">
        <v>0</v>
      </c>
      <c r="K1038" t="s">
        <v>108</v>
      </c>
      <c r="L1038">
        <v>9.351989270126433E-6</v>
      </c>
      <c r="M1038" t="s">
        <v>107</v>
      </c>
      <c r="N1038">
        <v>0</v>
      </c>
      <c r="O1038" t="s">
        <v>109</v>
      </c>
      <c r="P1038">
        <v>0</v>
      </c>
      <c r="Q1038" t="s">
        <v>109</v>
      </c>
      <c r="R1038">
        <v>0</v>
      </c>
      <c r="S1038" t="s">
        <v>109</v>
      </c>
    </row>
    <row r="1039" spans="1:19" x14ac:dyDescent="0.3">
      <c r="A1039" t="s">
        <v>69</v>
      </c>
      <c r="B1039" t="s">
        <v>70</v>
      </c>
      <c r="C1039">
        <v>47</v>
      </c>
      <c r="D1039">
        <v>-9.8006494164446248E-2</v>
      </c>
      <c r="E1039" t="s">
        <v>107</v>
      </c>
      <c r="F1039">
        <v>-9.5644576173885172E-3</v>
      </c>
      <c r="G1039" t="s">
        <v>107</v>
      </c>
      <c r="H1039">
        <v>9.9811171284921632E-2</v>
      </c>
      <c r="I1039" t="s">
        <v>107</v>
      </c>
      <c r="J1039">
        <v>5.5302199743788236E-3</v>
      </c>
      <c r="K1039" t="s">
        <v>108</v>
      </c>
      <c r="L1039">
        <v>2.7079085246337699E-6</v>
      </c>
      <c r="M1039" t="s">
        <v>107</v>
      </c>
      <c r="N1039">
        <v>0</v>
      </c>
      <c r="O1039" t="s">
        <v>109</v>
      </c>
      <c r="P1039">
        <v>0</v>
      </c>
      <c r="Q1039" t="s">
        <v>109</v>
      </c>
      <c r="R1039">
        <v>0</v>
      </c>
      <c r="S1039" t="s">
        <v>109</v>
      </c>
    </row>
    <row r="1040" spans="1:19" x14ac:dyDescent="0.3">
      <c r="A1040" t="s">
        <v>69</v>
      </c>
      <c r="B1040" t="s">
        <v>74</v>
      </c>
      <c r="C1040">
        <v>27</v>
      </c>
      <c r="D1040">
        <v>-1.6726197296677899E-2</v>
      </c>
      <c r="E1040" t="s">
        <v>107</v>
      </c>
      <c r="F1040">
        <v>-1.0457578892162809E-2</v>
      </c>
      <c r="G1040" t="s">
        <v>107</v>
      </c>
      <c r="H1040">
        <v>0.1207504874274556</v>
      </c>
      <c r="I1040" t="s">
        <v>110</v>
      </c>
      <c r="J1040">
        <v>0</v>
      </c>
      <c r="K1040" t="s">
        <v>108</v>
      </c>
      <c r="L1040">
        <v>0</v>
      </c>
      <c r="M1040" t="s">
        <v>107</v>
      </c>
      <c r="N1040">
        <v>0</v>
      </c>
      <c r="O1040" t="s">
        <v>109</v>
      </c>
      <c r="P1040">
        <v>0</v>
      </c>
      <c r="Q1040" t="s">
        <v>109</v>
      </c>
      <c r="R1040">
        <v>0</v>
      </c>
      <c r="S1040" t="s">
        <v>109</v>
      </c>
    </row>
    <row r="1041" spans="1:19" x14ac:dyDescent="0.3">
      <c r="A1041" t="s">
        <v>69</v>
      </c>
      <c r="B1041" t="s">
        <v>76</v>
      </c>
      <c r="C1041">
        <v>25</v>
      </c>
      <c r="D1041">
        <v>-5.3430417280460857E-2</v>
      </c>
      <c r="E1041" t="s">
        <v>107</v>
      </c>
      <c r="F1041">
        <v>-1.049426696604211E-2</v>
      </c>
      <c r="G1041" t="s">
        <v>107</v>
      </c>
      <c r="H1041">
        <v>0.1198220353193699</v>
      </c>
      <c r="I1041" t="s">
        <v>110</v>
      </c>
      <c r="J1041">
        <v>0</v>
      </c>
      <c r="K1041" t="s">
        <v>108</v>
      </c>
      <c r="L1041">
        <v>0</v>
      </c>
      <c r="M1041" t="s">
        <v>107</v>
      </c>
      <c r="N1041">
        <v>0</v>
      </c>
      <c r="O1041" t="s">
        <v>109</v>
      </c>
      <c r="P1041">
        <v>0</v>
      </c>
      <c r="Q1041" t="s">
        <v>109</v>
      </c>
      <c r="R1041">
        <v>0</v>
      </c>
      <c r="S1041" t="s">
        <v>109</v>
      </c>
    </row>
    <row r="1042" spans="1:19" x14ac:dyDescent="0.3">
      <c r="A1042" t="s">
        <v>69</v>
      </c>
      <c r="B1042" t="s">
        <v>78</v>
      </c>
      <c r="C1042">
        <v>23</v>
      </c>
      <c r="D1042">
        <v>-4.3347463925927983E-2</v>
      </c>
      <c r="E1042" t="s">
        <v>107</v>
      </c>
      <c r="F1042">
        <v>-1.046393618574889E-2</v>
      </c>
      <c r="G1042" t="s">
        <v>107</v>
      </c>
      <c r="H1042">
        <v>0.1203884874024698</v>
      </c>
      <c r="I1042" t="s">
        <v>110</v>
      </c>
      <c r="J1042">
        <v>0</v>
      </c>
      <c r="K1042" t="s">
        <v>108</v>
      </c>
      <c r="L1042">
        <v>0</v>
      </c>
      <c r="M1042" t="s">
        <v>107</v>
      </c>
      <c r="N1042">
        <v>0</v>
      </c>
      <c r="O1042" t="s">
        <v>109</v>
      </c>
      <c r="P1042">
        <v>0</v>
      </c>
      <c r="Q1042" t="s">
        <v>109</v>
      </c>
      <c r="R1042">
        <v>0</v>
      </c>
      <c r="S1042" t="s">
        <v>109</v>
      </c>
    </row>
    <row r="1043" spans="1:19" x14ac:dyDescent="0.3">
      <c r="A1043" t="s">
        <v>69</v>
      </c>
      <c r="B1043" t="s">
        <v>85</v>
      </c>
      <c r="C1043">
        <v>16</v>
      </c>
      <c r="D1043">
        <v>-1.342729240593939E-2</v>
      </c>
      <c r="E1043" t="s">
        <v>107</v>
      </c>
      <c r="F1043">
        <v>-1.0365983436865541E-2</v>
      </c>
      <c r="G1043" t="s">
        <v>107</v>
      </c>
      <c r="H1043">
        <v>0.1250523407961118</v>
      </c>
      <c r="I1043" t="s">
        <v>110</v>
      </c>
      <c r="J1043">
        <v>0</v>
      </c>
      <c r="K1043" t="s">
        <v>108</v>
      </c>
      <c r="L1043">
        <v>0</v>
      </c>
      <c r="M1043" t="s">
        <v>107</v>
      </c>
      <c r="N1043">
        <v>0</v>
      </c>
      <c r="O1043" t="s">
        <v>109</v>
      </c>
      <c r="P1043">
        <v>0</v>
      </c>
      <c r="Q1043" t="s">
        <v>109</v>
      </c>
      <c r="R1043">
        <v>0</v>
      </c>
      <c r="S1043" t="s">
        <v>109</v>
      </c>
    </row>
    <row r="1044" spans="1:19" x14ac:dyDescent="0.3">
      <c r="A1044" t="s">
        <v>69</v>
      </c>
      <c r="B1044" t="s">
        <v>88</v>
      </c>
      <c r="C1044">
        <v>13</v>
      </c>
      <c r="D1044">
        <v>-1.340935775788225E-2</v>
      </c>
      <c r="E1044" t="s">
        <v>107</v>
      </c>
      <c r="F1044">
        <v>-1.078413028678931E-2</v>
      </c>
      <c r="G1044" t="s">
        <v>107</v>
      </c>
      <c r="H1044">
        <v>0.12976874568864469</v>
      </c>
      <c r="I1044" t="s">
        <v>110</v>
      </c>
      <c r="J1044">
        <v>0</v>
      </c>
      <c r="K1044" t="s">
        <v>108</v>
      </c>
      <c r="L1044">
        <v>0</v>
      </c>
      <c r="M1044" t="s">
        <v>107</v>
      </c>
      <c r="N1044">
        <v>0</v>
      </c>
      <c r="O1044" t="s">
        <v>109</v>
      </c>
      <c r="P1044">
        <v>0</v>
      </c>
      <c r="Q1044" t="s">
        <v>109</v>
      </c>
      <c r="R1044">
        <v>0</v>
      </c>
      <c r="S1044" t="s">
        <v>109</v>
      </c>
    </row>
    <row r="1045" spans="1:19" x14ac:dyDescent="0.3">
      <c r="A1045" t="s">
        <v>69</v>
      </c>
      <c r="B1045" t="s">
        <v>89</v>
      </c>
      <c r="C1045">
        <v>12</v>
      </c>
      <c r="D1045">
        <v>-1.539866668450026E-2</v>
      </c>
      <c r="E1045" t="s">
        <v>113</v>
      </c>
      <c r="F1045">
        <v>-1.012693056556041E-2</v>
      </c>
      <c r="G1045" t="s">
        <v>113</v>
      </c>
      <c r="H1045">
        <v>0.1217336565486323</v>
      </c>
      <c r="I1045" t="s">
        <v>113</v>
      </c>
      <c r="J1045">
        <v>0</v>
      </c>
      <c r="K1045" t="s">
        <v>108</v>
      </c>
      <c r="L1045">
        <v>0</v>
      </c>
      <c r="M1045" t="s">
        <v>107</v>
      </c>
      <c r="N1045">
        <v>0</v>
      </c>
      <c r="O1045" t="s">
        <v>109</v>
      </c>
      <c r="P1045">
        <v>0</v>
      </c>
      <c r="Q1045" t="s">
        <v>109</v>
      </c>
      <c r="R1045">
        <v>0</v>
      </c>
      <c r="S1045" t="s">
        <v>109</v>
      </c>
    </row>
    <row r="1046" spans="1:19" x14ac:dyDescent="0.3">
      <c r="A1046" t="s">
        <v>69</v>
      </c>
      <c r="B1046" t="s">
        <v>90</v>
      </c>
      <c r="C1046">
        <v>11</v>
      </c>
      <c r="D1046">
        <v>-1.4678291371611051E-2</v>
      </c>
      <c r="E1046" t="s">
        <v>113</v>
      </c>
      <c r="F1046">
        <v>-1.0461105350613569E-2</v>
      </c>
      <c r="G1046" t="s">
        <v>113</v>
      </c>
      <c r="H1046">
        <v>0.1217818316625799</v>
      </c>
      <c r="I1046" t="s">
        <v>113</v>
      </c>
      <c r="J1046">
        <v>0</v>
      </c>
      <c r="K1046" t="s">
        <v>108</v>
      </c>
      <c r="L1046">
        <v>0</v>
      </c>
      <c r="M1046" t="s">
        <v>107</v>
      </c>
      <c r="N1046">
        <v>0</v>
      </c>
      <c r="O1046" t="s">
        <v>109</v>
      </c>
      <c r="P1046">
        <v>0</v>
      </c>
      <c r="Q1046" t="s">
        <v>109</v>
      </c>
      <c r="R1046">
        <v>0</v>
      </c>
      <c r="S1046" t="s">
        <v>109</v>
      </c>
    </row>
    <row r="1047" spans="1:19" x14ac:dyDescent="0.3">
      <c r="A1047" t="s">
        <v>62</v>
      </c>
      <c r="B1047" t="s">
        <v>63</v>
      </c>
      <c r="C1047">
        <v>81</v>
      </c>
      <c r="D1047">
        <v>-1.3114887799084611E-4</v>
      </c>
      <c r="E1047" t="s">
        <v>107</v>
      </c>
      <c r="F1047">
        <v>1.5025297266366071E-3</v>
      </c>
      <c r="G1047" t="s">
        <v>107</v>
      </c>
      <c r="H1047">
        <v>0</v>
      </c>
      <c r="I1047" t="s">
        <v>107</v>
      </c>
      <c r="J1047">
        <v>0</v>
      </c>
      <c r="K1047" t="s">
        <v>108</v>
      </c>
      <c r="L1047">
        <v>2.4205559910498659E-4</v>
      </c>
      <c r="M1047" t="s">
        <v>107</v>
      </c>
      <c r="N1047">
        <v>0</v>
      </c>
      <c r="O1047" t="s">
        <v>109</v>
      </c>
      <c r="P1047">
        <v>0</v>
      </c>
      <c r="Q1047" t="s">
        <v>109</v>
      </c>
      <c r="R1047">
        <v>0</v>
      </c>
      <c r="S1047" t="s">
        <v>109</v>
      </c>
    </row>
    <row r="1048" spans="1:19" x14ac:dyDescent="0.3">
      <c r="A1048" t="s">
        <v>62</v>
      </c>
      <c r="B1048" t="s">
        <v>66</v>
      </c>
      <c r="C1048">
        <v>80</v>
      </c>
      <c r="D1048">
        <v>3.8354907749490352E-2</v>
      </c>
      <c r="E1048" t="s">
        <v>107</v>
      </c>
      <c r="F1048">
        <v>1.6473771052458511E-3</v>
      </c>
      <c r="G1048" t="s">
        <v>107</v>
      </c>
      <c r="H1048">
        <v>0</v>
      </c>
      <c r="I1048" t="s">
        <v>107</v>
      </c>
      <c r="J1048">
        <v>0</v>
      </c>
      <c r="K1048" t="s">
        <v>108</v>
      </c>
      <c r="L1048">
        <v>1.7970596702629669E-4</v>
      </c>
      <c r="M1048" t="s">
        <v>107</v>
      </c>
      <c r="N1048">
        <v>0</v>
      </c>
      <c r="O1048" t="s">
        <v>109</v>
      </c>
      <c r="P1048">
        <v>0</v>
      </c>
      <c r="Q1048" t="s">
        <v>109</v>
      </c>
      <c r="R1048">
        <v>0</v>
      </c>
      <c r="S1048" t="s">
        <v>109</v>
      </c>
    </row>
    <row r="1049" spans="1:19" x14ac:dyDescent="0.3">
      <c r="A1049" t="s">
        <v>62</v>
      </c>
      <c r="B1049" t="s">
        <v>68</v>
      </c>
      <c r="C1049">
        <v>68</v>
      </c>
      <c r="D1049">
        <v>-4.7656669677260972E-3</v>
      </c>
      <c r="E1049" t="s">
        <v>107</v>
      </c>
      <c r="F1049">
        <v>-2.0026449366228171E-3</v>
      </c>
      <c r="G1049" t="s">
        <v>107</v>
      </c>
      <c r="H1049">
        <v>0</v>
      </c>
      <c r="I1049" t="s">
        <v>107</v>
      </c>
      <c r="J1049">
        <v>0</v>
      </c>
      <c r="K1049" t="s">
        <v>108</v>
      </c>
      <c r="L1049">
        <v>1.6262185347624419E-4</v>
      </c>
      <c r="M1049" t="s">
        <v>107</v>
      </c>
      <c r="N1049">
        <v>0</v>
      </c>
      <c r="O1049" t="s">
        <v>109</v>
      </c>
      <c r="P1049">
        <v>0</v>
      </c>
      <c r="Q1049" t="s">
        <v>109</v>
      </c>
      <c r="R1049">
        <v>0</v>
      </c>
      <c r="S1049" t="s">
        <v>109</v>
      </c>
    </row>
    <row r="1050" spans="1:19" x14ac:dyDescent="0.3">
      <c r="A1050" t="s">
        <v>62</v>
      </c>
      <c r="B1050" t="s">
        <v>70</v>
      </c>
      <c r="C1050">
        <v>48</v>
      </c>
      <c r="D1050">
        <v>-0.1151353828349416</v>
      </c>
      <c r="E1050" t="s">
        <v>107</v>
      </c>
      <c r="F1050">
        <v>-6.1210930389572864E-3</v>
      </c>
      <c r="G1050" t="s">
        <v>107</v>
      </c>
      <c r="H1050">
        <v>2.7130929480458171E-2</v>
      </c>
      <c r="I1050" t="s">
        <v>107</v>
      </c>
      <c r="J1050">
        <v>4.2743488811984753E-2</v>
      </c>
      <c r="K1050" t="s">
        <v>108</v>
      </c>
      <c r="L1050">
        <v>4.0136104293544816E-3</v>
      </c>
      <c r="M1050" t="s">
        <v>107</v>
      </c>
      <c r="N1050">
        <v>0</v>
      </c>
      <c r="O1050" t="s">
        <v>109</v>
      </c>
      <c r="P1050">
        <v>0</v>
      </c>
      <c r="Q1050" t="s">
        <v>109</v>
      </c>
      <c r="R1050">
        <v>0</v>
      </c>
      <c r="S1050" t="s">
        <v>109</v>
      </c>
    </row>
    <row r="1051" spans="1:19" x14ac:dyDescent="0.3">
      <c r="A1051" t="s">
        <v>62</v>
      </c>
      <c r="B1051" t="s">
        <v>71</v>
      </c>
      <c r="C1051">
        <v>39</v>
      </c>
      <c r="D1051">
        <v>-6.9530417313572221E-2</v>
      </c>
      <c r="E1051" t="s">
        <v>107</v>
      </c>
      <c r="F1051">
        <v>-1.688810143039586E-2</v>
      </c>
      <c r="G1051" t="s">
        <v>107</v>
      </c>
      <c r="H1051">
        <v>0.18897768619869371</v>
      </c>
      <c r="I1051" t="s">
        <v>107</v>
      </c>
      <c r="J1051">
        <v>6.6450361489897428E-2</v>
      </c>
      <c r="K1051" t="s">
        <v>108</v>
      </c>
      <c r="L1051">
        <v>1.3846778598253389E-4</v>
      </c>
      <c r="M1051" t="s">
        <v>107</v>
      </c>
      <c r="N1051">
        <v>0</v>
      </c>
      <c r="O1051" t="s">
        <v>109</v>
      </c>
      <c r="P1051">
        <v>0</v>
      </c>
      <c r="Q1051" t="s">
        <v>109</v>
      </c>
      <c r="R1051">
        <v>0</v>
      </c>
      <c r="S1051" t="s">
        <v>109</v>
      </c>
    </row>
    <row r="1052" spans="1:19" x14ac:dyDescent="0.3">
      <c r="A1052" t="s">
        <v>62</v>
      </c>
      <c r="B1052" t="s">
        <v>73</v>
      </c>
      <c r="C1052">
        <v>29</v>
      </c>
      <c r="D1052">
        <v>-7.2221608516086944E-2</v>
      </c>
      <c r="E1052" t="s">
        <v>107</v>
      </c>
      <c r="F1052">
        <v>-2.4089653143186091E-2</v>
      </c>
      <c r="G1052" t="s">
        <v>107</v>
      </c>
      <c r="H1052">
        <v>0.19180950236390551</v>
      </c>
      <c r="I1052" t="s">
        <v>110</v>
      </c>
      <c r="J1052">
        <v>6.6450361489897428E-2</v>
      </c>
      <c r="K1052" t="s">
        <v>108</v>
      </c>
      <c r="L1052">
        <v>1.0877163785676011E-4</v>
      </c>
      <c r="M1052" t="s">
        <v>107</v>
      </c>
      <c r="N1052">
        <v>0</v>
      </c>
      <c r="O1052" t="s">
        <v>109</v>
      </c>
      <c r="P1052">
        <v>0</v>
      </c>
      <c r="Q1052" t="s">
        <v>109</v>
      </c>
      <c r="R1052">
        <v>0</v>
      </c>
      <c r="S1052" t="s">
        <v>109</v>
      </c>
    </row>
    <row r="1053" spans="1:19" x14ac:dyDescent="0.3">
      <c r="A1053" t="s">
        <v>62</v>
      </c>
      <c r="B1053" t="s">
        <v>74</v>
      </c>
      <c r="C1053">
        <v>28</v>
      </c>
      <c r="D1053">
        <v>-6.0834387750087413E-2</v>
      </c>
      <c r="E1053" t="s">
        <v>107</v>
      </c>
      <c r="F1053">
        <v>-2.4312761015512531E-2</v>
      </c>
      <c r="G1053" t="s">
        <v>107</v>
      </c>
      <c r="H1053">
        <v>0.19742170502898751</v>
      </c>
      <c r="I1053" t="s">
        <v>110</v>
      </c>
      <c r="J1053">
        <v>6.7305021676291099E-2</v>
      </c>
      <c r="K1053" t="s">
        <v>108</v>
      </c>
      <c r="L1053">
        <v>1.54979735143725E-4</v>
      </c>
      <c r="M1053" t="s">
        <v>107</v>
      </c>
      <c r="N1053">
        <v>0</v>
      </c>
      <c r="O1053" t="s">
        <v>109</v>
      </c>
      <c r="P1053">
        <v>0</v>
      </c>
      <c r="Q1053" t="s">
        <v>109</v>
      </c>
      <c r="R1053">
        <v>0</v>
      </c>
      <c r="S1053" t="s">
        <v>109</v>
      </c>
    </row>
    <row r="1054" spans="1:19" x14ac:dyDescent="0.3">
      <c r="A1054" t="s">
        <v>62</v>
      </c>
      <c r="B1054" t="s">
        <v>75</v>
      </c>
      <c r="C1054">
        <v>27</v>
      </c>
      <c r="D1054">
        <v>-5.6013861969217073E-2</v>
      </c>
      <c r="E1054" t="s">
        <v>107</v>
      </c>
      <c r="F1054">
        <v>-2.5482835596276551E-2</v>
      </c>
      <c r="G1054" t="s">
        <v>107</v>
      </c>
      <c r="H1054">
        <v>0.21802815171834791</v>
      </c>
      <c r="I1054" t="s">
        <v>110</v>
      </c>
      <c r="J1054">
        <v>6.6450361489897428E-2</v>
      </c>
      <c r="K1054" t="s">
        <v>108</v>
      </c>
      <c r="L1054">
        <v>3.1455215834260589E-5</v>
      </c>
      <c r="M1054" t="s">
        <v>107</v>
      </c>
      <c r="N1054">
        <v>0</v>
      </c>
      <c r="O1054" t="s">
        <v>109</v>
      </c>
      <c r="P1054">
        <v>0</v>
      </c>
      <c r="Q1054" t="s">
        <v>109</v>
      </c>
      <c r="R1054">
        <v>0</v>
      </c>
      <c r="S1054" t="s">
        <v>109</v>
      </c>
    </row>
    <row r="1055" spans="1:19" x14ac:dyDescent="0.3">
      <c r="A1055" t="s">
        <v>62</v>
      </c>
      <c r="B1055" t="s">
        <v>76</v>
      </c>
      <c r="C1055">
        <v>26</v>
      </c>
      <c r="D1055">
        <v>-5.3042687975208863E-2</v>
      </c>
      <c r="E1055" t="s">
        <v>107</v>
      </c>
      <c r="F1055">
        <v>-2.6784401721602871E-2</v>
      </c>
      <c r="G1055" t="s">
        <v>107</v>
      </c>
      <c r="H1055">
        <v>0.23095909554799601</v>
      </c>
      <c r="I1055" t="s">
        <v>110</v>
      </c>
      <c r="J1055">
        <v>4.6993762578507459E-2</v>
      </c>
      <c r="K1055" t="s">
        <v>108</v>
      </c>
      <c r="L1055">
        <v>4.1989806901426298E-5</v>
      </c>
      <c r="M1055" t="s">
        <v>107</v>
      </c>
      <c r="N1055">
        <v>0</v>
      </c>
      <c r="O1055" t="s">
        <v>109</v>
      </c>
      <c r="P1055">
        <v>0</v>
      </c>
      <c r="Q1055" t="s">
        <v>109</v>
      </c>
      <c r="R1055">
        <v>0</v>
      </c>
      <c r="S1055" t="s">
        <v>109</v>
      </c>
    </row>
    <row r="1056" spans="1:19" x14ac:dyDescent="0.3">
      <c r="A1056" t="s">
        <v>62</v>
      </c>
      <c r="B1056" t="s">
        <v>77</v>
      </c>
      <c r="C1056">
        <v>25</v>
      </c>
      <c r="D1056">
        <v>-6.4866138121048564E-2</v>
      </c>
      <c r="E1056" t="s">
        <v>107</v>
      </c>
      <c r="F1056">
        <v>-2.6162235055050151E-2</v>
      </c>
      <c r="G1056" t="s">
        <v>107</v>
      </c>
      <c r="H1056">
        <v>0.2070428688399478</v>
      </c>
      <c r="I1056" t="s">
        <v>110</v>
      </c>
      <c r="J1056">
        <v>6.5483574086924359E-2</v>
      </c>
      <c r="K1056" t="s">
        <v>108</v>
      </c>
      <c r="L1056">
        <v>1.2535759863019301E-4</v>
      </c>
      <c r="M1056" t="s">
        <v>107</v>
      </c>
      <c r="N1056">
        <v>0</v>
      </c>
      <c r="O1056" t="s">
        <v>109</v>
      </c>
      <c r="P1056">
        <v>0</v>
      </c>
      <c r="Q1056" t="s">
        <v>109</v>
      </c>
      <c r="R1056">
        <v>0</v>
      </c>
      <c r="S1056" t="s">
        <v>109</v>
      </c>
    </row>
    <row r="1057" spans="1:19" x14ac:dyDescent="0.3">
      <c r="A1057" t="s">
        <v>62</v>
      </c>
      <c r="B1057" t="s">
        <v>78</v>
      </c>
      <c r="C1057">
        <v>24</v>
      </c>
      <c r="D1057">
        <v>-7.0333628396994086E-2</v>
      </c>
      <c r="E1057" t="s">
        <v>107</v>
      </c>
      <c r="F1057">
        <v>-2.932981041924821E-2</v>
      </c>
      <c r="G1057" t="s">
        <v>107</v>
      </c>
      <c r="H1057">
        <v>0.22724783411998031</v>
      </c>
      <c r="I1057" t="s">
        <v>110</v>
      </c>
      <c r="J1057">
        <v>4.7724358535564788E-2</v>
      </c>
      <c r="K1057" t="s">
        <v>108</v>
      </c>
      <c r="L1057">
        <v>3.2210609158737441E-4</v>
      </c>
      <c r="M1057" t="s">
        <v>107</v>
      </c>
      <c r="N1057">
        <v>0</v>
      </c>
      <c r="O1057" t="s">
        <v>109</v>
      </c>
      <c r="P1057">
        <v>0</v>
      </c>
      <c r="Q1057" t="s">
        <v>109</v>
      </c>
      <c r="R1057">
        <v>0</v>
      </c>
      <c r="S1057" t="s">
        <v>109</v>
      </c>
    </row>
    <row r="1058" spans="1:19" x14ac:dyDescent="0.3">
      <c r="A1058" t="s">
        <v>62</v>
      </c>
      <c r="B1058" t="s">
        <v>79</v>
      </c>
      <c r="C1058">
        <v>23</v>
      </c>
      <c r="D1058">
        <v>-6.5028609781450974E-2</v>
      </c>
      <c r="E1058" t="s">
        <v>107</v>
      </c>
      <c r="F1058">
        <v>-2.9816729727501309E-2</v>
      </c>
      <c r="G1058" t="s">
        <v>107</v>
      </c>
      <c r="H1058">
        <v>0.22466745375877301</v>
      </c>
      <c r="I1058" t="s">
        <v>110</v>
      </c>
      <c r="J1058">
        <v>4.1778173948352128E-2</v>
      </c>
      <c r="K1058" t="s">
        <v>108</v>
      </c>
      <c r="L1058">
        <v>8.6977265531340003E-5</v>
      </c>
      <c r="M1058" t="s">
        <v>107</v>
      </c>
      <c r="N1058">
        <v>0</v>
      </c>
      <c r="O1058" t="s">
        <v>109</v>
      </c>
      <c r="P1058">
        <v>0</v>
      </c>
      <c r="Q1058" t="s">
        <v>109</v>
      </c>
      <c r="R1058">
        <v>0</v>
      </c>
      <c r="S1058" t="s">
        <v>109</v>
      </c>
    </row>
    <row r="1059" spans="1:19" x14ac:dyDescent="0.3">
      <c r="A1059" t="s">
        <v>62</v>
      </c>
      <c r="B1059" t="s">
        <v>80</v>
      </c>
      <c r="C1059">
        <v>22</v>
      </c>
      <c r="D1059">
        <v>-6.9615794839383668E-2</v>
      </c>
      <c r="E1059" t="s">
        <v>107</v>
      </c>
      <c r="F1059">
        <v>-3.0723870357206071E-2</v>
      </c>
      <c r="G1059" t="s">
        <v>107</v>
      </c>
      <c r="H1059">
        <v>0.2495747120485054</v>
      </c>
      <c r="I1059" t="s">
        <v>110</v>
      </c>
      <c r="J1059">
        <v>6.6253594500773283E-2</v>
      </c>
      <c r="K1059" t="s">
        <v>108</v>
      </c>
      <c r="L1059">
        <v>2.8966293465240139E-5</v>
      </c>
      <c r="M1059" t="s">
        <v>107</v>
      </c>
      <c r="N1059">
        <v>0</v>
      </c>
      <c r="O1059" t="s">
        <v>109</v>
      </c>
      <c r="P1059">
        <v>0</v>
      </c>
      <c r="Q1059" t="s">
        <v>109</v>
      </c>
      <c r="R1059">
        <v>0</v>
      </c>
      <c r="S1059" t="s">
        <v>109</v>
      </c>
    </row>
    <row r="1060" spans="1:19" x14ac:dyDescent="0.3">
      <c r="A1060" t="s">
        <v>62</v>
      </c>
      <c r="B1060" t="s">
        <v>81</v>
      </c>
      <c r="C1060">
        <v>21</v>
      </c>
      <c r="D1060">
        <v>-6.6249807930064269E-2</v>
      </c>
      <c r="E1060" t="s">
        <v>107</v>
      </c>
      <c r="F1060">
        <v>-3.1834883425132333E-2</v>
      </c>
      <c r="G1060" t="s">
        <v>107</v>
      </c>
      <c r="H1060">
        <v>0.26167634876762991</v>
      </c>
      <c r="I1060" t="s">
        <v>110</v>
      </c>
      <c r="J1060">
        <v>4.0100329648797992E-2</v>
      </c>
      <c r="K1060" t="s">
        <v>108</v>
      </c>
      <c r="L1060">
        <v>4.1695384198013172E-5</v>
      </c>
      <c r="M1060" t="s">
        <v>107</v>
      </c>
      <c r="N1060">
        <v>0</v>
      </c>
      <c r="O1060" t="s">
        <v>109</v>
      </c>
      <c r="P1060">
        <v>0</v>
      </c>
      <c r="Q1060" t="s">
        <v>109</v>
      </c>
      <c r="R1060">
        <v>0</v>
      </c>
      <c r="S1060" t="s">
        <v>109</v>
      </c>
    </row>
    <row r="1061" spans="1:19" x14ac:dyDescent="0.3">
      <c r="A1061" t="s">
        <v>62</v>
      </c>
      <c r="B1061" t="s">
        <v>82</v>
      </c>
      <c r="C1061">
        <v>20</v>
      </c>
      <c r="D1061">
        <v>-6.4068836384656838E-2</v>
      </c>
      <c r="E1061" t="s">
        <v>107</v>
      </c>
      <c r="F1061">
        <v>-3.1168550754236871E-2</v>
      </c>
      <c r="G1061" t="s">
        <v>107</v>
      </c>
      <c r="H1061">
        <v>0.27427576931772768</v>
      </c>
      <c r="I1061" t="s">
        <v>110</v>
      </c>
      <c r="J1061">
        <v>4.9874800941613048E-2</v>
      </c>
      <c r="K1061" t="s">
        <v>108</v>
      </c>
      <c r="L1061">
        <v>8.6279707072098929E-5</v>
      </c>
      <c r="M1061" t="s">
        <v>107</v>
      </c>
      <c r="N1061">
        <v>0</v>
      </c>
      <c r="O1061" t="s">
        <v>109</v>
      </c>
      <c r="P1061">
        <v>0</v>
      </c>
      <c r="Q1061" t="s">
        <v>109</v>
      </c>
      <c r="R1061">
        <v>0</v>
      </c>
      <c r="S1061" t="s">
        <v>109</v>
      </c>
    </row>
    <row r="1062" spans="1:19" x14ac:dyDescent="0.3">
      <c r="A1062" t="s">
        <v>62</v>
      </c>
      <c r="B1062" t="s">
        <v>83</v>
      </c>
      <c r="C1062">
        <v>19</v>
      </c>
      <c r="D1062">
        <v>-6.5317271285271553E-2</v>
      </c>
      <c r="E1062" t="s">
        <v>107</v>
      </c>
      <c r="F1062">
        <v>-3.1388476040322133E-2</v>
      </c>
      <c r="G1062" t="s">
        <v>107</v>
      </c>
      <c r="H1062">
        <v>0.29729546282926922</v>
      </c>
      <c r="I1062" t="s">
        <v>110</v>
      </c>
      <c r="J1062">
        <v>5.7293877279496419E-2</v>
      </c>
      <c r="K1062" t="s">
        <v>108</v>
      </c>
      <c r="L1062">
        <v>1.136573945118963E-4</v>
      </c>
      <c r="M1062" t="s">
        <v>107</v>
      </c>
      <c r="N1062">
        <v>0</v>
      </c>
      <c r="O1062" t="s">
        <v>109</v>
      </c>
      <c r="P1062">
        <v>0</v>
      </c>
      <c r="Q1062" t="s">
        <v>109</v>
      </c>
      <c r="R1062">
        <v>0</v>
      </c>
      <c r="S1062" t="s">
        <v>109</v>
      </c>
    </row>
    <row r="1063" spans="1:19" x14ac:dyDescent="0.3">
      <c r="A1063" t="s">
        <v>62</v>
      </c>
      <c r="B1063" t="s">
        <v>84</v>
      </c>
      <c r="C1063">
        <v>18</v>
      </c>
      <c r="D1063">
        <v>-5.68021634779175E-2</v>
      </c>
      <c r="E1063" t="s">
        <v>107</v>
      </c>
      <c r="F1063">
        <v>-3.403595489294723E-2</v>
      </c>
      <c r="G1063" t="s">
        <v>107</v>
      </c>
      <c r="H1063">
        <v>0.37078956736841417</v>
      </c>
      <c r="I1063" t="s">
        <v>110</v>
      </c>
      <c r="J1063">
        <v>4.1045133729763851E-2</v>
      </c>
      <c r="K1063" t="s">
        <v>108</v>
      </c>
      <c r="L1063">
        <v>7.7848171899165896E-6</v>
      </c>
      <c r="M1063" t="s">
        <v>107</v>
      </c>
      <c r="N1063">
        <v>0</v>
      </c>
      <c r="O1063" t="s">
        <v>109</v>
      </c>
      <c r="P1063">
        <v>0</v>
      </c>
      <c r="Q1063" t="s">
        <v>109</v>
      </c>
      <c r="R1063">
        <v>0</v>
      </c>
      <c r="S1063" t="s">
        <v>109</v>
      </c>
    </row>
    <row r="1064" spans="1:19" x14ac:dyDescent="0.3">
      <c r="A1064" t="s">
        <v>62</v>
      </c>
      <c r="B1064" t="s">
        <v>85</v>
      </c>
      <c r="C1064">
        <v>17</v>
      </c>
      <c r="D1064">
        <v>-5.6503795592417499E-2</v>
      </c>
      <c r="E1064" t="s">
        <v>107</v>
      </c>
      <c r="F1064">
        <v>-3.571480844728845E-2</v>
      </c>
      <c r="G1064" t="s">
        <v>107</v>
      </c>
      <c r="H1064">
        <v>0.38305797622801002</v>
      </c>
      <c r="I1064" t="s">
        <v>110</v>
      </c>
      <c r="J1064">
        <v>4.516530678574069E-2</v>
      </c>
      <c r="K1064" t="s">
        <v>108</v>
      </c>
      <c r="L1064">
        <v>1.8428467280665389E-6</v>
      </c>
      <c r="M1064" t="s">
        <v>107</v>
      </c>
      <c r="N1064">
        <v>0</v>
      </c>
      <c r="O1064" t="s">
        <v>109</v>
      </c>
      <c r="P1064">
        <v>0</v>
      </c>
      <c r="Q1064" t="s">
        <v>109</v>
      </c>
      <c r="R1064">
        <v>0</v>
      </c>
      <c r="S1064" t="s">
        <v>109</v>
      </c>
    </row>
    <row r="1065" spans="1:19" x14ac:dyDescent="0.3">
      <c r="A1065" t="s">
        <v>62</v>
      </c>
      <c r="B1065" t="s">
        <v>86</v>
      </c>
      <c r="C1065">
        <v>16</v>
      </c>
      <c r="D1065">
        <v>-5.1934283911109547E-2</v>
      </c>
      <c r="E1065" t="s">
        <v>107</v>
      </c>
      <c r="F1065">
        <v>-3.4670404218677418E-2</v>
      </c>
      <c r="G1065" t="s">
        <v>107</v>
      </c>
      <c r="H1065">
        <v>0.38508436034759941</v>
      </c>
      <c r="I1065" t="s">
        <v>110</v>
      </c>
      <c r="J1065">
        <v>4.5889544417284843E-2</v>
      </c>
      <c r="K1065" t="s">
        <v>108</v>
      </c>
      <c r="L1065">
        <v>1.084344657806174E-6</v>
      </c>
      <c r="M1065" t="s">
        <v>107</v>
      </c>
      <c r="N1065">
        <v>0</v>
      </c>
      <c r="O1065" t="s">
        <v>109</v>
      </c>
      <c r="P1065">
        <v>0</v>
      </c>
      <c r="Q1065" t="s">
        <v>109</v>
      </c>
      <c r="R1065">
        <v>0</v>
      </c>
      <c r="S1065" t="s">
        <v>109</v>
      </c>
    </row>
    <row r="1066" spans="1:19" x14ac:dyDescent="0.3">
      <c r="A1066" t="s">
        <v>62</v>
      </c>
      <c r="B1066" t="s">
        <v>87</v>
      </c>
      <c r="C1066">
        <v>15</v>
      </c>
      <c r="D1066">
        <v>-5.3887093385352379E-2</v>
      </c>
      <c r="E1066" t="s">
        <v>107</v>
      </c>
      <c r="F1066">
        <v>-3.4751541822986398E-2</v>
      </c>
      <c r="G1066" t="s">
        <v>107</v>
      </c>
      <c r="H1066">
        <v>0.3904251452964585</v>
      </c>
      <c r="I1066" t="s">
        <v>110</v>
      </c>
      <c r="J1066">
        <v>4.0100329648797992E-2</v>
      </c>
      <c r="K1066" t="s">
        <v>108</v>
      </c>
      <c r="L1066">
        <v>2.299948668026731E-7</v>
      </c>
      <c r="M1066" t="s">
        <v>107</v>
      </c>
      <c r="N1066">
        <v>0</v>
      </c>
      <c r="O1066" t="s">
        <v>109</v>
      </c>
      <c r="P1066">
        <v>0</v>
      </c>
      <c r="Q1066" t="s">
        <v>109</v>
      </c>
      <c r="R1066">
        <v>0</v>
      </c>
      <c r="S1066" t="s">
        <v>109</v>
      </c>
    </row>
    <row r="1067" spans="1:19" x14ac:dyDescent="0.3">
      <c r="A1067" t="s">
        <v>62</v>
      </c>
      <c r="B1067" t="s">
        <v>88</v>
      </c>
      <c r="C1067">
        <v>14</v>
      </c>
      <c r="D1067">
        <v>-5.5106454163409653E-2</v>
      </c>
      <c r="E1067" t="s">
        <v>107</v>
      </c>
      <c r="F1067">
        <v>-3.4746088807252072E-2</v>
      </c>
      <c r="G1067" t="s">
        <v>107</v>
      </c>
      <c r="H1067">
        <v>0.38262199484452392</v>
      </c>
      <c r="I1067" t="s">
        <v>110</v>
      </c>
      <c r="J1067">
        <v>3.3087285980126911E-2</v>
      </c>
      <c r="K1067" t="s">
        <v>108</v>
      </c>
      <c r="L1067">
        <v>1.289203793445943E-5</v>
      </c>
      <c r="M1067" t="s">
        <v>107</v>
      </c>
      <c r="N1067">
        <v>0</v>
      </c>
      <c r="O1067" t="s">
        <v>109</v>
      </c>
      <c r="P1067">
        <v>0</v>
      </c>
      <c r="Q1067" t="s">
        <v>109</v>
      </c>
      <c r="R1067">
        <v>0</v>
      </c>
      <c r="S1067" t="s">
        <v>109</v>
      </c>
    </row>
    <row r="1068" spans="1:19" x14ac:dyDescent="0.3">
      <c r="A1068" t="s">
        <v>62</v>
      </c>
      <c r="B1068" t="s">
        <v>89</v>
      </c>
      <c r="C1068">
        <v>13</v>
      </c>
      <c r="D1068">
        <v>-6.0630412624243069E-2</v>
      </c>
      <c r="E1068" t="s">
        <v>107</v>
      </c>
      <c r="F1068">
        <v>-2.9791287175878839E-2</v>
      </c>
      <c r="G1068" t="s">
        <v>107</v>
      </c>
      <c r="H1068">
        <v>0.37345766729700058</v>
      </c>
      <c r="I1068" t="s">
        <v>110</v>
      </c>
      <c r="J1068">
        <v>3.3508803456497177E-2</v>
      </c>
      <c r="K1068" t="s">
        <v>108</v>
      </c>
      <c r="L1068">
        <v>1.144332329829361E-5</v>
      </c>
      <c r="M1068" t="s">
        <v>107</v>
      </c>
      <c r="N1068">
        <v>0</v>
      </c>
      <c r="O1068" t="s">
        <v>109</v>
      </c>
      <c r="P1068">
        <v>0</v>
      </c>
      <c r="Q1068" t="s">
        <v>109</v>
      </c>
      <c r="R1068">
        <v>0</v>
      </c>
      <c r="S1068" t="s">
        <v>109</v>
      </c>
    </row>
    <row r="1069" spans="1:19" x14ac:dyDescent="0.3">
      <c r="A1069" t="s">
        <v>62</v>
      </c>
      <c r="B1069" t="s">
        <v>90</v>
      </c>
      <c r="C1069">
        <v>12</v>
      </c>
      <c r="D1069">
        <v>-7.2688688646554644E-2</v>
      </c>
      <c r="E1069" t="s">
        <v>111</v>
      </c>
      <c r="F1069">
        <v>-2.8026708180746419E-2</v>
      </c>
      <c r="G1069" t="s">
        <v>111</v>
      </c>
      <c r="H1069">
        <v>0.31595411347683988</v>
      </c>
      <c r="I1069" t="s">
        <v>111</v>
      </c>
      <c r="J1069">
        <v>1.013329171740706E-2</v>
      </c>
      <c r="K1069" t="s">
        <v>108</v>
      </c>
      <c r="L1069">
        <v>2.167649025464114E-6</v>
      </c>
      <c r="M1069" t="s">
        <v>107</v>
      </c>
      <c r="N1069">
        <v>0</v>
      </c>
      <c r="O1069" t="s">
        <v>109</v>
      </c>
      <c r="P1069">
        <v>0</v>
      </c>
      <c r="Q1069" t="s">
        <v>109</v>
      </c>
      <c r="R1069">
        <v>0</v>
      </c>
      <c r="S1069" t="s">
        <v>109</v>
      </c>
    </row>
    <row r="1070" spans="1:19" x14ac:dyDescent="0.3">
      <c r="A1070" t="s">
        <v>72</v>
      </c>
      <c r="B1070" t="s">
        <v>71</v>
      </c>
      <c r="C1070">
        <v>34</v>
      </c>
      <c r="D1070">
        <v>-8.9431472656776763E-3</v>
      </c>
      <c r="E1070" t="s">
        <v>107</v>
      </c>
      <c r="F1070">
        <v>-4.7204287699825704E-3</v>
      </c>
      <c r="G1070" t="s">
        <v>107</v>
      </c>
      <c r="H1070">
        <v>7.1014893775687954E-2</v>
      </c>
      <c r="I1070" t="s">
        <v>110</v>
      </c>
      <c r="J1070">
        <v>0</v>
      </c>
      <c r="K1070" t="s">
        <v>108</v>
      </c>
      <c r="L1070">
        <v>1.049719285285735E-6</v>
      </c>
      <c r="M1070" t="s">
        <v>107</v>
      </c>
      <c r="N1070">
        <v>0</v>
      </c>
      <c r="O1070" t="s">
        <v>109</v>
      </c>
      <c r="P1070">
        <v>0</v>
      </c>
      <c r="Q1070" t="s">
        <v>109</v>
      </c>
      <c r="R1070">
        <v>0</v>
      </c>
      <c r="S1070" t="s">
        <v>109</v>
      </c>
    </row>
    <row r="1071" spans="1:19" x14ac:dyDescent="0.3">
      <c r="A1071" t="s">
        <v>72</v>
      </c>
      <c r="B1071" t="s">
        <v>73</v>
      </c>
      <c r="C1071">
        <v>29</v>
      </c>
      <c r="D1071">
        <v>-6.268244294108051E-2</v>
      </c>
      <c r="E1071" t="s">
        <v>107</v>
      </c>
      <c r="F1071">
        <v>-1.52134815764435E-2</v>
      </c>
      <c r="G1071" t="s">
        <v>107</v>
      </c>
      <c r="H1071">
        <v>0.14852607186747299</v>
      </c>
      <c r="I1071" t="s">
        <v>110</v>
      </c>
      <c r="J1071">
        <v>0</v>
      </c>
      <c r="K1071" t="s">
        <v>108</v>
      </c>
      <c r="L1071">
        <v>2.3888679759222949E-6</v>
      </c>
      <c r="M1071" t="s">
        <v>107</v>
      </c>
      <c r="N1071">
        <v>0</v>
      </c>
      <c r="O1071" t="s">
        <v>109</v>
      </c>
      <c r="P1071">
        <v>0</v>
      </c>
      <c r="Q1071" t="s">
        <v>109</v>
      </c>
      <c r="R1071">
        <v>0</v>
      </c>
      <c r="S1071" t="s">
        <v>109</v>
      </c>
    </row>
    <row r="1072" spans="1:19" x14ac:dyDescent="0.3">
      <c r="A1072" t="s">
        <v>72</v>
      </c>
      <c r="B1072" t="s">
        <v>74</v>
      </c>
      <c r="C1072">
        <v>28</v>
      </c>
      <c r="D1072">
        <v>-1.2444227884625189E-2</v>
      </c>
      <c r="E1072" t="s">
        <v>107</v>
      </c>
      <c r="F1072">
        <v>-1.2741444836006369E-2</v>
      </c>
      <c r="G1072" t="s">
        <v>107</v>
      </c>
      <c r="H1072">
        <v>0.1292244105655703</v>
      </c>
      <c r="I1072" t="s">
        <v>110</v>
      </c>
      <c r="J1072">
        <v>0</v>
      </c>
      <c r="K1072" t="s">
        <v>108</v>
      </c>
      <c r="L1072">
        <v>2.6465941361906609E-6</v>
      </c>
      <c r="M1072" t="s">
        <v>107</v>
      </c>
      <c r="N1072">
        <v>0</v>
      </c>
      <c r="O1072" t="s">
        <v>109</v>
      </c>
      <c r="P1072">
        <v>0</v>
      </c>
      <c r="Q1072" t="s">
        <v>109</v>
      </c>
      <c r="R1072">
        <v>0</v>
      </c>
      <c r="S1072" t="s">
        <v>109</v>
      </c>
    </row>
    <row r="1073" spans="1:19" x14ac:dyDescent="0.3">
      <c r="A1073" t="s">
        <v>72</v>
      </c>
      <c r="B1073" t="s">
        <v>75</v>
      </c>
      <c r="C1073">
        <v>27</v>
      </c>
      <c r="D1073">
        <v>-1.5786944000270139E-2</v>
      </c>
      <c r="E1073" t="s">
        <v>107</v>
      </c>
      <c r="F1073">
        <v>-1.4898883835937279E-2</v>
      </c>
      <c r="G1073" t="s">
        <v>107</v>
      </c>
      <c r="H1073">
        <v>0.1783613997827983</v>
      </c>
      <c r="I1073" t="s">
        <v>110</v>
      </c>
      <c r="J1073">
        <v>0</v>
      </c>
      <c r="K1073" t="s">
        <v>108</v>
      </c>
      <c r="L1073">
        <v>0</v>
      </c>
      <c r="M1073" t="s">
        <v>107</v>
      </c>
      <c r="N1073">
        <v>0</v>
      </c>
      <c r="O1073" t="s">
        <v>109</v>
      </c>
      <c r="P1073">
        <v>0</v>
      </c>
      <c r="Q1073" t="s">
        <v>109</v>
      </c>
      <c r="R1073">
        <v>0</v>
      </c>
      <c r="S1073" t="s">
        <v>109</v>
      </c>
    </row>
    <row r="1074" spans="1:19" x14ac:dyDescent="0.3">
      <c r="A1074" t="s">
        <v>72</v>
      </c>
      <c r="B1074" t="s">
        <v>76</v>
      </c>
      <c r="C1074">
        <v>26</v>
      </c>
      <c r="D1074">
        <v>-4.2301127162429453E-2</v>
      </c>
      <c r="E1074" t="s">
        <v>107</v>
      </c>
      <c r="F1074">
        <v>-1.532225078587387E-2</v>
      </c>
      <c r="G1074" t="s">
        <v>107</v>
      </c>
      <c r="H1074">
        <v>0.16848718864056569</v>
      </c>
      <c r="I1074" t="s">
        <v>110</v>
      </c>
      <c r="J1074">
        <v>0</v>
      </c>
      <c r="K1074" t="s">
        <v>108</v>
      </c>
      <c r="L1074">
        <v>2.6323778116140548E-7</v>
      </c>
      <c r="M1074" t="s">
        <v>107</v>
      </c>
      <c r="N1074">
        <v>0</v>
      </c>
      <c r="O1074" t="s">
        <v>109</v>
      </c>
      <c r="P1074">
        <v>0</v>
      </c>
      <c r="Q1074" t="s">
        <v>109</v>
      </c>
      <c r="R1074">
        <v>0</v>
      </c>
      <c r="S1074" t="s">
        <v>109</v>
      </c>
    </row>
    <row r="1075" spans="1:19" x14ac:dyDescent="0.3">
      <c r="A1075" t="s">
        <v>72</v>
      </c>
      <c r="B1075" t="s">
        <v>77</v>
      </c>
      <c r="C1075">
        <v>25</v>
      </c>
      <c r="D1075">
        <v>-6.1368265817384637E-2</v>
      </c>
      <c r="E1075" t="s">
        <v>107</v>
      </c>
      <c r="F1075">
        <v>-1.6575992008250159E-2</v>
      </c>
      <c r="G1075" t="s">
        <v>107</v>
      </c>
      <c r="H1075">
        <v>0.18112013057200951</v>
      </c>
      <c r="I1075" t="s">
        <v>110</v>
      </c>
      <c r="J1075">
        <v>0</v>
      </c>
      <c r="K1075" t="s">
        <v>108</v>
      </c>
      <c r="L1075">
        <v>5.6193098068896626E-9</v>
      </c>
      <c r="M1075" t="s">
        <v>107</v>
      </c>
      <c r="N1075">
        <v>0</v>
      </c>
      <c r="O1075" t="s">
        <v>109</v>
      </c>
      <c r="P1075">
        <v>0</v>
      </c>
      <c r="Q1075" t="s">
        <v>109</v>
      </c>
      <c r="R1075">
        <v>0</v>
      </c>
      <c r="S1075" t="s">
        <v>109</v>
      </c>
    </row>
    <row r="1076" spans="1:19" x14ac:dyDescent="0.3">
      <c r="A1076" t="s">
        <v>72</v>
      </c>
      <c r="B1076" t="s">
        <v>78</v>
      </c>
      <c r="C1076">
        <v>24</v>
      </c>
      <c r="D1076">
        <v>-4.0514081674926129E-2</v>
      </c>
      <c r="E1076" t="s">
        <v>107</v>
      </c>
      <c r="F1076">
        <v>-1.508288526915332E-2</v>
      </c>
      <c r="G1076" t="s">
        <v>107</v>
      </c>
      <c r="H1076">
        <v>0.17597441358627361</v>
      </c>
      <c r="I1076" t="s">
        <v>110</v>
      </c>
      <c r="J1076">
        <v>0</v>
      </c>
      <c r="K1076" t="s">
        <v>108</v>
      </c>
      <c r="L1076">
        <v>0</v>
      </c>
      <c r="M1076" t="s">
        <v>107</v>
      </c>
      <c r="N1076">
        <v>0</v>
      </c>
      <c r="O1076" t="s">
        <v>109</v>
      </c>
      <c r="P1076">
        <v>0</v>
      </c>
      <c r="Q1076" t="s">
        <v>109</v>
      </c>
      <c r="R1076">
        <v>0</v>
      </c>
      <c r="S1076" t="s">
        <v>109</v>
      </c>
    </row>
    <row r="1077" spans="1:19" x14ac:dyDescent="0.3">
      <c r="A1077" t="s">
        <v>72</v>
      </c>
      <c r="B1077" t="s">
        <v>79</v>
      </c>
      <c r="C1077">
        <v>23</v>
      </c>
      <c r="D1077">
        <v>-1.277372068211634E-2</v>
      </c>
      <c r="E1077" t="s">
        <v>107</v>
      </c>
      <c r="F1077">
        <v>-1.818972775154553E-2</v>
      </c>
      <c r="G1077" t="s">
        <v>107</v>
      </c>
      <c r="H1077">
        <v>0.18651762578767131</v>
      </c>
      <c r="I1077" t="s">
        <v>110</v>
      </c>
      <c r="J1077">
        <v>0</v>
      </c>
      <c r="K1077" t="s">
        <v>108</v>
      </c>
      <c r="L1077">
        <v>2.646164957474488E-6</v>
      </c>
      <c r="M1077" t="s">
        <v>107</v>
      </c>
      <c r="N1077">
        <v>0</v>
      </c>
      <c r="O1077" t="s">
        <v>109</v>
      </c>
      <c r="P1077">
        <v>0</v>
      </c>
      <c r="Q1077" t="s">
        <v>109</v>
      </c>
      <c r="R1077">
        <v>0</v>
      </c>
      <c r="S1077" t="s">
        <v>109</v>
      </c>
    </row>
    <row r="1078" spans="1:19" x14ac:dyDescent="0.3">
      <c r="A1078" t="s">
        <v>72</v>
      </c>
      <c r="B1078" t="s">
        <v>80</v>
      </c>
      <c r="C1078">
        <v>22</v>
      </c>
      <c r="D1078">
        <v>-4.3770113790137538E-2</v>
      </c>
      <c r="E1078" t="s">
        <v>107</v>
      </c>
      <c r="F1078">
        <v>-1.478956760711366E-2</v>
      </c>
      <c r="G1078" t="s">
        <v>107</v>
      </c>
      <c r="H1078">
        <v>0.16480495502364609</v>
      </c>
      <c r="I1078" t="s">
        <v>110</v>
      </c>
      <c r="J1078">
        <v>0</v>
      </c>
      <c r="K1078" t="s">
        <v>108</v>
      </c>
      <c r="L1078">
        <v>0</v>
      </c>
      <c r="M1078" t="s">
        <v>107</v>
      </c>
      <c r="N1078">
        <v>0</v>
      </c>
      <c r="O1078" t="s">
        <v>109</v>
      </c>
      <c r="P1078">
        <v>0</v>
      </c>
      <c r="Q1078" t="s">
        <v>109</v>
      </c>
      <c r="R1078">
        <v>0</v>
      </c>
      <c r="S1078" t="s">
        <v>109</v>
      </c>
    </row>
    <row r="1079" spans="1:19" x14ac:dyDescent="0.3">
      <c r="A1079" t="s">
        <v>72</v>
      </c>
      <c r="B1079" t="s">
        <v>81</v>
      </c>
      <c r="C1079">
        <v>21</v>
      </c>
      <c r="D1079">
        <v>-9.0078640511200309E-3</v>
      </c>
      <c r="E1079" t="s">
        <v>107</v>
      </c>
      <c r="F1079">
        <v>-1.248911050704379E-2</v>
      </c>
      <c r="G1079" t="s">
        <v>107</v>
      </c>
      <c r="H1079">
        <v>0.1196847907419938</v>
      </c>
      <c r="I1079" t="s">
        <v>110</v>
      </c>
      <c r="J1079">
        <v>0</v>
      </c>
      <c r="K1079" t="s">
        <v>108</v>
      </c>
      <c r="L1079">
        <v>0</v>
      </c>
      <c r="M1079" t="s">
        <v>107</v>
      </c>
      <c r="N1079">
        <v>0</v>
      </c>
      <c r="O1079" t="s">
        <v>109</v>
      </c>
      <c r="P1079">
        <v>0</v>
      </c>
      <c r="Q1079" t="s">
        <v>109</v>
      </c>
      <c r="R1079">
        <v>0</v>
      </c>
      <c r="S1079" t="s">
        <v>109</v>
      </c>
    </row>
    <row r="1080" spans="1:19" x14ac:dyDescent="0.3">
      <c r="A1080" t="s">
        <v>72</v>
      </c>
      <c r="B1080" t="s">
        <v>82</v>
      </c>
      <c r="C1080">
        <v>20</v>
      </c>
      <c r="D1080">
        <v>-1.548302763744407E-2</v>
      </c>
      <c r="E1080" t="s">
        <v>107</v>
      </c>
      <c r="F1080">
        <v>-1.7333162082000499E-2</v>
      </c>
      <c r="G1080" t="s">
        <v>107</v>
      </c>
      <c r="H1080">
        <v>0.19371803001915519</v>
      </c>
      <c r="I1080" t="s">
        <v>110</v>
      </c>
      <c r="J1080">
        <v>0</v>
      </c>
      <c r="K1080" t="s">
        <v>108</v>
      </c>
      <c r="L1080">
        <v>0</v>
      </c>
      <c r="M1080" t="s">
        <v>107</v>
      </c>
      <c r="N1080">
        <v>0</v>
      </c>
      <c r="O1080" t="s">
        <v>109</v>
      </c>
      <c r="P1080">
        <v>0</v>
      </c>
      <c r="Q1080" t="s">
        <v>109</v>
      </c>
      <c r="R1080">
        <v>0</v>
      </c>
      <c r="S1080" t="s">
        <v>109</v>
      </c>
    </row>
    <row r="1081" spans="1:19" x14ac:dyDescent="0.3">
      <c r="A1081" t="s">
        <v>72</v>
      </c>
      <c r="B1081" t="s">
        <v>83</v>
      </c>
      <c r="C1081">
        <v>19</v>
      </c>
      <c r="D1081">
        <v>-1.4286952142490331E-2</v>
      </c>
      <c r="E1081" t="s">
        <v>107</v>
      </c>
      <c r="F1081">
        <v>-1.857562690534513E-2</v>
      </c>
      <c r="G1081" t="s">
        <v>107</v>
      </c>
      <c r="H1081">
        <v>0.19015720267512121</v>
      </c>
      <c r="I1081" t="s">
        <v>110</v>
      </c>
      <c r="J1081">
        <v>0</v>
      </c>
      <c r="K1081" t="s">
        <v>108</v>
      </c>
      <c r="L1081">
        <v>0</v>
      </c>
      <c r="M1081" t="s">
        <v>107</v>
      </c>
      <c r="N1081">
        <v>0</v>
      </c>
      <c r="O1081" t="s">
        <v>109</v>
      </c>
      <c r="P1081">
        <v>0</v>
      </c>
      <c r="Q1081" t="s">
        <v>109</v>
      </c>
      <c r="R1081">
        <v>0</v>
      </c>
      <c r="S1081" t="s">
        <v>109</v>
      </c>
    </row>
    <row r="1082" spans="1:19" x14ac:dyDescent="0.3">
      <c r="A1082" t="s">
        <v>72</v>
      </c>
      <c r="B1082" t="s">
        <v>84</v>
      </c>
      <c r="C1082">
        <v>18</v>
      </c>
      <c r="D1082">
        <v>-1.08104380857431E-2</v>
      </c>
      <c r="E1082" t="s">
        <v>107</v>
      </c>
      <c r="F1082">
        <v>-1.3799757332447289E-2</v>
      </c>
      <c r="G1082" t="s">
        <v>107</v>
      </c>
      <c r="H1082">
        <v>0.1947251531125356</v>
      </c>
      <c r="I1082" t="s">
        <v>110</v>
      </c>
      <c r="J1082">
        <v>0</v>
      </c>
      <c r="K1082" t="s">
        <v>108</v>
      </c>
      <c r="L1082">
        <v>0</v>
      </c>
      <c r="M1082" t="s">
        <v>107</v>
      </c>
      <c r="N1082">
        <v>0</v>
      </c>
      <c r="O1082" t="s">
        <v>109</v>
      </c>
      <c r="P1082">
        <v>0</v>
      </c>
      <c r="Q1082" t="s">
        <v>109</v>
      </c>
      <c r="R1082">
        <v>0</v>
      </c>
      <c r="S1082" t="s">
        <v>109</v>
      </c>
    </row>
    <row r="1083" spans="1:19" x14ac:dyDescent="0.3">
      <c r="A1083" t="s">
        <v>72</v>
      </c>
      <c r="B1083" t="s">
        <v>85</v>
      </c>
      <c r="C1083">
        <v>17</v>
      </c>
      <c r="D1083">
        <v>-2.032558137616184E-2</v>
      </c>
      <c r="E1083" t="s">
        <v>107</v>
      </c>
      <c r="F1083">
        <v>-1.636195390679912E-2</v>
      </c>
      <c r="G1083" t="s">
        <v>107</v>
      </c>
      <c r="H1083">
        <v>0.19716297900554661</v>
      </c>
      <c r="I1083" t="s">
        <v>110</v>
      </c>
      <c r="J1083">
        <v>0</v>
      </c>
      <c r="K1083" t="s">
        <v>108</v>
      </c>
      <c r="L1083">
        <v>0</v>
      </c>
      <c r="M1083" t="s">
        <v>107</v>
      </c>
      <c r="N1083">
        <v>0</v>
      </c>
      <c r="O1083" t="s">
        <v>109</v>
      </c>
      <c r="P1083">
        <v>0</v>
      </c>
      <c r="Q1083" t="s">
        <v>109</v>
      </c>
      <c r="R1083">
        <v>0</v>
      </c>
      <c r="S1083" t="s">
        <v>109</v>
      </c>
    </row>
    <row r="1084" spans="1:19" x14ac:dyDescent="0.3">
      <c r="A1084" t="s">
        <v>72</v>
      </c>
      <c r="B1084" t="s">
        <v>86</v>
      </c>
      <c r="C1084">
        <v>16</v>
      </c>
      <c r="D1084">
        <v>-1.233075200549324E-2</v>
      </c>
      <c r="E1084" t="s">
        <v>107</v>
      </c>
      <c r="F1084">
        <v>-1.6240247568780241E-2</v>
      </c>
      <c r="G1084" t="s">
        <v>107</v>
      </c>
      <c r="H1084">
        <v>0.1960689247700334</v>
      </c>
      <c r="I1084" t="s">
        <v>110</v>
      </c>
      <c r="J1084">
        <v>0</v>
      </c>
      <c r="K1084" t="s">
        <v>108</v>
      </c>
      <c r="L1084">
        <v>0</v>
      </c>
      <c r="M1084" t="s">
        <v>107</v>
      </c>
      <c r="N1084">
        <v>0</v>
      </c>
      <c r="O1084" t="s">
        <v>109</v>
      </c>
      <c r="P1084">
        <v>0</v>
      </c>
      <c r="Q1084" t="s">
        <v>109</v>
      </c>
      <c r="R1084">
        <v>0</v>
      </c>
      <c r="S1084" t="s">
        <v>109</v>
      </c>
    </row>
    <row r="1085" spans="1:19" x14ac:dyDescent="0.3">
      <c r="A1085" t="s">
        <v>72</v>
      </c>
      <c r="B1085" t="s">
        <v>87</v>
      </c>
      <c r="C1085">
        <v>15</v>
      </c>
      <c r="D1085">
        <v>-1.528431617334197E-2</v>
      </c>
      <c r="E1085" t="s">
        <v>107</v>
      </c>
      <c r="F1085">
        <v>-1.5982461023392961E-2</v>
      </c>
      <c r="G1085" t="s">
        <v>107</v>
      </c>
      <c r="H1085">
        <v>0.19069169349719631</v>
      </c>
      <c r="I1085" t="s">
        <v>110</v>
      </c>
      <c r="J1085">
        <v>0</v>
      </c>
      <c r="K1085" t="s">
        <v>108</v>
      </c>
      <c r="L1085">
        <v>0</v>
      </c>
      <c r="M1085" t="s">
        <v>107</v>
      </c>
      <c r="N1085">
        <v>0</v>
      </c>
      <c r="O1085" t="s">
        <v>109</v>
      </c>
      <c r="P1085">
        <v>0</v>
      </c>
      <c r="Q1085" t="s">
        <v>109</v>
      </c>
      <c r="R1085">
        <v>0</v>
      </c>
      <c r="S1085" t="s">
        <v>109</v>
      </c>
    </row>
    <row r="1086" spans="1:19" x14ac:dyDescent="0.3">
      <c r="A1086" t="s">
        <v>72</v>
      </c>
      <c r="B1086" t="s">
        <v>88</v>
      </c>
      <c r="C1086">
        <v>14</v>
      </c>
      <c r="D1086">
        <v>-1.4152706682706861E-2</v>
      </c>
      <c r="E1086" t="s">
        <v>107</v>
      </c>
      <c r="F1086">
        <v>-1.6859338924662182E-2</v>
      </c>
      <c r="G1086" t="s">
        <v>107</v>
      </c>
      <c r="H1086">
        <v>0.19507535219452291</v>
      </c>
      <c r="I1086" t="s">
        <v>110</v>
      </c>
      <c r="J1086">
        <v>0</v>
      </c>
      <c r="K1086" t="s">
        <v>108</v>
      </c>
      <c r="L1086">
        <v>0</v>
      </c>
      <c r="M1086" t="s">
        <v>107</v>
      </c>
      <c r="N1086">
        <v>0</v>
      </c>
      <c r="O1086" t="s">
        <v>109</v>
      </c>
      <c r="P1086">
        <v>0</v>
      </c>
      <c r="Q1086" t="s">
        <v>109</v>
      </c>
      <c r="R1086">
        <v>0</v>
      </c>
      <c r="S1086" t="s">
        <v>109</v>
      </c>
    </row>
    <row r="1087" spans="1:19" x14ac:dyDescent="0.3">
      <c r="A1087" t="s">
        <v>72</v>
      </c>
      <c r="B1087" t="s">
        <v>89</v>
      </c>
      <c r="C1087">
        <v>13</v>
      </c>
      <c r="D1087">
        <v>-1.9675796833456102E-2</v>
      </c>
      <c r="E1087" t="s">
        <v>107</v>
      </c>
      <c r="F1087">
        <v>-1.4735741368718049E-2</v>
      </c>
      <c r="G1087" t="s">
        <v>107</v>
      </c>
      <c r="H1087">
        <v>0.1840271416573854</v>
      </c>
      <c r="I1087" t="s">
        <v>110</v>
      </c>
      <c r="J1087">
        <v>0</v>
      </c>
      <c r="K1087" t="s">
        <v>108</v>
      </c>
      <c r="L1087">
        <v>0</v>
      </c>
      <c r="M1087" t="s">
        <v>107</v>
      </c>
      <c r="N1087">
        <v>0</v>
      </c>
      <c r="O1087" t="s">
        <v>109</v>
      </c>
      <c r="P1087">
        <v>0</v>
      </c>
      <c r="Q1087" t="s">
        <v>109</v>
      </c>
      <c r="R1087">
        <v>0</v>
      </c>
      <c r="S1087" t="s">
        <v>109</v>
      </c>
    </row>
    <row r="1088" spans="1:19" x14ac:dyDescent="0.3">
      <c r="A1088" t="s">
        <v>72</v>
      </c>
      <c r="B1088" t="s">
        <v>90</v>
      </c>
      <c r="C1088">
        <v>12</v>
      </c>
      <c r="D1088">
        <v>-1.3594889029327969E-2</v>
      </c>
      <c r="E1088" t="s">
        <v>113</v>
      </c>
      <c r="F1088">
        <v>-1.350169515918245E-2</v>
      </c>
      <c r="G1088" t="s">
        <v>113</v>
      </c>
      <c r="H1088">
        <v>0.17785901997807849</v>
      </c>
      <c r="I1088" t="s">
        <v>113</v>
      </c>
      <c r="J1088">
        <v>0</v>
      </c>
      <c r="K1088" t="s">
        <v>108</v>
      </c>
      <c r="L1088">
        <v>0</v>
      </c>
      <c r="M1088" t="s">
        <v>107</v>
      </c>
      <c r="N1088">
        <v>0</v>
      </c>
      <c r="O1088" t="s">
        <v>109</v>
      </c>
      <c r="P1088">
        <v>0</v>
      </c>
      <c r="Q1088" t="s">
        <v>109</v>
      </c>
      <c r="R1088">
        <v>0</v>
      </c>
      <c r="S1088" t="s">
        <v>109</v>
      </c>
    </row>
    <row r="1089" spans="1:19" x14ac:dyDescent="0.3">
      <c r="A1089" t="s">
        <v>67</v>
      </c>
      <c r="B1089" t="s">
        <v>68</v>
      </c>
      <c r="C1089">
        <v>68</v>
      </c>
      <c r="D1089">
        <v>-0.19180218819732719</v>
      </c>
      <c r="E1089" t="s">
        <v>107</v>
      </c>
      <c r="F1089">
        <v>-1.4217848947998799E-2</v>
      </c>
      <c r="G1089" t="s">
        <v>107</v>
      </c>
      <c r="H1089">
        <v>0.15545015012321661</v>
      </c>
      <c r="I1089" t="s">
        <v>107</v>
      </c>
      <c r="J1089">
        <v>0</v>
      </c>
      <c r="K1089" t="s">
        <v>108</v>
      </c>
      <c r="L1089">
        <v>4.2294416455756291E-6</v>
      </c>
      <c r="M1089" t="s">
        <v>107</v>
      </c>
      <c r="N1089">
        <v>0</v>
      </c>
      <c r="O1089" t="s">
        <v>109</v>
      </c>
      <c r="P1089">
        <v>0</v>
      </c>
      <c r="Q1089" t="s">
        <v>109</v>
      </c>
      <c r="R1089">
        <v>0</v>
      </c>
      <c r="S1089" t="s">
        <v>109</v>
      </c>
    </row>
    <row r="1090" spans="1:19" x14ac:dyDescent="0.3">
      <c r="A1090" t="s">
        <v>67</v>
      </c>
      <c r="B1090" t="s">
        <v>70</v>
      </c>
      <c r="C1090">
        <v>48</v>
      </c>
      <c r="D1090">
        <v>-6.4774293598829968E-2</v>
      </c>
      <c r="E1090" t="s">
        <v>107</v>
      </c>
      <c r="F1090">
        <v>-1.345475027464694E-2</v>
      </c>
      <c r="G1090" t="s">
        <v>107</v>
      </c>
      <c r="H1090">
        <v>0.14975824298181969</v>
      </c>
      <c r="I1090" t="s">
        <v>107</v>
      </c>
      <c r="J1090">
        <v>1.7221781131477851E-2</v>
      </c>
      <c r="K1090" t="s">
        <v>108</v>
      </c>
      <c r="L1090">
        <v>1.5334914860932531E-6</v>
      </c>
      <c r="M1090" t="s">
        <v>107</v>
      </c>
      <c r="N1090">
        <v>0</v>
      </c>
      <c r="O1090" t="s">
        <v>109</v>
      </c>
      <c r="P1090">
        <v>0</v>
      </c>
      <c r="Q1090" t="s">
        <v>109</v>
      </c>
      <c r="R1090">
        <v>0</v>
      </c>
      <c r="S1090" t="s">
        <v>109</v>
      </c>
    </row>
    <row r="1091" spans="1:19" x14ac:dyDescent="0.3">
      <c r="A1091" t="s">
        <v>67</v>
      </c>
      <c r="B1091" t="s">
        <v>71</v>
      </c>
      <c r="C1091">
        <v>39</v>
      </c>
      <c r="D1091">
        <v>-3.6237563482435439E-2</v>
      </c>
      <c r="E1091" t="s">
        <v>107</v>
      </c>
      <c r="F1091">
        <v>-1.533340839876533E-2</v>
      </c>
      <c r="G1091" t="s">
        <v>107</v>
      </c>
      <c r="H1091">
        <v>0.17090303412934521</v>
      </c>
      <c r="I1091" t="s">
        <v>107</v>
      </c>
      <c r="J1091">
        <v>2.6511446396410562E-2</v>
      </c>
      <c r="K1091" t="s">
        <v>108</v>
      </c>
      <c r="L1091">
        <v>6.6798778568408345E-7</v>
      </c>
      <c r="M1091" t="s">
        <v>107</v>
      </c>
      <c r="N1091">
        <v>0</v>
      </c>
      <c r="O1091" t="s">
        <v>109</v>
      </c>
      <c r="P1091">
        <v>0</v>
      </c>
      <c r="Q1091" t="s">
        <v>109</v>
      </c>
      <c r="R1091">
        <v>0</v>
      </c>
      <c r="S1091" t="s">
        <v>109</v>
      </c>
    </row>
    <row r="1092" spans="1:19" x14ac:dyDescent="0.3">
      <c r="A1092" t="s">
        <v>67</v>
      </c>
      <c r="B1092" t="s">
        <v>73</v>
      </c>
      <c r="C1092">
        <v>29</v>
      </c>
      <c r="D1092">
        <v>-4.2610831699466889E-2</v>
      </c>
      <c r="E1092" t="s">
        <v>107</v>
      </c>
      <c r="F1092">
        <v>-1.6089492200854219E-2</v>
      </c>
      <c r="G1092" t="s">
        <v>107</v>
      </c>
      <c r="H1092">
        <v>0.16640182005840229</v>
      </c>
      <c r="I1092" t="s">
        <v>110</v>
      </c>
      <c r="J1092">
        <v>2.1516796455399081E-2</v>
      </c>
      <c r="K1092" t="s">
        <v>108</v>
      </c>
      <c r="L1092">
        <v>2.481372201691344E-6</v>
      </c>
      <c r="M1092" t="s">
        <v>107</v>
      </c>
      <c r="N1092">
        <v>0</v>
      </c>
      <c r="O1092" t="s">
        <v>109</v>
      </c>
      <c r="P1092">
        <v>0</v>
      </c>
      <c r="Q1092" t="s">
        <v>109</v>
      </c>
      <c r="R1092">
        <v>0</v>
      </c>
      <c r="S1092" t="s">
        <v>109</v>
      </c>
    </row>
    <row r="1093" spans="1:19" x14ac:dyDescent="0.3">
      <c r="A1093" t="s">
        <v>67</v>
      </c>
      <c r="B1093" t="s">
        <v>74</v>
      </c>
      <c r="C1093">
        <v>28</v>
      </c>
      <c r="D1093">
        <v>-1.9311109163822181E-2</v>
      </c>
      <c r="E1093" t="s">
        <v>107</v>
      </c>
      <c r="F1093">
        <v>-1.512084485136159E-2</v>
      </c>
      <c r="G1093" t="s">
        <v>107</v>
      </c>
      <c r="H1093">
        <v>0.1613493894850119</v>
      </c>
      <c r="I1093" t="s">
        <v>110</v>
      </c>
      <c r="J1093">
        <v>2.0426178812040549E-2</v>
      </c>
      <c r="K1093" t="s">
        <v>108</v>
      </c>
      <c r="L1093">
        <v>3.9645925654048904E-6</v>
      </c>
      <c r="M1093" t="s">
        <v>107</v>
      </c>
      <c r="N1093">
        <v>0</v>
      </c>
      <c r="O1093" t="s">
        <v>109</v>
      </c>
      <c r="P1093">
        <v>0</v>
      </c>
      <c r="Q1093" t="s">
        <v>109</v>
      </c>
      <c r="R1093">
        <v>0</v>
      </c>
      <c r="S1093" t="s">
        <v>109</v>
      </c>
    </row>
    <row r="1094" spans="1:19" x14ac:dyDescent="0.3">
      <c r="A1094" t="s">
        <v>67</v>
      </c>
      <c r="B1094" t="s">
        <v>75</v>
      </c>
      <c r="C1094">
        <v>27</v>
      </c>
      <c r="D1094">
        <v>-2.770249900770981E-2</v>
      </c>
      <c r="E1094" t="s">
        <v>107</v>
      </c>
      <c r="F1094">
        <v>-1.513269345542179E-2</v>
      </c>
      <c r="G1094" t="s">
        <v>107</v>
      </c>
      <c r="H1094">
        <v>0.15690121527373241</v>
      </c>
      <c r="I1094" t="s">
        <v>110</v>
      </c>
      <c r="J1094">
        <v>1.9935497049101331E-2</v>
      </c>
      <c r="K1094" t="s">
        <v>108</v>
      </c>
      <c r="L1094">
        <v>2.7973633140424738E-6</v>
      </c>
      <c r="M1094" t="s">
        <v>107</v>
      </c>
      <c r="N1094">
        <v>0</v>
      </c>
      <c r="O1094" t="s">
        <v>109</v>
      </c>
      <c r="P1094">
        <v>0</v>
      </c>
      <c r="Q1094" t="s">
        <v>109</v>
      </c>
      <c r="R1094">
        <v>0</v>
      </c>
      <c r="S1094" t="s">
        <v>109</v>
      </c>
    </row>
    <row r="1095" spans="1:19" x14ac:dyDescent="0.3">
      <c r="A1095" t="s">
        <v>67</v>
      </c>
      <c r="B1095" t="s">
        <v>76</v>
      </c>
      <c r="C1095">
        <v>26</v>
      </c>
      <c r="D1095">
        <v>-2.7287887826801221E-2</v>
      </c>
      <c r="E1095" t="s">
        <v>107</v>
      </c>
      <c r="F1095">
        <v>-1.5647250235052031E-2</v>
      </c>
      <c r="G1095" t="s">
        <v>107</v>
      </c>
      <c r="H1095">
        <v>0.16206710014044479</v>
      </c>
      <c r="I1095" t="s">
        <v>110</v>
      </c>
      <c r="J1095">
        <v>1.559793306228718E-2</v>
      </c>
      <c r="K1095" t="s">
        <v>108</v>
      </c>
      <c r="L1095">
        <v>8.4495905239184268E-6</v>
      </c>
      <c r="M1095" t="s">
        <v>107</v>
      </c>
      <c r="N1095">
        <v>0</v>
      </c>
      <c r="O1095" t="s">
        <v>109</v>
      </c>
      <c r="P1095">
        <v>0</v>
      </c>
      <c r="Q1095" t="s">
        <v>109</v>
      </c>
      <c r="R1095">
        <v>0</v>
      </c>
      <c r="S1095" t="s">
        <v>109</v>
      </c>
    </row>
    <row r="1096" spans="1:19" x14ac:dyDescent="0.3">
      <c r="A1096" t="s">
        <v>67</v>
      </c>
      <c r="B1096" t="s">
        <v>77</v>
      </c>
      <c r="C1096">
        <v>25</v>
      </c>
      <c r="D1096">
        <v>-2.4059399445902501E-2</v>
      </c>
      <c r="E1096" t="s">
        <v>107</v>
      </c>
      <c r="F1096">
        <v>-1.648059507508207E-2</v>
      </c>
      <c r="G1096" t="s">
        <v>107</v>
      </c>
      <c r="H1096">
        <v>0.17511979920778031</v>
      </c>
      <c r="I1096" t="s">
        <v>110</v>
      </c>
      <c r="J1096">
        <v>1.6064940401066961E-2</v>
      </c>
      <c r="K1096" t="s">
        <v>108</v>
      </c>
      <c r="L1096">
        <v>1.68789125353485E-6</v>
      </c>
      <c r="M1096" t="s">
        <v>107</v>
      </c>
      <c r="N1096">
        <v>0</v>
      </c>
      <c r="O1096" t="s">
        <v>109</v>
      </c>
      <c r="P1096">
        <v>0</v>
      </c>
      <c r="Q1096" t="s">
        <v>109</v>
      </c>
      <c r="R1096">
        <v>0</v>
      </c>
      <c r="S1096" t="s">
        <v>109</v>
      </c>
    </row>
    <row r="1097" spans="1:19" x14ac:dyDescent="0.3">
      <c r="A1097" t="s">
        <v>67</v>
      </c>
      <c r="B1097" t="s">
        <v>78</v>
      </c>
      <c r="C1097">
        <v>24</v>
      </c>
      <c r="D1097">
        <v>-3.2584742830977252E-2</v>
      </c>
      <c r="E1097" t="s">
        <v>107</v>
      </c>
      <c r="F1097">
        <v>-1.6750421037670538E-2</v>
      </c>
      <c r="G1097" t="s">
        <v>107</v>
      </c>
      <c r="H1097">
        <v>0.17247869545043171</v>
      </c>
      <c r="I1097" t="s">
        <v>110</v>
      </c>
      <c r="J1097">
        <v>1.8445160816129041E-2</v>
      </c>
      <c r="K1097" t="s">
        <v>108</v>
      </c>
      <c r="L1097">
        <v>9.1166609546874934E-6</v>
      </c>
      <c r="M1097" t="s">
        <v>107</v>
      </c>
      <c r="N1097">
        <v>0</v>
      </c>
      <c r="O1097" t="s">
        <v>109</v>
      </c>
      <c r="P1097">
        <v>0</v>
      </c>
      <c r="Q1097" t="s">
        <v>109</v>
      </c>
      <c r="R1097">
        <v>0</v>
      </c>
      <c r="S1097" t="s">
        <v>109</v>
      </c>
    </row>
    <row r="1098" spans="1:19" x14ac:dyDescent="0.3">
      <c r="A1098" t="s">
        <v>67</v>
      </c>
      <c r="B1098" t="s">
        <v>79</v>
      </c>
      <c r="C1098">
        <v>23</v>
      </c>
      <c r="D1098">
        <v>-4.0393648061395858E-2</v>
      </c>
      <c r="E1098" t="s">
        <v>107</v>
      </c>
      <c r="F1098">
        <v>-1.6692276243519381E-2</v>
      </c>
      <c r="G1098" t="s">
        <v>107</v>
      </c>
      <c r="H1098">
        <v>0.16641722435906381</v>
      </c>
      <c r="I1098" t="s">
        <v>110</v>
      </c>
      <c r="J1098">
        <v>1.8445160816129041E-2</v>
      </c>
      <c r="K1098" t="s">
        <v>108</v>
      </c>
      <c r="L1098">
        <v>6.8786729663914998E-6</v>
      </c>
      <c r="M1098" t="s">
        <v>107</v>
      </c>
      <c r="N1098">
        <v>0</v>
      </c>
      <c r="O1098" t="s">
        <v>109</v>
      </c>
      <c r="P1098">
        <v>0</v>
      </c>
      <c r="Q1098" t="s">
        <v>109</v>
      </c>
      <c r="R1098">
        <v>0</v>
      </c>
      <c r="S1098" t="s">
        <v>109</v>
      </c>
    </row>
    <row r="1099" spans="1:19" x14ac:dyDescent="0.3">
      <c r="A1099" t="s">
        <v>67</v>
      </c>
      <c r="B1099" t="s">
        <v>80</v>
      </c>
      <c r="C1099">
        <v>22</v>
      </c>
      <c r="D1099">
        <v>-3.6794678170293062E-2</v>
      </c>
      <c r="E1099" t="s">
        <v>107</v>
      </c>
      <c r="F1099">
        <v>-1.7505978123634729E-2</v>
      </c>
      <c r="G1099" t="s">
        <v>107</v>
      </c>
      <c r="H1099">
        <v>0.17804290687964899</v>
      </c>
      <c r="I1099" t="s">
        <v>110</v>
      </c>
      <c r="J1099">
        <v>1.512239660233294E-2</v>
      </c>
      <c r="K1099" t="s">
        <v>108</v>
      </c>
      <c r="L1099">
        <v>4.0240694801709384E-6</v>
      </c>
      <c r="M1099" t="s">
        <v>107</v>
      </c>
      <c r="N1099">
        <v>0</v>
      </c>
      <c r="O1099" t="s">
        <v>109</v>
      </c>
      <c r="P1099">
        <v>0</v>
      </c>
      <c r="Q1099" t="s">
        <v>109</v>
      </c>
      <c r="R1099">
        <v>0</v>
      </c>
      <c r="S1099" t="s">
        <v>109</v>
      </c>
    </row>
    <row r="1100" spans="1:19" x14ac:dyDescent="0.3">
      <c r="A1100" t="s">
        <v>67</v>
      </c>
      <c r="B1100" t="s">
        <v>81</v>
      </c>
      <c r="C1100">
        <v>21</v>
      </c>
      <c r="D1100">
        <v>-2.0350429875367011E-2</v>
      </c>
      <c r="E1100" t="s">
        <v>107</v>
      </c>
      <c r="F1100">
        <v>-1.6601161345750778E-2</v>
      </c>
      <c r="G1100" t="s">
        <v>107</v>
      </c>
      <c r="H1100">
        <v>0.17694478867244839</v>
      </c>
      <c r="I1100" t="s">
        <v>110</v>
      </c>
      <c r="J1100">
        <v>1.74516617115161E-2</v>
      </c>
      <c r="K1100" t="s">
        <v>108</v>
      </c>
      <c r="L1100">
        <v>4.1888516811578456E-6</v>
      </c>
      <c r="M1100" t="s">
        <v>107</v>
      </c>
      <c r="N1100">
        <v>0</v>
      </c>
      <c r="O1100" t="s">
        <v>109</v>
      </c>
      <c r="P1100">
        <v>0</v>
      </c>
      <c r="Q1100" t="s">
        <v>109</v>
      </c>
      <c r="R1100">
        <v>0</v>
      </c>
      <c r="S1100" t="s">
        <v>109</v>
      </c>
    </row>
    <row r="1101" spans="1:19" x14ac:dyDescent="0.3">
      <c r="A1101" t="s">
        <v>67</v>
      </c>
      <c r="B1101" t="s">
        <v>82</v>
      </c>
      <c r="C1101">
        <v>20</v>
      </c>
      <c r="D1101">
        <v>-3.0393985921929961E-2</v>
      </c>
      <c r="E1101" t="s">
        <v>107</v>
      </c>
      <c r="F1101">
        <v>-1.7419406832576308E-2</v>
      </c>
      <c r="G1101" t="s">
        <v>107</v>
      </c>
      <c r="H1101">
        <v>0.17715814150345111</v>
      </c>
      <c r="I1101" t="s">
        <v>110</v>
      </c>
      <c r="J1101">
        <v>1.502417994110721E-2</v>
      </c>
      <c r="K1101" t="s">
        <v>108</v>
      </c>
      <c r="L1101">
        <v>1.058500990264799E-4</v>
      </c>
      <c r="M1101" t="s">
        <v>107</v>
      </c>
      <c r="N1101">
        <v>0</v>
      </c>
      <c r="O1101" t="s">
        <v>109</v>
      </c>
      <c r="P1101">
        <v>0</v>
      </c>
      <c r="Q1101" t="s">
        <v>109</v>
      </c>
      <c r="R1101">
        <v>0</v>
      </c>
      <c r="S1101" t="s">
        <v>109</v>
      </c>
    </row>
    <row r="1102" spans="1:19" x14ac:dyDescent="0.3">
      <c r="A1102" t="s">
        <v>67</v>
      </c>
      <c r="B1102" t="s">
        <v>83</v>
      </c>
      <c r="C1102">
        <v>19</v>
      </c>
      <c r="D1102">
        <v>-3.3715860159025307E-2</v>
      </c>
      <c r="E1102" t="s">
        <v>107</v>
      </c>
      <c r="F1102">
        <v>-1.7460021167948338E-2</v>
      </c>
      <c r="G1102" t="s">
        <v>107</v>
      </c>
      <c r="H1102">
        <v>0.1872165922445623</v>
      </c>
      <c r="I1102" t="s">
        <v>110</v>
      </c>
      <c r="J1102">
        <v>1.444185363130095E-2</v>
      </c>
      <c r="K1102" t="s">
        <v>108</v>
      </c>
      <c r="L1102">
        <v>7.6281431532015259E-7</v>
      </c>
      <c r="M1102" t="s">
        <v>107</v>
      </c>
      <c r="N1102">
        <v>0</v>
      </c>
      <c r="O1102" t="s">
        <v>109</v>
      </c>
      <c r="P1102">
        <v>0</v>
      </c>
      <c r="Q1102" t="s">
        <v>109</v>
      </c>
      <c r="R1102">
        <v>0</v>
      </c>
      <c r="S1102" t="s">
        <v>109</v>
      </c>
    </row>
    <row r="1103" spans="1:19" x14ac:dyDescent="0.3">
      <c r="A1103" t="s">
        <v>67</v>
      </c>
      <c r="B1103" t="s">
        <v>84</v>
      </c>
      <c r="C1103">
        <v>18</v>
      </c>
      <c r="D1103">
        <v>-2.3469099291279029E-2</v>
      </c>
      <c r="E1103" t="s">
        <v>107</v>
      </c>
      <c r="F1103">
        <v>-1.6793994246356601E-2</v>
      </c>
      <c r="G1103" t="s">
        <v>107</v>
      </c>
      <c r="H1103">
        <v>0.19541465314306</v>
      </c>
      <c r="I1103" t="s">
        <v>110</v>
      </c>
      <c r="J1103">
        <v>1.8445160816129041E-2</v>
      </c>
      <c r="K1103" t="s">
        <v>108</v>
      </c>
      <c r="L1103">
        <v>8.9272844033747154E-8</v>
      </c>
      <c r="M1103" t="s">
        <v>107</v>
      </c>
      <c r="N1103">
        <v>0</v>
      </c>
      <c r="O1103" t="s">
        <v>109</v>
      </c>
      <c r="P1103">
        <v>0</v>
      </c>
      <c r="Q1103" t="s">
        <v>109</v>
      </c>
      <c r="R1103">
        <v>0</v>
      </c>
      <c r="S1103" t="s">
        <v>109</v>
      </c>
    </row>
    <row r="1104" spans="1:19" x14ac:dyDescent="0.3">
      <c r="A1104" t="s">
        <v>67</v>
      </c>
      <c r="B1104" t="s">
        <v>85</v>
      </c>
      <c r="C1104">
        <v>17</v>
      </c>
      <c r="D1104">
        <v>-2.5345014113920969E-2</v>
      </c>
      <c r="E1104" t="s">
        <v>107</v>
      </c>
      <c r="F1104">
        <v>-1.6672342860778289E-2</v>
      </c>
      <c r="G1104" t="s">
        <v>107</v>
      </c>
      <c r="H1104">
        <v>0.19304437870902719</v>
      </c>
      <c r="I1104" t="s">
        <v>110</v>
      </c>
      <c r="J1104">
        <v>1.2206635409445971E-2</v>
      </c>
      <c r="K1104" t="s">
        <v>108</v>
      </c>
      <c r="L1104">
        <v>2.907217071398432E-10</v>
      </c>
      <c r="M1104" t="s">
        <v>107</v>
      </c>
      <c r="N1104">
        <v>0</v>
      </c>
      <c r="O1104" t="s">
        <v>109</v>
      </c>
      <c r="P1104">
        <v>0</v>
      </c>
      <c r="Q1104" t="s">
        <v>109</v>
      </c>
      <c r="R1104">
        <v>0</v>
      </c>
      <c r="S1104" t="s">
        <v>109</v>
      </c>
    </row>
    <row r="1105" spans="1:19" x14ac:dyDescent="0.3">
      <c r="A1105" t="s">
        <v>67</v>
      </c>
      <c r="B1105" t="s">
        <v>86</v>
      </c>
      <c r="C1105">
        <v>16</v>
      </c>
      <c r="D1105">
        <v>-2.8003484726422081E-2</v>
      </c>
      <c r="E1105" t="s">
        <v>107</v>
      </c>
      <c r="F1105">
        <v>-1.635119677956999E-2</v>
      </c>
      <c r="G1105" t="s">
        <v>107</v>
      </c>
      <c r="H1105">
        <v>0.1902842612367405</v>
      </c>
      <c r="I1105" t="s">
        <v>110</v>
      </c>
      <c r="J1105">
        <v>1.0688330935883729E-2</v>
      </c>
      <c r="K1105" t="s">
        <v>108</v>
      </c>
      <c r="L1105">
        <v>0</v>
      </c>
      <c r="M1105" t="s">
        <v>107</v>
      </c>
      <c r="N1105">
        <v>0</v>
      </c>
      <c r="O1105" t="s">
        <v>109</v>
      </c>
      <c r="P1105">
        <v>0</v>
      </c>
      <c r="Q1105" t="s">
        <v>109</v>
      </c>
      <c r="R1105">
        <v>0</v>
      </c>
      <c r="S1105" t="s">
        <v>109</v>
      </c>
    </row>
    <row r="1106" spans="1:19" x14ac:dyDescent="0.3">
      <c r="A1106" t="s">
        <v>67</v>
      </c>
      <c r="B1106" t="s">
        <v>87</v>
      </c>
      <c r="C1106">
        <v>15</v>
      </c>
      <c r="D1106">
        <v>-2.2797928805255038E-2</v>
      </c>
      <c r="E1106" t="s">
        <v>107</v>
      </c>
      <c r="F1106">
        <v>-1.594609159066138E-2</v>
      </c>
      <c r="G1106" t="s">
        <v>107</v>
      </c>
      <c r="H1106">
        <v>0.1916410989981461</v>
      </c>
      <c r="I1106" t="s">
        <v>110</v>
      </c>
      <c r="J1106">
        <v>1.158569166066283E-2</v>
      </c>
      <c r="K1106" t="s">
        <v>108</v>
      </c>
      <c r="L1106">
        <v>0</v>
      </c>
      <c r="M1106" t="s">
        <v>107</v>
      </c>
      <c r="N1106">
        <v>0</v>
      </c>
      <c r="O1106" t="s">
        <v>109</v>
      </c>
      <c r="P1106">
        <v>0</v>
      </c>
      <c r="Q1106" t="s">
        <v>109</v>
      </c>
      <c r="R1106">
        <v>0</v>
      </c>
      <c r="S1106" t="s">
        <v>109</v>
      </c>
    </row>
    <row r="1107" spans="1:19" x14ac:dyDescent="0.3">
      <c r="A1107" t="s">
        <v>67</v>
      </c>
      <c r="B1107" t="s">
        <v>88</v>
      </c>
      <c r="C1107">
        <v>14</v>
      </c>
      <c r="D1107">
        <v>-2.1758086182707529E-2</v>
      </c>
      <c r="E1107" t="s">
        <v>107</v>
      </c>
      <c r="F1107">
        <v>-1.6501915094640562E-2</v>
      </c>
      <c r="G1107" t="s">
        <v>107</v>
      </c>
      <c r="H1107">
        <v>0.18552724870079829</v>
      </c>
      <c r="I1107" t="s">
        <v>110</v>
      </c>
      <c r="J1107">
        <v>7.5746818087758542E-3</v>
      </c>
      <c r="K1107" t="s">
        <v>108</v>
      </c>
      <c r="L1107">
        <v>0</v>
      </c>
      <c r="M1107" t="s">
        <v>107</v>
      </c>
      <c r="N1107">
        <v>0</v>
      </c>
      <c r="O1107" t="s">
        <v>109</v>
      </c>
      <c r="P1107">
        <v>0</v>
      </c>
      <c r="Q1107" t="s">
        <v>109</v>
      </c>
      <c r="R1107">
        <v>0</v>
      </c>
      <c r="S1107" t="s">
        <v>109</v>
      </c>
    </row>
    <row r="1108" spans="1:19" x14ac:dyDescent="0.3">
      <c r="A1108" t="s">
        <v>67</v>
      </c>
      <c r="B1108" t="s">
        <v>89</v>
      </c>
      <c r="C1108">
        <v>13</v>
      </c>
      <c r="D1108">
        <v>-2.56562028735705E-2</v>
      </c>
      <c r="E1108" t="s">
        <v>107</v>
      </c>
      <c r="F1108">
        <v>-1.371813945288027E-2</v>
      </c>
      <c r="G1108" t="s">
        <v>107</v>
      </c>
      <c r="H1108">
        <v>0.1870296719172842</v>
      </c>
      <c r="I1108" t="s">
        <v>110</v>
      </c>
      <c r="J1108">
        <v>5.2228667125237462E-3</v>
      </c>
      <c r="K1108" t="s">
        <v>108</v>
      </c>
      <c r="L1108">
        <v>3.544779622688516E-5</v>
      </c>
      <c r="M1108" t="s">
        <v>107</v>
      </c>
      <c r="N1108">
        <v>0</v>
      </c>
      <c r="O1108" t="s">
        <v>109</v>
      </c>
      <c r="P1108">
        <v>0</v>
      </c>
      <c r="Q1108" t="s">
        <v>109</v>
      </c>
      <c r="R1108">
        <v>0</v>
      </c>
      <c r="S1108" t="s">
        <v>109</v>
      </c>
    </row>
    <row r="1109" spans="1:19" x14ac:dyDescent="0.3">
      <c r="A1109" t="s">
        <v>67</v>
      </c>
      <c r="B1109" t="s">
        <v>90</v>
      </c>
      <c r="C1109">
        <v>12</v>
      </c>
      <c r="D1109">
        <v>-2.6705197972016499E-2</v>
      </c>
      <c r="E1109" t="s">
        <v>113</v>
      </c>
      <c r="F1109">
        <v>-1.5032163724052101E-2</v>
      </c>
      <c r="G1109" t="s">
        <v>113</v>
      </c>
      <c r="H1109">
        <v>0.18723995877945121</v>
      </c>
      <c r="I1109" t="s">
        <v>113</v>
      </c>
      <c r="J1109">
        <v>5.2228667125237462E-3</v>
      </c>
      <c r="K1109" t="s">
        <v>108</v>
      </c>
      <c r="L1109">
        <v>0</v>
      </c>
      <c r="M1109" t="s">
        <v>107</v>
      </c>
      <c r="N1109">
        <v>0</v>
      </c>
      <c r="O1109" t="s">
        <v>109</v>
      </c>
      <c r="P1109">
        <v>0</v>
      </c>
      <c r="Q1109" t="s">
        <v>109</v>
      </c>
      <c r="R1109">
        <v>0</v>
      </c>
      <c r="S1109" t="s">
        <v>109</v>
      </c>
    </row>
    <row r="1110" spans="1:19" x14ac:dyDescent="0.3">
      <c r="A1110" t="s">
        <v>65</v>
      </c>
      <c r="B1110" t="s">
        <v>63</v>
      </c>
      <c r="C1110">
        <v>81</v>
      </c>
      <c r="D1110">
        <v>-6.921959841999034E-3</v>
      </c>
      <c r="E1110" t="s">
        <v>107</v>
      </c>
      <c r="F1110">
        <v>0</v>
      </c>
      <c r="G1110" t="s">
        <v>109</v>
      </c>
      <c r="H1110">
        <v>0</v>
      </c>
      <c r="I1110" t="s">
        <v>107</v>
      </c>
      <c r="J1110">
        <v>0</v>
      </c>
      <c r="K1110" t="s">
        <v>108</v>
      </c>
      <c r="L1110">
        <v>3.5189236237188067E-5</v>
      </c>
      <c r="M1110" t="s">
        <v>107</v>
      </c>
      <c r="N1110">
        <v>0</v>
      </c>
      <c r="O1110" t="s">
        <v>109</v>
      </c>
      <c r="P1110">
        <v>0</v>
      </c>
      <c r="Q1110" t="s">
        <v>109</v>
      </c>
      <c r="R1110">
        <v>0</v>
      </c>
      <c r="S1110" t="s">
        <v>109</v>
      </c>
    </row>
    <row r="1111" spans="1:19" x14ac:dyDescent="0.3">
      <c r="A1111" t="s">
        <v>65</v>
      </c>
      <c r="B1111" t="s">
        <v>66</v>
      </c>
      <c r="C1111">
        <v>80</v>
      </c>
      <c r="D1111">
        <v>-0.5</v>
      </c>
      <c r="E1111" t="s">
        <v>107</v>
      </c>
      <c r="F1111">
        <v>0</v>
      </c>
      <c r="G1111" t="s">
        <v>109</v>
      </c>
      <c r="H1111">
        <v>0</v>
      </c>
      <c r="I1111" t="s">
        <v>107</v>
      </c>
      <c r="J1111">
        <v>0</v>
      </c>
      <c r="K1111" t="s">
        <v>108</v>
      </c>
      <c r="L1111">
        <v>2.816629236413203E-5</v>
      </c>
      <c r="M1111" t="s">
        <v>107</v>
      </c>
      <c r="N1111">
        <v>0</v>
      </c>
      <c r="O1111" t="s">
        <v>109</v>
      </c>
      <c r="P1111">
        <v>0</v>
      </c>
      <c r="Q1111" t="s">
        <v>109</v>
      </c>
      <c r="R1111">
        <v>0</v>
      </c>
      <c r="S1111" t="s">
        <v>109</v>
      </c>
    </row>
    <row r="1112" spans="1:19" x14ac:dyDescent="0.3">
      <c r="A1112" t="s">
        <v>65</v>
      </c>
      <c r="B1112" t="s">
        <v>68</v>
      </c>
      <c r="C1112">
        <v>68</v>
      </c>
      <c r="D1112">
        <v>-0.1053309493843681</v>
      </c>
      <c r="E1112" t="s">
        <v>107</v>
      </c>
      <c r="F1112">
        <v>0</v>
      </c>
      <c r="G1112" t="s">
        <v>109</v>
      </c>
      <c r="H1112">
        <v>0.1092151844669596</v>
      </c>
      <c r="I1112" t="s">
        <v>107</v>
      </c>
      <c r="J1112">
        <v>0</v>
      </c>
      <c r="K1112" t="s">
        <v>108</v>
      </c>
      <c r="L1112">
        <v>1.7625574486586322E-5</v>
      </c>
      <c r="M1112" t="s">
        <v>107</v>
      </c>
      <c r="N1112">
        <v>0</v>
      </c>
      <c r="O1112" t="s">
        <v>109</v>
      </c>
      <c r="P1112">
        <v>0</v>
      </c>
      <c r="Q1112" t="s">
        <v>109</v>
      </c>
      <c r="R1112">
        <v>0</v>
      </c>
      <c r="S1112" t="s">
        <v>109</v>
      </c>
    </row>
    <row r="1113" spans="1:19" x14ac:dyDescent="0.3">
      <c r="A1113" t="s">
        <v>65</v>
      </c>
      <c r="B1113" t="s">
        <v>70</v>
      </c>
      <c r="C1113">
        <v>48</v>
      </c>
      <c r="D1113">
        <v>-8.8819361653983367E-2</v>
      </c>
      <c r="E1113" t="s">
        <v>107</v>
      </c>
      <c r="F1113">
        <v>0</v>
      </c>
      <c r="G1113" t="s">
        <v>109</v>
      </c>
      <c r="H1113">
        <v>0.1128016474065289</v>
      </c>
      <c r="I1113" t="s">
        <v>107</v>
      </c>
      <c r="J1113">
        <v>2.5305754178794208E-2</v>
      </c>
      <c r="K1113" t="s">
        <v>108</v>
      </c>
      <c r="L1113">
        <v>8.1288777298642778E-4</v>
      </c>
      <c r="M1113" t="s">
        <v>107</v>
      </c>
      <c r="N1113">
        <v>0</v>
      </c>
      <c r="O1113" t="s">
        <v>109</v>
      </c>
      <c r="P1113">
        <v>0</v>
      </c>
      <c r="Q1113" t="s">
        <v>109</v>
      </c>
      <c r="R1113">
        <v>0</v>
      </c>
      <c r="S1113" t="s">
        <v>109</v>
      </c>
    </row>
    <row r="1114" spans="1:19" x14ac:dyDescent="0.3">
      <c r="A1114" t="s">
        <v>65</v>
      </c>
      <c r="B1114" t="s">
        <v>71</v>
      </c>
      <c r="C1114">
        <v>39</v>
      </c>
      <c r="D1114">
        <v>-6.9881077477289638E-2</v>
      </c>
      <c r="E1114" t="s">
        <v>107</v>
      </c>
      <c r="F1114">
        <v>0</v>
      </c>
      <c r="G1114" t="s">
        <v>109</v>
      </c>
      <c r="H1114">
        <v>0.1852615706575042</v>
      </c>
      <c r="I1114" t="s">
        <v>107</v>
      </c>
      <c r="J1114">
        <v>2.7114601808046E-2</v>
      </c>
      <c r="K1114" t="s">
        <v>108</v>
      </c>
      <c r="L1114">
        <v>1.446088556071865E-5</v>
      </c>
      <c r="M1114" t="s">
        <v>107</v>
      </c>
      <c r="N1114">
        <v>0</v>
      </c>
      <c r="O1114" t="s">
        <v>109</v>
      </c>
      <c r="P1114">
        <v>0</v>
      </c>
      <c r="Q1114" t="s">
        <v>109</v>
      </c>
      <c r="R1114">
        <v>0</v>
      </c>
      <c r="S1114" t="s">
        <v>109</v>
      </c>
    </row>
    <row r="1115" spans="1:19" x14ac:dyDescent="0.3">
      <c r="A1115" t="s">
        <v>65</v>
      </c>
      <c r="B1115" t="s">
        <v>73</v>
      </c>
      <c r="C1115">
        <v>29</v>
      </c>
      <c r="D1115">
        <v>-4.9994077191489468E-2</v>
      </c>
      <c r="E1115" t="s">
        <v>107</v>
      </c>
      <c r="F1115">
        <v>0</v>
      </c>
      <c r="G1115" t="s">
        <v>109</v>
      </c>
      <c r="H1115">
        <v>0.1707430048017414</v>
      </c>
      <c r="I1115" t="s">
        <v>110</v>
      </c>
      <c r="J1115">
        <v>2.5305754178794208E-2</v>
      </c>
      <c r="K1115" t="s">
        <v>108</v>
      </c>
      <c r="L1115">
        <v>5.927190039145304E-6</v>
      </c>
      <c r="M1115" t="s">
        <v>107</v>
      </c>
      <c r="N1115">
        <v>0</v>
      </c>
      <c r="O1115" t="s">
        <v>109</v>
      </c>
      <c r="P1115">
        <v>0</v>
      </c>
      <c r="Q1115" t="s">
        <v>109</v>
      </c>
      <c r="R1115">
        <v>0</v>
      </c>
      <c r="S1115" t="s">
        <v>109</v>
      </c>
    </row>
    <row r="1116" spans="1:19" x14ac:dyDescent="0.3">
      <c r="A1116" t="s">
        <v>65</v>
      </c>
      <c r="B1116" t="s">
        <v>74</v>
      </c>
      <c r="C1116">
        <v>28</v>
      </c>
      <c r="D1116">
        <v>-5.210347349011147E-2</v>
      </c>
      <c r="E1116" t="s">
        <v>107</v>
      </c>
      <c r="F1116">
        <v>0</v>
      </c>
      <c r="G1116" t="s">
        <v>109</v>
      </c>
      <c r="H1116">
        <v>0.1789848289418518</v>
      </c>
      <c r="I1116" t="s">
        <v>110</v>
      </c>
      <c r="J1116">
        <v>2.6210177993420111E-2</v>
      </c>
      <c r="K1116" t="s">
        <v>108</v>
      </c>
      <c r="L1116">
        <v>1.431901035120138E-5</v>
      </c>
      <c r="M1116" t="s">
        <v>107</v>
      </c>
      <c r="N1116">
        <v>0</v>
      </c>
      <c r="O1116" t="s">
        <v>109</v>
      </c>
      <c r="P1116">
        <v>0</v>
      </c>
      <c r="Q1116" t="s">
        <v>109</v>
      </c>
      <c r="R1116">
        <v>0</v>
      </c>
      <c r="S1116" t="s">
        <v>109</v>
      </c>
    </row>
    <row r="1117" spans="1:19" x14ac:dyDescent="0.3">
      <c r="A1117" t="s">
        <v>65</v>
      </c>
      <c r="B1117" t="s">
        <v>75</v>
      </c>
      <c r="C1117">
        <v>27</v>
      </c>
      <c r="D1117">
        <v>-4.8066557495598988E-2</v>
      </c>
      <c r="E1117" t="s">
        <v>107</v>
      </c>
      <c r="F1117">
        <v>0</v>
      </c>
      <c r="G1117" t="s">
        <v>109</v>
      </c>
      <c r="H1117">
        <v>0.18037077846642441</v>
      </c>
      <c r="I1117" t="s">
        <v>110</v>
      </c>
      <c r="J1117">
        <v>2.3084870321830379E-2</v>
      </c>
      <c r="K1117" t="s">
        <v>108</v>
      </c>
      <c r="L1117">
        <v>5.3350975968617901E-6</v>
      </c>
      <c r="M1117" t="s">
        <v>107</v>
      </c>
      <c r="N1117">
        <v>0</v>
      </c>
      <c r="O1117" t="s">
        <v>109</v>
      </c>
      <c r="P1117">
        <v>0</v>
      </c>
      <c r="Q1117" t="s">
        <v>109</v>
      </c>
      <c r="R1117">
        <v>0</v>
      </c>
      <c r="S1117" t="s">
        <v>109</v>
      </c>
    </row>
    <row r="1118" spans="1:19" x14ac:dyDescent="0.3">
      <c r="A1118" t="s">
        <v>65</v>
      </c>
      <c r="B1118" t="s">
        <v>76</v>
      </c>
      <c r="C1118">
        <v>26</v>
      </c>
      <c r="D1118">
        <v>-6.7438272218556403E-2</v>
      </c>
      <c r="E1118" t="s">
        <v>107</v>
      </c>
      <c r="F1118">
        <v>0</v>
      </c>
      <c r="G1118" t="s">
        <v>109</v>
      </c>
      <c r="H1118">
        <v>0.18636728399319971</v>
      </c>
      <c r="I1118" t="s">
        <v>110</v>
      </c>
      <c r="J1118">
        <v>1.8991136653276671E-2</v>
      </c>
      <c r="K1118" t="s">
        <v>108</v>
      </c>
      <c r="L1118">
        <v>9.7116515042030278E-6</v>
      </c>
      <c r="M1118" t="s">
        <v>107</v>
      </c>
      <c r="N1118">
        <v>0</v>
      </c>
      <c r="O1118" t="s">
        <v>109</v>
      </c>
      <c r="P1118">
        <v>0</v>
      </c>
      <c r="Q1118" t="s">
        <v>109</v>
      </c>
      <c r="R1118">
        <v>0</v>
      </c>
      <c r="S1118" t="s">
        <v>109</v>
      </c>
    </row>
    <row r="1119" spans="1:19" x14ac:dyDescent="0.3">
      <c r="A1119" t="s">
        <v>65</v>
      </c>
      <c r="B1119" t="s">
        <v>77</v>
      </c>
      <c r="C1119">
        <v>25</v>
      </c>
      <c r="D1119">
        <v>-4.9723627138593539E-2</v>
      </c>
      <c r="E1119" t="s">
        <v>107</v>
      </c>
      <c r="F1119">
        <v>0</v>
      </c>
      <c r="G1119" t="s">
        <v>109</v>
      </c>
      <c r="H1119">
        <v>0.1946447174132247</v>
      </c>
      <c r="I1119" t="s">
        <v>110</v>
      </c>
      <c r="J1119">
        <v>1.9546304838760551E-2</v>
      </c>
      <c r="K1119" t="s">
        <v>108</v>
      </c>
      <c r="L1119">
        <v>6.9089847215665746E-6</v>
      </c>
      <c r="M1119" t="s">
        <v>107</v>
      </c>
      <c r="N1119">
        <v>0</v>
      </c>
      <c r="O1119" t="s">
        <v>109</v>
      </c>
      <c r="P1119">
        <v>0</v>
      </c>
      <c r="Q1119" t="s">
        <v>109</v>
      </c>
      <c r="R1119">
        <v>0</v>
      </c>
      <c r="S1119" t="s">
        <v>109</v>
      </c>
    </row>
    <row r="1120" spans="1:19" x14ac:dyDescent="0.3">
      <c r="A1120" t="s">
        <v>65</v>
      </c>
      <c r="B1120" t="s">
        <v>78</v>
      </c>
      <c r="C1120">
        <v>24</v>
      </c>
      <c r="D1120">
        <v>-7.3414968803902886E-2</v>
      </c>
      <c r="E1120" t="s">
        <v>107</v>
      </c>
      <c r="F1120">
        <v>0</v>
      </c>
      <c r="G1120" t="s">
        <v>109</v>
      </c>
      <c r="H1120">
        <v>0.18903643643299869</v>
      </c>
      <c r="I1120" t="s">
        <v>110</v>
      </c>
      <c r="J1120">
        <v>2.1444396691235101E-2</v>
      </c>
      <c r="K1120" t="s">
        <v>108</v>
      </c>
      <c r="L1120">
        <v>6.8541465352293224E-6</v>
      </c>
      <c r="M1120" t="s">
        <v>107</v>
      </c>
      <c r="N1120">
        <v>0</v>
      </c>
      <c r="O1120" t="s">
        <v>109</v>
      </c>
      <c r="P1120">
        <v>0</v>
      </c>
      <c r="Q1120" t="s">
        <v>109</v>
      </c>
      <c r="R1120">
        <v>0</v>
      </c>
      <c r="S1120" t="s">
        <v>109</v>
      </c>
    </row>
    <row r="1121" spans="1:19" x14ac:dyDescent="0.3">
      <c r="A1121" t="s">
        <v>65</v>
      </c>
      <c r="B1121" t="s">
        <v>79</v>
      </c>
      <c r="C1121">
        <v>23</v>
      </c>
      <c r="D1121">
        <v>-4.8421499234592137E-2</v>
      </c>
      <c r="E1121" t="s">
        <v>107</v>
      </c>
      <c r="F1121">
        <v>0</v>
      </c>
      <c r="G1121" t="s">
        <v>109</v>
      </c>
      <c r="H1121">
        <v>0.1919711435619969</v>
      </c>
      <c r="I1121" t="s">
        <v>110</v>
      </c>
      <c r="J1121">
        <v>1.9319265382841021E-2</v>
      </c>
      <c r="K1121" t="s">
        <v>108</v>
      </c>
      <c r="L1121">
        <v>5.5274781634525084E-6</v>
      </c>
      <c r="M1121" t="s">
        <v>107</v>
      </c>
      <c r="N1121">
        <v>0</v>
      </c>
      <c r="O1121" t="s">
        <v>109</v>
      </c>
      <c r="P1121">
        <v>0</v>
      </c>
      <c r="Q1121" t="s">
        <v>109</v>
      </c>
      <c r="R1121">
        <v>0</v>
      </c>
      <c r="S1121" t="s">
        <v>109</v>
      </c>
    </row>
    <row r="1122" spans="1:19" x14ac:dyDescent="0.3">
      <c r="A1122" t="s">
        <v>65</v>
      </c>
      <c r="B1122" t="s">
        <v>80</v>
      </c>
      <c r="C1122">
        <v>22</v>
      </c>
      <c r="D1122">
        <v>-5.2263561168378631E-2</v>
      </c>
      <c r="E1122" t="s">
        <v>107</v>
      </c>
      <c r="F1122">
        <v>0</v>
      </c>
      <c r="G1122" t="s">
        <v>109</v>
      </c>
      <c r="H1122">
        <v>0.20644421121409279</v>
      </c>
      <c r="I1122" t="s">
        <v>110</v>
      </c>
      <c r="J1122">
        <v>1.9546304838760551E-2</v>
      </c>
      <c r="K1122" t="s">
        <v>108</v>
      </c>
      <c r="L1122">
        <v>2.2966926408388048E-6</v>
      </c>
      <c r="M1122" t="s">
        <v>107</v>
      </c>
      <c r="N1122">
        <v>0</v>
      </c>
      <c r="O1122" t="s">
        <v>109</v>
      </c>
      <c r="P1122">
        <v>0</v>
      </c>
      <c r="Q1122" t="s">
        <v>109</v>
      </c>
      <c r="R1122">
        <v>0</v>
      </c>
      <c r="S1122" t="s">
        <v>109</v>
      </c>
    </row>
    <row r="1123" spans="1:19" x14ac:dyDescent="0.3">
      <c r="A1123" t="s">
        <v>65</v>
      </c>
      <c r="B1123" t="s">
        <v>81</v>
      </c>
      <c r="C1123">
        <v>21</v>
      </c>
      <c r="D1123">
        <v>-5.0521681939883302E-2</v>
      </c>
      <c r="E1123" t="s">
        <v>107</v>
      </c>
      <c r="F1123">
        <v>0</v>
      </c>
      <c r="G1123" t="s">
        <v>109</v>
      </c>
      <c r="H1123">
        <v>0.20278893039088661</v>
      </c>
      <c r="I1123" t="s">
        <v>110</v>
      </c>
      <c r="J1123">
        <v>1.615335438092837E-2</v>
      </c>
      <c r="K1123" t="s">
        <v>108</v>
      </c>
      <c r="L1123">
        <v>6.0767667745828764E-6</v>
      </c>
      <c r="M1123" t="s">
        <v>107</v>
      </c>
      <c r="N1123">
        <v>0</v>
      </c>
      <c r="O1123" t="s">
        <v>109</v>
      </c>
      <c r="P1123">
        <v>0</v>
      </c>
      <c r="Q1123" t="s">
        <v>109</v>
      </c>
      <c r="R1123">
        <v>0</v>
      </c>
      <c r="S1123" t="s">
        <v>109</v>
      </c>
    </row>
    <row r="1124" spans="1:19" x14ac:dyDescent="0.3">
      <c r="A1124" t="s">
        <v>65</v>
      </c>
      <c r="B1124" t="s">
        <v>82</v>
      </c>
      <c r="C1124">
        <v>20</v>
      </c>
      <c r="D1124">
        <v>-5.2670405314984507E-2</v>
      </c>
      <c r="E1124" t="s">
        <v>107</v>
      </c>
      <c r="F1124">
        <v>0</v>
      </c>
      <c r="G1124" t="s">
        <v>109</v>
      </c>
      <c r="H1124">
        <v>0.2038047941186561</v>
      </c>
      <c r="I1124" t="s">
        <v>110</v>
      </c>
      <c r="J1124">
        <v>1.9546304838760551E-2</v>
      </c>
      <c r="K1124" t="s">
        <v>108</v>
      </c>
      <c r="L1124">
        <v>2.0248893068979201E-5</v>
      </c>
      <c r="M1124" t="s">
        <v>107</v>
      </c>
      <c r="N1124">
        <v>0</v>
      </c>
      <c r="O1124" t="s">
        <v>109</v>
      </c>
      <c r="P1124">
        <v>0</v>
      </c>
      <c r="Q1124" t="s">
        <v>109</v>
      </c>
      <c r="R1124">
        <v>0</v>
      </c>
      <c r="S1124" t="s">
        <v>109</v>
      </c>
    </row>
    <row r="1125" spans="1:19" x14ac:dyDescent="0.3">
      <c r="A1125" t="s">
        <v>65</v>
      </c>
      <c r="B1125" t="s">
        <v>83</v>
      </c>
      <c r="C1125">
        <v>19</v>
      </c>
      <c r="D1125">
        <v>-5.340594377269605E-2</v>
      </c>
      <c r="E1125" t="s">
        <v>107</v>
      </c>
      <c r="F1125">
        <v>0</v>
      </c>
      <c r="G1125" t="s">
        <v>109</v>
      </c>
      <c r="H1125">
        <v>0.20610716483088909</v>
      </c>
      <c r="I1125" t="s">
        <v>110</v>
      </c>
      <c r="J1125">
        <v>1.417657788534735E-2</v>
      </c>
      <c r="K1125" t="s">
        <v>108</v>
      </c>
      <c r="L1125">
        <v>3.4666763905441111E-4</v>
      </c>
      <c r="M1125" t="s">
        <v>107</v>
      </c>
      <c r="N1125">
        <v>0</v>
      </c>
      <c r="O1125" t="s">
        <v>109</v>
      </c>
      <c r="P1125">
        <v>0</v>
      </c>
      <c r="Q1125" t="s">
        <v>109</v>
      </c>
      <c r="R1125">
        <v>0</v>
      </c>
      <c r="S1125" t="s">
        <v>109</v>
      </c>
    </row>
    <row r="1126" spans="1:19" x14ac:dyDescent="0.3">
      <c r="A1126" t="s">
        <v>65</v>
      </c>
      <c r="B1126" t="s">
        <v>84</v>
      </c>
      <c r="C1126">
        <v>18</v>
      </c>
      <c r="D1126">
        <v>-4.6437098050719987E-2</v>
      </c>
      <c r="E1126" t="s">
        <v>107</v>
      </c>
      <c r="F1126">
        <v>0</v>
      </c>
      <c r="G1126" t="s">
        <v>109</v>
      </c>
      <c r="H1126">
        <v>0.2380379423828469</v>
      </c>
      <c r="I1126" t="s">
        <v>110</v>
      </c>
      <c r="J1126">
        <v>1.5090935640646119E-2</v>
      </c>
      <c r="K1126" t="s">
        <v>108</v>
      </c>
      <c r="L1126">
        <v>1.201560813230021E-6</v>
      </c>
      <c r="M1126" t="s">
        <v>107</v>
      </c>
      <c r="N1126">
        <v>0</v>
      </c>
      <c r="O1126" t="s">
        <v>109</v>
      </c>
      <c r="P1126">
        <v>0</v>
      </c>
      <c r="Q1126" t="s">
        <v>109</v>
      </c>
      <c r="R1126">
        <v>0</v>
      </c>
      <c r="S1126" t="s">
        <v>109</v>
      </c>
    </row>
    <row r="1127" spans="1:19" x14ac:dyDescent="0.3">
      <c r="A1127" t="s">
        <v>65</v>
      </c>
      <c r="B1127" t="s">
        <v>85</v>
      </c>
      <c r="C1127">
        <v>17</v>
      </c>
      <c r="D1127">
        <v>-5.5468872962139933E-2</v>
      </c>
      <c r="E1127" t="s">
        <v>107</v>
      </c>
      <c r="F1127">
        <v>0</v>
      </c>
      <c r="G1127" t="s">
        <v>109</v>
      </c>
      <c r="H1127">
        <v>0.2367130922069659</v>
      </c>
      <c r="I1127" t="s">
        <v>110</v>
      </c>
      <c r="J1127">
        <v>1.417657788534735E-2</v>
      </c>
      <c r="K1127" t="s">
        <v>108</v>
      </c>
      <c r="L1127">
        <v>2.5290091298818439E-7</v>
      </c>
      <c r="M1127" t="s">
        <v>107</v>
      </c>
      <c r="N1127">
        <v>0</v>
      </c>
      <c r="O1127" t="s">
        <v>109</v>
      </c>
      <c r="P1127">
        <v>0</v>
      </c>
      <c r="Q1127" t="s">
        <v>109</v>
      </c>
      <c r="R1127">
        <v>0</v>
      </c>
      <c r="S1127" t="s">
        <v>109</v>
      </c>
    </row>
    <row r="1128" spans="1:19" x14ac:dyDescent="0.3">
      <c r="A1128" t="s">
        <v>65</v>
      </c>
      <c r="B1128" t="s">
        <v>86</v>
      </c>
      <c r="C1128">
        <v>16</v>
      </c>
      <c r="D1128">
        <v>-5.0306761591414319E-2</v>
      </c>
      <c r="E1128" t="s">
        <v>107</v>
      </c>
      <c r="F1128">
        <v>0</v>
      </c>
      <c r="G1128" t="s">
        <v>109</v>
      </c>
      <c r="H1128">
        <v>0.22971630278599031</v>
      </c>
      <c r="I1128" t="s">
        <v>110</v>
      </c>
      <c r="J1128">
        <v>1.7655590576860811E-2</v>
      </c>
      <c r="K1128" t="s">
        <v>108</v>
      </c>
      <c r="L1128">
        <v>0</v>
      </c>
      <c r="M1128" t="s">
        <v>107</v>
      </c>
      <c r="N1128">
        <v>0</v>
      </c>
      <c r="O1128" t="s">
        <v>109</v>
      </c>
      <c r="P1128">
        <v>0</v>
      </c>
      <c r="Q1128" t="s">
        <v>109</v>
      </c>
      <c r="R1128">
        <v>0</v>
      </c>
      <c r="S1128" t="s">
        <v>109</v>
      </c>
    </row>
    <row r="1129" spans="1:19" x14ac:dyDescent="0.3">
      <c r="A1129" t="s">
        <v>65</v>
      </c>
      <c r="B1129" t="s">
        <v>87</v>
      </c>
      <c r="C1129">
        <v>15</v>
      </c>
      <c r="D1129">
        <v>-5.3728965896474301E-2</v>
      </c>
      <c r="E1129" t="s">
        <v>107</v>
      </c>
      <c r="F1129">
        <v>0</v>
      </c>
      <c r="G1129" t="s">
        <v>109</v>
      </c>
      <c r="H1129">
        <v>0.23630747742095851</v>
      </c>
      <c r="I1129" t="s">
        <v>110</v>
      </c>
      <c r="J1129">
        <v>1.417657788534735E-2</v>
      </c>
      <c r="K1129" t="s">
        <v>108</v>
      </c>
      <c r="L1129">
        <v>3.2164702774525568E-7</v>
      </c>
      <c r="M1129" t="s">
        <v>107</v>
      </c>
      <c r="N1129">
        <v>0</v>
      </c>
      <c r="O1129" t="s">
        <v>109</v>
      </c>
      <c r="P1129">
        <v>0</v>
      </c>
      <c r="Q1129" t="s">
        <v>109</v>
      </c>
      <c r="R1129">
        <v>0</v>
      </c>
      <c r="S1129" t="s">
        <v>109</v>
      </c>
    </row>
    <row r="1130" spans="1:19" x14ac:dyDescent="0.3">
      <c r="A1130" t="s">
        <v>65</v>
      </c>
      <c r="B1130" t="s">
        <v>88</v>
      </c>
      <c r="C1130">
        <v>14</v>
      </c>
      <c r="D1130">
        <v>-4.5712898831017312E-2</v>
      </c>
      <c r="E1130" t="s">
        <v>107</v>
      </c>
      <c r="F1130">
        <v>0</v>
      </c>
      <c r="G1130" t="s">
        <v>109</v>
      </c>
      <c r="H1130">
        <v>0.23525464814936781</v>
      </c>
      <c r="I1130" t="s">
        <v>110</v>
      </c>
      <c r="J1130">
        <v>9.7489647405520387E-3</v>
      </c>
      <c r="K1130" t="s">
        <v>108</v>
      </c>
      <c r="L1130">
        <v>5.1169128943982367E-8</v>
      </c>
      <c r="M1130" t="s">
        <v>107</v>
      </c>
      <c r="N1130">
        <v>0</v>
      </c>
      <c r="O1130" t="s">
        <v>109</v>
      </c>
      <c r="P1130">
        <v>0</v>
      </c>
      <c r="Q1130" t="s">
        <v>109</v>
      </c>
      <c r="R1130">
        <v>0</v>
      </c>
      <c r="S1130" t="s">
        <v>109</v>
      </c>
    </row>
    <row r="1131" spans="1:19" x14ac:dyDescent="0.3">
      <c r="A1131" t="s">
        <v>65</v>
      </c>
      <c r="B1131" t="s">
        <v>89</v>
      </c>
      <c r="C1131">
        <v>13</v>
      </c>
      <c r="D1131">
        <v>-4.6456607850585613E-2</v>
      </c>
      <c r="E1131" t="s">
        <v>107</v>
      </c>
      <c r="F1131">
        <v>0</v>
      </c>
      <c r="G1131" t="s">
        <v>109</v>
      </c>
      <c r="H1131">
        <v>0.22819142566787801</v>
      </c>
      <c r="I1131" t="s">
        <v>110</v>
      </c>
      <c r="J1131">
        <v>4.6176837495393924E-3</v>
      </c>
      <c r="K1131" t="s">
        <v>108</v>
      </c>
      <c r="L1131">
        <v>0</v>
      </c>
      <c r="M1131" t="s">
        <v>107</v>
      </c>
      <c r="N1131">
        <v>0</v>
      </c>
      <c r="O1131" t="s">
        <v>109</v>
      </c>
      <c r="P1131">
        <v>0</v>
      </c>
      <c r="Q1131" t="s">
        <v>109</v>
      </c>
      <c r="R1131">
        <v>0</v>
      </c>
      <c r="S1131" t="s">
        <v>109</v>
      </c>
    </row>
    <row r="1132" spans="1:19" x14ac:dyDescent="0.3">
      <c r="A1132" t="s">
        <v>65</v>
      </c>
      <c r="B1132" t="s">
        <v>90</v>
      </c>
      <c r="C1132">
        <v>12</v>
      </c>
      <c r="D1132">
        <v>-5.3794282742542818E-2</v>
      </c>
      <c r="E1132" t="s">
        <v>113</v>
      </c>
      <c r="F1132">
        <v>0</v>
      </c>
      <c r="G1132" t="s">
        <v>109</v>
      </c>
      <c r="H1132">
        <v>0.21368030197529381</v>
      </c>
      <c r="I1132" t="s">
        <v>113</v>
      </c>
      <c r="J1132">
        <v>2.1791689037598898E-3</v>
      </c>
      <c r="K1132" t="s">
        <v>108</v>
      </c>
      <c r="L1132">
        <v>4.136973924087669E-7</v>
      </c>
      <c r="M1132" t="s">
        <v>107</v>
      </c>
      <c r="N1132">
        <v>0</v>
      </c>
      <c r="O1132" t="s">
        <v>109</v>
      </c>
      <c r="P1132">
        <v>0</v>
      </c>
      <c r="Q1132" t="s">
        <v>109</v>
      </c>
      <c r="R1132">
        <v>0</v>
      </c>
      <c r="S1132" t="s">
        <v>109</v>
      </c>
    </row>
    <row r="1133" spans="1:19" x14ac:dyDescent="0.3">
      <c r="A1133" t="s">
        <v>69</v>
      </c>
      <c r="B1133" t="s">
        <v>68</v>
      </c>
      <c r="C1133">
        <v>66</v>
      </c>
      <c r="D1133">
        <v>-0.136886338438928</v>
      </c>
      <c r="E1133" t="s">
        <v>107</v>
      </c>
      <c r="F1133">
        <v>-1.142647318281601E-2</v>
      </c>
      <c r="G1133" t="s">
        <v>107</v>
      </c>
      <c r="H1133">
        <v>0.13051606507465</v>
      </c>
      <c r="I1133" t="s">
        <v>107</v>
      </c>
      <c r="J1133">
        <v>0</v>
      </c>
      <c r="K1133" t="s">
        <v>108</v>
      </c>
      <c r="L1133">
        <v>8.4059722449045526E-6</v>
      </c>
      <c r="M1133" t="s">
        <v>107</v>
      </c>
      <c r="N1133">
        <v>0</v>
      </c>
      <c r="O1133" t="s">
        <v>109</v>
      </c>
      <c r="P1133">
        <v>0</v>
      </c>
      <c r="Q1133" t="s">
        <v>109</v>
      </c>
      <c r="R1133">
        <v>0</v>
      </c>
      <c r="S1133" t="s">
        <v>109</v>
      </c>
    </row>
    <row r="1134" spans="1:19" x14ac:dyDescent="0.3">
      <c r="A1134" t="s">
        <v>69</v>
      </c>
      <c r="B1134" t="s">
        <v>70</v>
      </c>
      <c r="C1134">
        <v>48</v>
      </c>
      <c r="D1134">
        <v>-9.8277188672223945E-2</v>
      </c>
      <c r="E1134" t="s">
        <v>107</v>
      </c>
      <c r="F1134">
        <v>-9.56679471934801E-3</v>
      </c>
      <c r="G1134" t="s">
        <v>107</v>
      </c>
      <c r="H1134">
        <v>9.9746562190124885E-2</v>
      </c>
      <c r="I1134" t="s">
        <v>107</v>
      </c>
      <c r="J1134">
        <v>4.331185000392675E-3</v>
      </c>
      <c r="K1134" t="s">
        <v>108</v>
      </c>
      <c r="L1134">
        <v>2.406933491189177E-6</v>
      </c>
      <c r="M1134" t="s">
        <v>107</v>
      </c>
      <c r="N1134">
        <v>0</v>
      </c>
      <c r="O1134" t="s">
        <v>109</v>
      </c>
      <c r="P1134">
        <v>0</v>
      </c>
      <c r="Q1134" t="s">
        <v>109</v>
      </c>
      <c r="R1134">
        <v>0</v>
      </c>
      <c r="S1134" t="s">
        <v>109</v>
      </c>
    </row>
    <row r="1135" spans="1:19" x14ac:dyDescent="0.3">
      <c r="A1135" t="s">
        <v>69</v>
      </c>
      <c r="B1135" t="s">
        <v>74</v>
      </c>
      <c r="C1135">
        <v>28</v>
      </c>
      <c r="D1135">
        <v>-1.6733773936416681E-2</v>
      </c>
      <c r="E1135" t="s">
        <v>107</v>
      </c>
      <c r="F1135">
        <v>-1.045846742113552E-2</v>
      </c>
      <c r="G1135" t="s">
        <v>107</v>
      </c>
      <c r="H1135">
        <v>0.1207247512459757</v>
      </c>
      <c r="I1135" t="s">
        <v>110</v>
      </c>
      <c r="J1135">
        <v>0</v>
      </c>
      <c r="K1135" t="s">
        <v>108</v>
      </c>
      <c r="L1135">
        <v>0</v>
      </c>
      <c r="M1135" t="s">
        <v>107</v>
      </c>
      <c r="N1135">
        <v>0</v>
      </c>
      <c r="O1135" t="s">
        <v>109</v>
      </c>
      <c r="P1135">
        <v>0</v>
      </c>
      <c r="Q1135" t="s">
        <v>109</v>
      </c>
      <c r="R1135">
        <v>0</v>
      </c>
      <c r="S1135" t="s">
        <v>109</v>
      </c>
    </row>
    <row r="1136" spans="1:19" x14ac:dyDescent="0.3">
      <c r="A1136" t="s">
        <v>69</v>
      </c>
      <c r="B1136" t="s">
        <v>76</v>
      </c>
      <c r="C1136">
        <v>26</v>
      </c>
      <c r="D1136">
        <v>-5.3487335344146042E-2</v>
      </c>
      <c r="E1136" t="s">
        <v>107</v>
      </c>
      <c r="F1136">
        <v>-1.0495164092053611E-2</v>
      </c>
      <c r="G1136" t="s">
        <v>107</v>
      </c>
      <c r="H1136">
        <v>0.1197987565634256</v>
      </c>
      <c r="I1136" t="s">
        <v>110</v>
      </c>
      <c r="J1136">
        <v>0</v>
      </c>
      <c r="K1136" t="s">
        <v>108</v>
      </c>
      <c r="L1136">
        <v>0</v>
      </c>
      <c r="M1136" t="s">
        <v>107</v>
      </c>
      <c r="N1136">
        <v>0</v>
      </c>
      <c r="O1136" t="s">
        <v>109</v>
      </c>
      <c r="P1136">
        <v>0</v>
      </c>
      <c r="Q1136" t="s">
        <v>109</v>
      </c>
      <c r="R1136">
        <v>0</v>
      </c>
      <c r="S1136" t="s">
        <v>109</v>
      </c>
    </row>
    <row r="1137" spans="1:19" x14ac:dyDescent="0.3">
      <c r="A1137" t="s">
        <v>69</v>
      </c>
      <c r="B1137" t="s">
        <v>78</v>
      </c>
      <c r="C1137">
        <v>24</v>
      </c>
      <c r="D1137">
        <v>-4.3387004359926429E-2</v>
      </c>
      <c r="E1137" t="s">
        <v>107</v>
      </c>
      <c r="F1137">
        <v>-1.046482812350016E-2</v>
      </c>
      <c r="G1137" t="s">
        <v>107</v>
      </c>
      <c r="H1137">
        <v>0.1203791480447539</v>
      </c>
      <c r="I1137" t="s">
        <v>110</v>
      </c>
      <c r="J1137">
        <v>0</v>
      </c>
      <c r="K1137" t="s">
        <v>108</v>
      </c>
      <c r="L1137">
        <v>0</v>
      </c>
      <c r="M1137" t="s">
        <v>107</v>
      </c>
      <c r="N1137">
        <v>0</v>
      </c>
      <c r="O1137" t="s">
        <v>109</v>
      </c>
      <c r="P1137">
        <v>0</v>
      </c>
      <c r="Q1137" t="s">
        <v>109</v>
      </c>
      <c r="R1137">
        <v>0</v>
      </c>
      <c r="S1137" t="s">
        <v>109</v>
      </c>
    </row>
    <row r="1138" spans="1:19" x14ac:dyDescent="0.3">
      <c r="A1138" t="s">
        <v>69</v>
      </c>
      <c r="B1138" t="s">
        <v>85</v>
      </c>
      <c r="C1138">
        <v>17</v>
      </c>
      <c r="D1138">
        <v>-1.3322265965083071E-2</v>
      </c>
      <c r="E1138" t="s">
        <v>107</v>
      </c>
      <c r="F1138">
        <v>-1.038982244028426E-2</v>
      </c>
      <c r="G1138" t="s">
        <v>107</v>
      </c>
      <c r="H1138">
        <v>0.12525601046514731</v>
      </c>
      <c r="I1138" t="s">
        <v>110</v>
      </c>
      <c r="J1138">
        <v>0</v>
      </c>
      <c r="K1138" t="s">
        <v>108</v>
      </c>
      <c r="L1138">
        <v>0</v>
      </c>
      <c r="M1138" t="s">
        <v>107</v>
      </c>
      <c r="N1138">
        <v>0</v>
      </c>
      <c r="O1138" t="s">
        <v>109</v>
      </c>
      <c r="P1138">
        <v>0</v>
      </c>
      <c r="Q1138" t="s">
        <v>109</v>
      </c>
      <c r="R1138">
        <v>0</v>
      </c>
      <c r="S1138" t="s">
        <v>109</v>
      </c>
    </row>
    <row r="1139" spans="1:19" x14ac:dyDescent="0.3">
      <c r="A1139" t="s">
        <v>69</v>
      </c>
      <c r="B1139" t="s">
        <v>88</v>
      </c>
      <c r="C1139">
        <v>14</v>
      </c>
      <c r="D1139">
        <v>-1.3091290470634939E-2</v>
      </c>
      <c r="E1139" t="s">
        <v>107</v>
      </c>
      <c r="F1139">
        <v>-1.100501151703563E-2</v>
      </c>
      <c r="G1139" t="s">
        <v>107</v>
      </c>
      <c r="H1139">
        <v>0.13110317084328801</v>
      </c>
      <c r="I1139" t="s">
        <v>110</v>
      </c>
      <c r="J1139">
        <v>0</v>
      </c>
      <c r="K1139" t="s">
        <v>108</v>
      </c>
      <c r="L1139">
        <v>0</v>
      </c>
      <c r="M1139" t="s">
        <v>107</v>
      </c>
      <c r="N1139">
        <v>0</v>
      </c>
      <c r="O1139" t="s">
        <v>109</v>
      </c>
      <c r="P1139">
        <v>0</v>
      </c>
      <c r="Q1139" t="s">
        <v>109</v>
      </c>
      <c r="R1139">
        <v>0</v>
      </c>
      <c r="S1139" t="s">
        <v>109</v>
      </c>
    </row>
    <row r="1140" spans="1:19" x14ac:dyDescent="0.3">
      <c r="A1140" t="s">
        <v>69</v>
      </c>
      <c r="B1140" t="s">
        <v>89</v>
      </c>
      <c r="C1140">
        <v>13</v>
      </c>
      <c r="D1140">
        <v>-1.137677310168447E-2</v>
      </c>
      <c r="E1140" t="s">
        <v>107</v>
      </c>
      <c r="F1140">
        <v>-6.9692744879923637E-3</v>
      </c>
      <c r="G1140" t="s">
        <v>107</v>
      </c>
      <c r="H1140">
        <v>0.12941551362786929</v>
      </c>
      <c r="I1140" t="s">
        <v>110</v>
      </c>
      <c r="J1140">
        <v>0</v>
      </c>
      <c r="K1140" t="s">
        <v>108</v>
      </c>
      <c r="L1140">
        <v>0</v>
      </c>
      <c r="M1140" t="s">
        <v>107</v>
      </c>
      <c r="N1140">
        <v>0</v>
      </c>
      <c r="O1140" t="s">
        <v>109</v>
      </c>
      <c r="P1140">
        <v>0</v>
      </c>
      <c r="Q1140" t="s">
        <v>109</v>
      </c>
      <c r="R1140">
        <v>0</v>
      </c>
      <c r="S1140" t="s">
        <v>109</v>
      </c>
    </row>
    <row r="1141" spans="1:19" x14ac:dyDescent="0.3">
      <c r="A1141" t="s">
        <v>69</v>
      </c>
      <c r="B1141" t="s">
        <v>90</v>
      </c>
      <c r="C1141">
        <v>12</v>
      </c>
      <c r="D1141">
        <v>-1.539866668450026E-2</v>
      </c>
      <c r="E1141" t="s">
        <v>113</v>
      </c>
      <c r="F1141">
        <v>-1.012693056556041E-2</v>
      </c>
      <c r="G1141" t="s">
        <v>113</v>
      </c>
      <c r="H1141">
        <v>0.1217336565486323</v>
      </c>
      <c r="I1141" t="s">
        <v>113</v>
      </c>
      <c r="J1141">
        <v>0</v>
      </c>
      <c r="K1141" t="s">
        <v>108</v>
      </c>
      <c r="L1141">
        <v>0</v>
      </c>
      <c r="M1141" t="s">
        <v>107</v>
      </c>
      <c r="N1141">
        <v>0</v>
      </c>
      <c r="O1141" t="s">
        <v>109</v>
      </c>
      <c r="P1141">
        <v>0</v>
      </c>
      <c r="Q1141" t="s">
        <v>109</v>
      </c>
      <c r="R1141">
        <v>0</v>
      </c>
      <c r="S1141" t="s">
        <v>109</v>
      </c>
    </row>
    <row r="1142" spans="1:19" x14ac:dyDescent="0.3">
      <c r="A1142" t="s">
        <v>62</v>
      </c>
      <c r="B1142" t="s">
        <v>63</v>
      </c>
      <c r="C1142">
        <v>82</v>
      </c>
      <c r="D1142">
        <v>-2.420445275646195E-4</v>
      </c>
      <c r="E1142" t="s">
        <v>107</v>
      </c>
      <c r="F1142">
        <v>1.4954228446988811E-3</v>
      </c>
      <c r="G1142" t="s">
        <v>107</v>
      </c>
      <c r="H1142">
        <v>0</v>
      </c>
      <c r="I1142" t="s">
        <v>107</v>
      </c>
      <c r="J1142">
        <v>0</v>
      </c>
      <c r="K1142" t="s">
        <v>108</v>
      </c>
      <c r="L1142">
        <v>1.9822394438057811E-4</v>
      </c>
      <c r="M1142" t="s">
        <v>107</v>
      </c>
      <c r="N1142">
        <v>0</v>
      </c>
      <c r="O1142" t="s">
        <v>109</v>
      </c>
      <c r="P1142">
        <v>0</v>
      </c>
      <c r="Q1142" t="s">
        <v>109</v>
      </c>
      <c r="R1142">
        <v>0</v>
      </c>
      <c r="S1142" t="s">
        <v>109</v>
      </c>
    </row>
    <row r="1143" spans="1:19" x14ac:dyDescent="0.3">
      <c r="A1143" t="s">
        <v>62</v>
      </c>
      <c r="B1143" t="s">
        <v>66</v>
      </c>
      <c r="C1143">
        <v>81</v>
      </c>
      <c r="D1143">
        <v>3.8418152413370259E-2</v>
      </c>
      <c r="E1143" t="s">
        <v>107</v>
      </c>
      <c r="F1143">
        <v>1.649554490573743E-3</v>
      </c>
      <c r="G1143" t="s">
        <v>107</v>
      </c>
      <c r="H1143">
        <v>0</v>
      </c>
      <c r="I1143" t="s">
        <v>107</v>
      </c>
      <c r="J1143">
        <v>0</v>
      </c>
      <c r="K1143" t="s">
        <v>108</v>
      </c>
      <c r="L1143">
        <v>1.506344563394941E-4</v>
      </c>
      <c r="M1143" t="s">
        <v>107</v>
      </c>
      <c r="N1143">
        <v>0</v>
      </c>
      <c r="O1143" t="s">
        <v>109</v>
      </c>
      <c r="P1143">
        <v>0</v>
      </c>
      <c r="Q1143" t="s">
        <v>109</v>
      </c>
      <c r="R1143">
        <v>0</v>
      </c>
      <c r="S1143" t="s">
        <v>109</v>
      </c>
    </row>
    <row r="1144" spans="1:19" x14ac:dyDescent="0.3">
      <c r="A1144" t="s">
        <v>62</v>
      </c>
      <c r="B1144" t="s">
        <v>68</v>
      </c>
      <c r="C1144">
        <v>69</v>
      </c>
      <c r="D1144">
        <v>-4.9092537933682337E-3</v>
      </c>
      <c r="E1144" t="s">
        <v>107</v>
      </c>
      <c r="F1144">
        <v>-2.018463110488841E-3</v>
      </c>
      <c r="G1144" t="s">
        <v>107</v>
      </c>
      <c r="H1144">
        <v>0</v>
      </c>
      <c r="I1144" t="s">
        <v>107</v>
      </c>
      <c r="J1144">
        <v>0</v>
      </c>
      <c r="K1144" t="s">
        <v>108</v>
      </c>
      <c r="L1144">
        <v>1.4529119368413739E-4</v>
      </c>
      <c r="M1144" t="s">
        <v>107</v>
      </c>
      <c r="N1144">
        <v>0</v>
      </c>
      <c r="O1144" t="s">
        <v>109</v>
      </c>
      <c r="P1144">
        <v>0</v>
      </c>
      <c r="Q1144" t="s">
        <v>109</v>
      </c>
      <c r="R1144">
        <v>0</v>
      </c>
      <c r="S1144" t="s">
        <v>109</v>
      </c>
    </row>
    <row r="1145" spans="1:19" x14ac:dyDescent="0.3">
      <c r="A1145" t="s">
        <v>62</v>
      </c>
      <c r="B1145" t="s">
        <v>70</v>
      </c>
      <c r="C1145">
        <v>49</v>
      </c>
      <c r="D1145">
        <v>-0.115157556496889</v>
      </c>
      <c r="E1145" t="s">
        <v>107</v>
      </c>
      <c r="F1145">
        <v>-6.0601580473856817E-3</v>
      </c>
      <c r="G1145" t="s">
        <v>107</v>
      </c>
      <c r="H1145">
        <v>2.6510453441200552E-2</v>
      </c>
      <c r="I1145" t="s">
        <v>107</v>
      </c>
      <c r="J1145">
        <v>0</v>
      </c>
      <c r="K1145" t="s">
        <v>108</v>
      </c>
      <c r="L1145">
        <v>4.1004242568890258E-3</v>
      </c>
      <c r="M1145" t="s">
        <v>107</v>
      </c>
      <c r="N1145">
        <v>0</v>
      </c>
      <c r="O1145" t="s">
        <v>109</v>
      </c>
      <c r="P1145">
        <v>0</v>
      </c>
      <c r="Q1145" t="s">
        <v>109</v>
      </c>
      <c r="R1145">
        <v>0</v>
      </c>
      <c r="S1145" t="s">
        <v>109</v>
      </c>
    </row>
    <row r="1146" spans="1:19" x14ac:dyDescent="0.3">
      <c r="A1146" t="s">
        <v>62</v>
      </c>
      <c r="B1146" t="s">
        <v>71</v>
      </c>
      <c r="C1146">
        <v>40</v>
      </c>
      <c r="D1146">
        <v>-6.9481843861523437E-2</v>
      </c>
      <c r="E1146" t="s">
        <v>107</v>
      </c>
      <c r="F1146">
        <v>-1.687297132149098E-2</v>
      </c>
      <c r="G1146" t="s">
        <v>107</v>
      </c>
      <c r="H1146">
        <v>0.19520678807732231</v>
      </c>
      <c r="I1146" t="s">
        <v>107</v>
      </c>
      <c r="J1146">
        <v>6.6351977995335348E-2</v>
      </c>
      <c r="K1146" t="s">
        <v>108</v>
      </c>
      <c r="L1146">
        <v>1.348063259284135E-4</v>
      </c>
      <c r="M1146" t="s">
        <v>107</v>
      </c>
      <c r="N1146">
        <v>0</v>
      </c>
      <c r="O1146" t="s">
        <v>109</v>
      </c>
      <c r="P1146">
        <v>0</v>
      </c>
      <c r="Q1146" t="s">
        <v>109</v>
      </c>
      <c r="R1146">
        <v>0</v>
      </c>
      <c r="S1146" t="s">
        <v>109</v>
      </c>
    </row>
    <row r="1147" spans="1:19" x14ac:dyDescent="0.3">
      <c r="A1147" t="s">
        <v>62</v>
      </c>
      <c r="B1147" t="s">
        <v>73</v>
      </c>
      <c r="C1147">
        <v>30</v>
      </c>
      <c r="D1147">
        <v>-7.2267102650667256E-2</v>
      </c>
      <c r="E1147" t="s">
        <v>107</v>
      </c>
      <c r="F1147">
        <v>-2.4084900199517211E-2</v>
      </c>
      <c r="G1147" t="s">
        <v>107</v>
      </c>
      <c r="H1147">
        <v>0.18981318491375479</v>
      </c>
      <c r="I1147" t="s">
        <v>110</v>
      </c>
      <c r="J1147">
        <v>7.1064532757737442E-2</v>
      </c>
      <c r="K1147" t="s">
        <v>108</v>
      </c>
      <c r="L1147">
        <v>1.073683503559798E-4</v>
      </c>
      <c r="M1147" t="s">
        <v>107</v>
      </c>
      <c r="N1147">
        <v>0</v>
      </c>
      <c r="O1147" t="s">
        <v>109</v>
      </c>
      <c r="P1147">
        <v>0</v>
      </c>
      <c r="Q1147" t="s">
        <v>109</v>
      </c>
      <c r="R1147">
        <v>0</v>
      </c>
      <c r="S1147" t="s">
        <v>109</v>
      </c>
    </row>
    <row r="1148" spans="1:19" x14ac:dyDescent="0.3">
      <c r="A1148" t="s">
        <v>62</v>
      </c>
      <c r="B1148" t="s">
        <v>74</v>
      </c>
      <c r="C1148">
        <v>29</v>
      </c>
      <c r="D1148">
        <v>-6.0860821280083077E-2</v>
      </c>
      <c r="E1148" t="s">
        <v>107</v>
      </c>
      <c r="F1148">
        <v>-2.43105464689858E-2</v>
      </c>
      <c r="G1148" t="s">
        <v>107</v>
      </c>
      <c r="H1148">
        <v>0.19581620174089631</v>
      </c>
      <c r="I1148" t="s">
        <v>110</v>
      </c>
      <c r="J1148">
        <v>6.6450361489897428E-2</v>
      </c>
      <c r="K1148" t="s">
        <v>108</v>
      </c>
      <c r="L1148">
        <v>1.5436256263371599E-4</v>
      </c>
      <c r="M1148" t="s">
        <v>107</v>
      </c>
      <c r="N1148">
        <v>0</v>
      </c>
      <c r="O1148" t="s">
        <v>109</v>
      </c>
      <c r="P1148">
        <v>0</v>
      </c>
      <c r="Q1148" t="s">
        <v>109</v>
      </c>
      <c r="R1148">
        <v>0</v>
      </c>
      <c r="S1148" t="s">
        <v>109</v>
      </c>
    </row>
    <row r="1149" spans="1:19" x14ac:dyDescent="0.3">
      <c r="A1149" t="s">
        <v>62</v>
      </c>
      <c r="B1149" t="s">
        <v>75</v>
      </c>
      <c r="C1149">
        <v>28</v>
      </c>
      <c r="D1149">
        <v>-5.6006877357424212E-2</v>
      </c>
      <c r="E1149" t="s">
        <v>107</v>
      </c>
      <c r="F1149">
        <v>-2.5477776269320129E-2</v>
      </c>
      <c r="G1149" t="s">
        <v>107</v>
      </c>
      <c r="H1149">
        <v>0.21658578072857379</v>
      </c>
      <c r="I1149" t="s">
        <v>110</v>
      </c>
      <c r="J1149">
        <v>6.7305021676291099E-2</v>
      </c>
      <c r="K1149" t="s">
        <v>108</v>
      </c>
      <c r="L1149">
        <v>2.9363396594553351E-5</v>
      </c>
      <c r="M1149" t="s">
        <v>107</v>
      </c>
      <c r="N1149">
        <v>0</v>
      </c>
      <c r="O1149" t="s">
        <v>109</v>
      </c>
      <c r="P1149">
        <v>0</v>
      </c>
      <c r="Q1149" t="s">
        <v>109</v>
      </c>
      <c r="R1149">
        <v>0</v>
      </c>
      <c r="S1149" t="s">
        <v>109</v>
      </c>
    </row>
    <row r="1150" spans="1:19" x14ac:dyDescent="0.3">
      <c r="A1150" t="s">
        <v>62</v>
      </c>
      <c r="B1150" t="s">
        <v>76</v>
      </c>
      <c r="C1150">
        <v>27</v>
      </c>
      <c r="D1150">
        <v>-5.2980711367382548E-2</v>
      </c>
      <c r="E1150" t="s">
        <v>107</v>
      </c>
      <c r="F1150">
        <v>-2.6784250337226451E-2</v>
      </c>
      <c r="G1150" t="s">
        <v>107</v>
      </c>
      <c r="H1150">
        <v>0.22985355331984211</v>
      </c>
      <c r="I1150" t="s">
        <v>110</v>
      </c>
      <c r="J1150">
        <v>6.6450361489897428E-2</v>
      </c>
      <c r="K1150" t="s">
        <v>108</v>
      </c>
      <c r="L1150">
        <v>3.906420175804721E-5</v>
      </c>
      <c r="M1150" t="s">
        <v>107</v>
      </c>
      <c r="N1150">
        <v>0</v>
      </c>
      <c r="O1150" t="s">
        <v>109</v>
      </c>
      <c r="P1150">
        <v>0</v>
      </c>
      <c r="Q1150" t="s">
        <v>109</v>
      </c>
      <c r="R1150">
        <v>0</v>
      </c>
      <c r="S1150" t="s">
        <v>109</v>
      </c>
    </row>
    <row r="1151" spans="1:19" x14ac:dyDescent="0.3">
      <c r="A1151" t="s">
        <v>62</v>
      </c>
      <c r="B1151" t="s">
        <v>77</v>
      </c>
      <c r="C1151">
        <v>26</v>
      </c>
      <c r="D1151">
        <v>-6.4861502275351007E-2</v>
      </c>
      <c r="E1151" t="s">
        <v>107</v>
      </c>
      <c r="F1151">
        <v>-2.6154822924477669E-2</v>
      </c>
      <c r="G1151" t="s">
        <v>107</v>
      </c>
      <c r="H1151">
        <v>0.2056974087335664</v>
      </c>
      <c r="I1151" t="s">
        <v>110</v>
      </c>
      <c r="J1151">
        <v>4.6993762578507459E-2</v>
      </c>
      <c r="K1151" t="s">
        <v>108</v>
      </c>
      <c r="L1151">
        <v>1.2468266572163901E-4</v>
      </c>
      <c r="M1151" t="s">
        <v>107</v>
      </c>
      <c r="N1151">
        <v>0</v>
      </c>
      <c r="O1151" t="s">
        <v>109</v>
      </c>
      <c r="P1151">
        <v>0</v>
      </c>
      <c r="Q1151" t="s">
        <v>109</v>
      </c>
      <c r="R1151">
        <v>0</v>
      </c>
      <c r="S1151" t="s">
        <v>109</v>
      </c>
    </row>
    <row r="1152" spans="1:19" x14ac:dyDescent="0.3">
      <c r="A1152" t="s">
        <v>62</v>
      </c>
      <c r="B1152" t="s">
        <v>78</v>
      </c>
      <c r="C1152">
        <v>25</v>
      </c>
      <c r="D1152">
        <v>-7.0372797234766124E-2</v>
      </c>
      <c r="E1152" t="s">
        <v>107</v>
      </c>
      <c r="F1152">
        <v>-2.9342983350475062E-2</v>
      </c>
      <c r="G1152" t="s">
        <v>107</v>
      </c>
      <c r="H1152">
        <v>0.2264647005890125</v>
      </c>
      <c r="I1152" t="s">
        <v>110</v>
      </c>
      <c r="J1152">
        <v>6.5483574086924359E-2</v>
      </c>
      <c r="K1152" t="s">
        <v>108</v>
      </c>
      <c r="L1152">
        <v>3.2206097374338062E-4</v>
      </c>
      <c r="M1152" t="s">
        <v>107</v>
      </c>
      <c r="N1152">
        <v>0</v>
      </c>
      <c r="O1152" t="s">
        <v>109</v>
      </c>
      <c r="P1152">
        <v>0</v>
      </c>
      <c r="Q1152" t="s">
        <v>109</v>
      </c>
      <c r="R1152">
        <v>0</v>
      </c>
      <c r="S1152" t="s">
        <v>109</v>
      </c>
    </row>
    <row r="1153" spans="1:19" x14ac:dyDescent="0.3">
      <c r="A1153" t="s">
        <v>62</v>
      </c>
      <c r="B1153" t="s">
        <v>79</v>
      </c>
      <c r="C1153">
        <v>24</v>
      </c>
      <c r="D1153">
        <v>-6.5020389418888422E-2</v>
      </c>
      <c r="E1153" t="s">
        <v>107</v>
      </c>
      <c r="F1153">
        <v>-2.9830251759356122E-2</v>
      </c>
      <c r="G1153" t="s">
        <v>107</v>
      </c>
      <c r="H1153">
        <v>0.22348710699857871</v>
      </c>
      <c r="I1153" t="s">
        <v>110</v>
      </c>
      <c r="J1153">
        <v>4.7724358535564788E-2</v>
      </c>
      <c r="K1153" t="s">
        <v>108</v>
      </c>
      <c r="L1153">
        <v>8.6627451684767384E-5</v>
      </c>
      <c r="M1153" t="s">
        <v>107</v>
      </c>
      <c r="N1153">
        <v>0</v>
      </c>
      <c r="O1153" t="s">
        <v>109</v>
      </c>
      <c r="P1153">
        <v>0</v>
      </c>
      <c r="Q1153" t="s">
        <v>109</v>
      </c>
      <c r="R1153">
        <v>0</v>
      </c>
      <c r="S1153" t="s">
        <v>109</v>
      </c>
    </row>
    <row r="1154" spans="1:19" x14ac:dyDescent="0.3">
      <c r="A1154" t="s">
        <v>62</v>
      </c>
      <c r="B1154" t="s">
        <v>80</v>
      </c>
      <c r="C1154">
        <v>23</v>
      </c>
      <c r="D1154">
        <v>-6.9617737713347574E-2</v>
      </c>
      <c r="E1154" t="s">
        <v>107</v>
      </c>
      <c r="F1154">
        <v>-3.0762865659411671E-2</v>
      </c>
      <c r="G1154" t="s">
        <v>107</v>
      </c>
      <c r="H1154">
        <v>0.24902855945273161</v>
      </c>
      <c r="I1154" t="s">
        <v>110</v>
      </c>
      <c r="J1154">
        <v>4.1778173948352128E-2</v>
      </c>
      <c r="K1154" t="s">
        <v>108</v>
      </c>
      <c r="L1154">
        <v>2.5712664617149469E-5</v>
      </c>
      <c r="M1154" t="s">
        <v>107</v>
      </c>
      <c r="N1154">
        <v>0</v>
      </c>
      <c r="O1154" t="s">
        <v>109</v>
      </c>
      <c r="P1154">
        <v>0</v>
      </c>
      <c r="Q1154" t="s">
        <v>109</v>
      </c>
      <c r="R1154">
        <v>0</v>
      </c>
      <c r="S1154" t="s">
        <v>109</v>
      </c>
    </row>
    <row r="1155" spans="1:19" x14ac:dyDescent="0.3">
      <c r="A1155" t="s">
        <v>62</v>
      </c>
      <c r="B1155" t="s">
        <v>81</v>
      </c>
      <c r="C1155">
        <v>22</v>
      </c>
      <c r="D1155">
        <v>-6.6177233155314014E-2</v>
      </c>
      <c r="E1155" t="s">
        <v>107</v>
      </c>
      <c r="F1155">
        <v>-3.1895846875947473E-2</v>
      </c>
      <c r="G1155" t="s">
        <v>107</v>
      </c>
      <c r="H1155">
        <v>0.26134766533411541</v>
      </c>
      <c r="I1155" t="s">
        <v>110</v>
      </c>
      <c r="J1155">
        <v>6.6253594500773283E-2</v>
      </c>
      <c r="K1155" t="s">
        <v>108</v>
      </c>
      <c r="L1155">
        <v>4.0726968451479698E-5</v>
      </c>
      <c r="M1155" t="s">
        <v>107</v>
      </c>
      <c r="N1155">
        <v>0</v>
      </c>
      <c r="O1155" t="s">
        <v>109</v>
      </c>
      <c r="P1155">
        <v>0</v>
      </c>
      <c r="Q1155" t="s">
        <v>109</v>
      </c>
      <c r="R1155">
        <v>0</v>
      </c>
      <c r="S1155" t="s">
        <v>109</v>
      </c>
    </row>
    <row r="1156" spans="1:19" x14ac:dyDescent="0.3">
      <c r="A1156" t="s">
        <v>62</v>
      </c>
      <c r="B1156" t="s">
        <v>82</v>
      </c>
      <c r="C1156">
        <v>21</v>
      </c>
      <c r="D1156">
        <v>-6.3936067067779753E-2</v>
      </c>
      <c r="E1156" t="s">
        <v>107</v>
      </c>
      <c r="F1156">
        <v>-3.1250933478116208E-2</v>
      </c>
      <c r="G1156" t="s">
        <v>107</v>
      </c>
      <c r="H1156">
        <v>0.27435521318757622</v>
      </c>
      <c r="I1156" t="s">
        <v>110</v>
      </c>
      <c r="J1156">
        <v>4.0100329648797992E-2</v>
      </c>
      <c r="K1156" t="s">
        <v>108</v>
      </c>
      <c r="L1156">
        <v>8.6081398984827454E-5</v>
      </c>
      <c r="M1156" t="s">
        <v>107</v>
      </c>
      <c r="N1156">
        <v>0</v>
      </c>
      <c r="O1156" t="s">
        <v>109</v>
      </c>
      <c r="P1156">
        <v>0</v>
      </c>
      <c r="Q1156" t="s">
        <v>109</v>
      </c>
      <c r="R1156">
        <v>0</v>
      </c>
      <c r="S1156" t="s">
        <v>109</v>
      </c>
    </row>
    <row r="1157" spans="1:19" x14ac:dyDescent="0.3">
      <c r="A1157" t="s">
        <v>62</v>
      </c>
      <c r="B1157" t="s">
        <v>83</v>
      </c>
      <c r="C1157">
        <v>20</v>
      </c>
      <c r="D1157">
        <v>-6.5166746709649309E-2</v>
      </c>
      <c r="E1157" t="s">
        <v>107</v>
      </c>
      <c r="F1157">
        <v>-3.1498239492639857E-2</v>
      </c>
      <c r="G1157" t="s">
        <v>107</v>
      </c>
      <c r="H1157">
        <v>0.2980468510205655</v>
      </c>
      <c r="I1157" t="s">
        <v>110</v>
      </c>
      <c r="J1157">
        <v>4.9874800941613048E-2</v>
      </c>
      <c r="K1157" t="s">
        <v>108</v>
      </c>
      <c r="L1157">
        <v>1.146681128475635E-4</v>
      </c>
      <c r="M1157" t="s">
        <v>107</v>
      </c>
      <c r="N1157">
        <v>0</v>
      </c>
      <c r="O1157" t="s">
        <v>109</v>
      </c>
      <c r="P1157">
        <v>0</v>
      </c>
      <c r="Q1157" t="s">
        <v>109</v>
      </c>
      <c r="R1157">
        <v>0</v>
      </c>
      <c r="S1157" t="s">
        <v>109</v>
      </c>
    </row>
    <row r="1158" spans="1:19" x14ac:dyDescent="0.3">
      <c r="A1158" t="s">
        <v>62</v>
      </c>
      <c r="B1158" t="s">
        <v>84</v>
      </c>
      <c r="C1158">
        <v>19</v>
      </c>
      <c r="D1158">
        <v>-5.6201650413170802E-2</v>
      </c>
      <c r="E1158" t="s">
        <v>107</v>
      </c>
      <c r="F1158">
        <v>-3.4293390572845792E-2</v>
      </c>
      <c r="G1158" t="s">
        <v>107</v>
      </c>
      <c r="H1158">
        <v>0.37539963045734309</v>
      </c>
      <c r="I1158" t="s">
        <v>110</v>
      </c>
      <c r="J1158">
        <v>5.7293877279496419E-2</v>
      </c>
      <c r="K1158" t="s">
        <v>108</v>
      </c>
      <c r="L1158">
        <v>7.6495316278213626E-6</v>
      </c>
      <c r="M1158" t="s">
        <v>107</v>
      </c>
      <c r="N1158">
        <v>0</v>
      </c>
      <c r="O1158" t="s">
        <v>109</v>
      </c>
      <c r="P1158">
        <v>0</v>
      </c>
      <c r="Q1158" t="s">
        <v>109</v>
      </c>
      <c r="R1158">
        <v>0</v>
      </c>
      <c r="S1158" t="s">
        <v>109</v>
      </c>
    </row>
    <row r="1159" spans="1:19" x14ac:dyDescent="0.3">
      <c r="A1159" t="s">
        <v>62</v>
      </c>
      <c r="B1159" t="s">
        <v>85</v>
      </c>
      <c r="C1159">
        <v>18</v>
      </c>
      <c r="D1159">
        <v>-5.575405218324244E-2</v>
      </c>
      <c r="E1159" t="s">
        <v>107</v>
      </c>
      <c r="F1159">
        <v>-3.6228235729780907E-2</v>
      </c>
      <c r="G1159" t="s">
        <v>107</v>
      </c>
      <c r="H1159">
        <v>0.38889675658853162</v>
      </c>
      <c r="I1159" t="s">
        <v>110</v>
      </c>
      <c r="J1159">
        <v>4.1045133729763851E-2</v>
      </c>
      <c r="K1159" t="s">
        <v>108</v>
      </c>
      <c r="L1159">
        <v>1.7979987497426319E-6</v>
      </c>
      <c r="M1159" t="s">
        <v>107</v>
      </c>
      <c r="N1159">
        <v>0</v>
      </c>
      <c r="O1159" t="s">
        <v>109</v>
      </c>
      <c r="P1159">
        <v>0</v>
      </c>
      <c r="Q1159" t="s">
        <v>109</v>
      </c>
      <c r="R1159">
        <v>0</v>
      </c>
      <c r="S1159" t="s">
        <v>109</v>
      </c>
    </row>
    <row r="1160" spans="1:19" x14ac:dyDescent="0.3">
      <c r="A1160" t="s">
        <v>62</v>
      </c>
      <c r="B1160" t="s">
        <v>86</v>
      </c>
      <c r="C1160">
        <v>17</v>
      </c>
      <c r="D1160">
        <v>-5.0680602479211891E-2</v>
      </c>
      <c r="E1160" t="s">
        <v>107</v>
      </c>
      <c r="F1160">
        <v>-3.51530826780223E-2</v>
      </c>
      <c r="G1160" t="s">
        <v>107</v>
      </c>
      <c r="H1160">
        <v>0.39187327610478279</v>
      </c>
      <c r="I1160" t="s">
        <v>110</v>
      </c>
      <c r="J1160">
        <v>4.516530678574069E-2</v>
      </c>
      <c r="K1160" t="s">
        <v>108</v>
      </c>
      <c r="L1160">
        <v>1.053996476042306E-6</v>
      </c>
      <c r="M1160" t="s">
        <v>107</v>
      </c>
      <c r="N1160">
        <v>0</v>
      </c>
      <c r="O1160" t="s">
        <v>109</v>
      </c>
      <c r="P1160">
        <v>0</v>
      </c>
      <c r="Q1160" t="s">
        <v>109</v>
      </c>
      <c r="R1160">
        <v>0</v>
      </c>
      <c r="S1160" t="s">
        <v>109</v>
      </c>
    </row>
    <row r="1161" spans="1:19" x14ac:dyDescent="0.3">
      <c r="A1161" t="s">
        <v>62</v>
      </c>
      <c r="B1161" t="s">
        <v>87</v>
      </c>
      <c r="C1161">
        <v>16</v>
      </c>
      <c r="D1161">
        <v>-5.0753494175151993E-2</v>
      </c>
      <c r="E1161" t="s">
        <v>107</v>
      </c>
      <c r="F1161">
        <v>-3.5872347430026402E-2</v>
      </c>
      <c r="G1161" t="s">
        <v>107</v>
      </c>
      <c r="H1161">
        <v>0.39894609087674249</v>
      </c>
      <c r="I1161" t="s">
        <v>110</v>
      </c>
      <c r="J1161">
        <v>4.5889544417284843E-2</v>
      </c>
      <c r="K1161" t="s">
        <v>108</v>
      </c>
      <c r="L1161">
        <v>1.919351064393631E-7</v>
      </c>
      <c r="M1161" t="s">
        <v>107</v>
      </c>
      <c r="N1161">
        <v>0</v>
      </c>
      <c r="O1161" t="s">
        <v>109</v>
      </c>
      <c r="P1161">
        <v>0</v>
      </c>
      <c r="Q1161" t="s">
        <v>109</v>
      </c>
      <c r="R1161">
        <v>0</v>
      </c>
      <c r="S1161" t="s">
        <v>109</v>
      </c>
    </row>
    <row r="1162" spans="1:19" x14ac:dyDescent="0.3">
      <c r="A1162" t="s">
        <v>62</v>
      </c>
      <c r="B1162" t="s">
        <v>88</v>
      </c>
      <c r="C1162">
        <v>15</v>
      </c>
      <c r="D1162">
        <v>-5.27219590635142E-2</v>
      </c>
      <c r="E1162" t="s">
        <v>107</v>
      </c>
      <c r="F1162">
        <v>-3.6638616787882473E-2</v>
      </c>
      <c r="G1162" t="s">
        <v>107</v>
      </c>
      <c r="H1162">
        <v>0.39167596194597643</v>
      </c>
      <c r="I1162" t="s">
        <v>110</v>
      </c>
      <c r="J1162">
        <v>4.0100329648797992E-2</v>
      </c>
      <c r="K1162" t="s">
        <v>108</v>
      </c>
      <c r="L1162">
        <v>1.296419742653398E-5</v>
      </c>
      <c r="M1162" t="s">
        <v>107</v>
      </c>
      <c r="N1162">
        <v>0</v>
      </c>
      <c r="O1162" t="s">
        <v>109</v>
      </c>
      <c r="P1162">
        <v>0</v>
      </c>
      <c r="Q1162" t="s">
        <v>109</v>
      </c>
      <c r="R1162">
        <v>0</v>
      </c>
      <c r="S1162" t="s">
        <v>109</v>
      </c>
    </row>
    <row r="1163" spans="1:19" x14ac:dyDescent="0.3">
      <c r="A1163" t="s">
        <v>62</v>
      </c>
      <c r="B1163" t="s">
        <v>89</v>
      </c>
      <c r="C1163">
        <v>14</v>
      </c>
      <c r="D1163">
        <v>-5.8342373190040452E-2</v>
      </c>
      <c r="E1163" t="s">
        <v>107</v>
      </c>
      <c r="F1163">
        <v>-2.9931981660472069E-2</v>
      </c>
      <c r="G1163" t="s">
        <v>107</v>
      </c>
      <c r="H1163">
        <v>0.38369501093794389</v>
      </c>
      <c r="I1163" t="s">
        <v>110</v>
      </c>
      <c r="J1163">
        <v>3.3087285980126911E-2</v>
      </c>
      <c r="K1163" t="s">
        <v>108</v>
      </c>
      <c r="L1163">
        <v>1.144332329829361E-5</v>
      </c>
      <c r="M1163" t="s">
        <v>107</v>
      </c>
      <c r="N1163">
        <v>0</v>
      </c>
      <c r="O1163" t="s">
        <v>109</v>
      </c>
      <c r="P1163">
        <v>0</v>
      </c>
      <c r="Q1163" t="s">
        <v>109</v>
      </c>
      <c r="R1163">
        <v>0</v>
      </c>
      <c r="S1163" t="s">
        <v>109</v>
      </c>
    </row>
    <row r="1164" spans="1:19" x14ac:dyDescent="0.3">
      <c r="A1164" t="s">
        <v>62</v>
      </c>
      <c r="B1164" t="s">
        <v>90</v>
      </c>
      <c r="C1164">
        <v>13</v>
      </c>
      <c r="D1164">
        <v>-0.24152446261479421</v>
      </c>
      <c r="E1164" t="s">
        <v>107</v>
      </c>
      <c r="F1164">
        <v>-5.6096050527529993E-2</v>
      </c>
      <c r="G1164" t="s">
        <v>107</v>
      </c>
      <c r="H1164">
        <v>0.5</v>
      </c>
      <c r="I1164" t="s">
        <v>110</v>
      </c>
      <c r="J1164">
        <v>3.3508803456497177E-2</v>
      </c>
      <c r="K1164" t="s">
        <v>108</v>
      </c>
      <c r="L1164">
        <v>1.853077711524554E-6</v>
      </c>
      <c r="M1164" t="s">
        <v>107</v>
      </c>
      <c r="N1164">
        <v>0</v>
      </c>
      <c r="O1164" t="s">
        <v>109</v>
      </c>
      <c r="P1164">
        <v>0</v>
      </c>
      <c r="Q1164" t="s">
        <v>109</v>
      </c>
      <c r="R1164">
        <v>0</v>
      </c>
      <c r="S1164" t="s">
        <v>109</v>
      </c>
    </row>
    <row r="1165" spans="1:19" x14ac:dyDescent="0.3">
      <c r="A1165" t="s">
        <v>72</v>
      </c>
      <c r="B1165" t="s">
        <v>71</v>
      </c>
      <c r="C1165">
        <v>35</v>
      </c>
      <c r="D1165">
        <v>-8.7966931847167432E-3</v>
      </c>
      <c r="E1165" t="s">
        <v>107</v>
      </c>
      <c r="F1165">
        <v>-4.6709587203161134E-3</v>
      </c>
      <c r="G1165" t="s">
        <v>107</v>
      </c>
      <c r="H1165">
        <v>6.8353154464344978E-2</v>
      </c>
      <c r="I1165" t="s">
        <v>110</v>
      </c>
      <c r="J1165">
        <v>0</v>
      </c>
      <c r="K1165" t="s">
        <v>108</v>
      </c>
      <c r="L1165">
        <v>9.0797088972065086E-7</v>
      </c>
      <c r="M1165" t="s">
        <v>107</v>
      </c>
      <c r="N1165">
        <v>0</v>
      </c>
      <c r="O1165" t="s">
        <v>109</v>
      </c>
      <c r="P1165">
        <v>0</v>
      </c>
      <c r="Q1165" t="s">
        <v>109</v>
      </c>
      <c r="R1165">
        <v>0</v>
      </c>
      <c r="S1165" t="s">
        <v>109</v>
      </c>
    </row>
    <row r="1166" spans="1:19" x14ac:dyDescent="0.3">
      <c r="A1166" t="s">
        <v>72</v>
      </c>
      <c r="B1166" t="s">
        <v>73</v>
      </c>
      <c r="C1166">
        <v>30</v>
      </c>
      <c r="D1166">
        <v>-6.2919955072969283E-2</v>
      </c>
      <c r="E1166" t="s">
        <v>107</v>
      </c>
      <c r="F1166">
        <v>-1.521772180035935E-2</v>
      </c>
      <c r="G1166" t="s">
        <v>107</v>
      </c>
      <c r="H1166">
        <v>0.14825284600791319</v>
      </c>
      <c r="I1166" t="s">
        <v>110</v>
      </c>
      <c r="J1166">
        <v>0</v>
      </c>
      <c r="K1166" t="s">
        <v>108</v>
      </c>
      <c r="L1166">
        <v>2.066288208597525E-6</v>
      </c>
      <c r="M1166" t="s">
        <v>107</v>
      </c>
      <c r="N1166">
        <v>0</v>
      </c>
      <c r="O1166" t="s">
        <v>109</v>
      </c>
      <c r="P1166">
        <v>0</v>
      </c>
      <c r="Q1166" t="s">
        <v>109</v>
      </c>
      <c r="R1166">
        <v>0</v>
      </c>
      <c r="S1166" t="s">
        <v>109</v>
      </c>
    </row>
    <row r="1167" spans="1:19" x14ac:dyDescent="0.3">
      <c r="A1167" t="s">
        <v>72</v>
      </c>
      <c r="B1167" t="s">
        <v>74</v>
      </c>
      <c r="C1167">
        <v>29</v>
      </c>
      <c r="D1167">
        <v>-1.222087393718763E-2</v>
      </c>
      <c r="E1167" t="s">
        <v>107</v>
      </c>
      <c r="F1167">
        <v>-1.273680186198353E-2</v>
      </c>
      <c r="G1167" t="s">
        <v>107</v>
      </c>
      <c r="H1167">
        <v>0.1281589011828235</v>
      </c>
      <c r="I1167" t="s">
        <v>110</v>
      </c>
      <c r="J1167">
        <v>0</v>
      </c>
      <c r="K1167" t="s">
        <v>108</v>
      </c>
      <c r="L1167">
        <v>2.3207636951221532E-6</v>
      </c>
      <c r="M1167" t="s">
        <v>107</v>
      </c>
      <c r="N1167">
        <v>0</v>
      </c>
      <c r="O1167" t="s">
        <v>109</v>
      </c>
      <c r="P1167">
        <v>0</v>
      </c>
      <c r="Q1167" t="s">
        <v>109</v>
      </c>
      <c r="R1167">
        <v>0</v>
      </c>
      <c r="S1167" t="s">
        <v>109</v>
      </c>
    </row>
    <row r="1168" spans="1:19" x14ac:dyDescent="0.3">
      <c r="A1168" t="s">
        <v>72</v>
      </c>
      <c r="B1168" t="s">
        <v>75</v>
      </c>
      <c r="C1168">
        <v>28</v>
      </c>
      <c r="D1168">
        <v>-1.569439312961091E-2</v>
      </c>
      <c r="E1168" t="s">
        <v>107</v>
      </c>
      <c r="F1168">
        <v>-1.4893041140337491E-2</v>
      </c>
      <c r="G1168" t="s">
        <v>107</v>
      </c>
      <c r="H1168">
        <v>0.17829368046879421</v>
      </c>
      <c r="I1168" t="s">
        <v>110</v>
      </c>
      <c r="J1168">
        <v>0</v>
      </c>
      <c r="K1168" t="s">
        <v>108</v>
      </c>
      <c r="L1168">
        <v>0</v>
      </c>
      <c r="M1168" t="s">
        <v>107</v>
      </c>
      <c r="N1168">
        <v>0</v>
      </c>
      <c r="O1168" t="s">
        <v>109</v>
      </c>
      <c r="P1168">
        <v>0</v>
      </c>
      <c r="Q1168" t="s">
        <v>109</v>
      </c>
      <c r="R1168">
        <v>0</v>
      </c>
      <c r="S1168" t="s">
        <v>109</v>
      </c>
    </row>
    <row r="1169" spans="1:19" x14ac:dyDescent="0.3">
      <c r="A1169" t="s">
        <v>72</v>
      </c>
      <c r="B1169" t="s">
        <v>76</v>
      </c>
      <c r="C1169">
        <v>27</v>
      </c>
      <c r="D1169">
        <v>-4.2341277615328618E-2</v>
      </c>
      <c r="E1169" t="s">
        <v>107</v>
      </c>
      <c r="F1169">
        <v>-1.5324199006433061E-2</v>
      </c>
      <c r="G1169" t="s">
        <v>107</v>
      </c>
      <c r="H1169">
        <v>0.16823141149607199</v>
      </c>
      <c r="I1169" t="s">
        <v>110</v>
      </c>
      <c r="J1169">
        <v>0</v>
      </c>
      <c r="K1169" t="s">
        <v>108</v>
      </c>
      <c r="L1169">
        <v>2.2172255685579509E-7</v>
      </c>
      <c r="M1169" t="s">
        <v>107</v>
      </c>
      <c r="N1169">
        <v>0</v>
      </c>
      <c r="O1169" t="s">
        <v>109</v>
      </c>
      <c r="P1169">
        <v>0</v>
      </c>
      <c r="Q1169" t="s">
        <v>109</v>
      </c>
      <c r="R1169">
        <v>0</v>
      </c>
      <c r="S1169" t="s">
        <v>109</v>
      </c>
    </row>
    <row r="1170" spans="1:19" x14ac:dyDescent="0.3">
      <c r="A1170" t="s">
        <v>72</v>
      </c>
      <c r="B1170" t="s">
        <v>77</v>
      </c>
      <c r="C1170">
        <v>26</v>
      </c>
      <c r="D1170">
        <v>-6.166097501250619E-2</v>
      </c>
      <c r="E1170" t="s">
        <v>107</v>
      </c>
      <c r="F1170">
        <v>-1.658550168867114E-2</v>
      </c>
      <c r="G1170" t="s">
        <v>107</v>
      </c>
      <c r="H1170">
        <v>0.18111124880489929</v>
      </c>
      <c r="I1170" t="s">
        <v>110</v>
      </c>
      <c r="J1170">
        <v>0</v>
      </c>
      <c r="K1170" t="s">
        <v>108</v>
      </c>
      <c r="L1170">
        <v>4.9559866089736008E-9</v>
      </c>
      <c r="M1170" t="s">
        <v>107</v>
      </c>
      <c r="N1170">
        <v>0</v>
      </c>
      <c r="O1170" t="s">
        <v>109</v>
      </c>
      <c r="P1170">
        <v>0</v>
      </c>
      <c r="Q1170" t="s">
        <v>109</v>
      </c>
      <c r="R1170">
        <v>0</v>
      </c>
      <c r="S1170" t="s">
        <v>109</v>
      </c>
    </row>
    <row r="1171" spans="1:19" x14ac:dyDescent="0.3">
      <c r="A1171" t="s">
        <v>72</v>
      </c>
      <c r="B1171" t="s">
        <v>78</v>
      </c>
      <c r="C1171">
        <v>25</v>
      </c>
      <c r="D1171">
        <v>-4.0671769431580171E-2</v>
      </c>
      <c r="E1171" t="s">
        <v>107</v>
      </c>
      <c r="F1171">
        <v>-1.5079812979391771E-2</v>
      </c>
      <c r="G1171" t="s">
        <v>107</v>
      </c>
      <c r="H1171">
        <v>0.17582705665753159</v>
      </c>
      <c r="I1171" t="s">
        <v>110</v>
      </c>
      <c r="J1171">
        <v>0</v>
      </c>
      <c r="K1171" t="s">
        <v>108</v>
      </c>
      <c r="L1171">
        <v>0</v>
      </c>
      <c r="M1171" t="s">
        <v>107</v>
      </c>
      <c r="N1171">
        <v>0</v>
      </c>
      <c r="O1171" t="s">
        <v>109</v>
      </c>
      <c r="P1171">
        <v>0</v>
      </c>
      <c r="Q1171" t="s">
        <v>109</v>
      </c>
      <c r="R1171">
        <v>0</v>
      </c>
      <c r="S1171" t="s">
        <v>109</v>
      </c>
    </row>
    <row r="1172" spans="1:19" x14ac:dyDescent="0.3">
      <c r="A1172" t="s">
        <v>72</v>
      </c>
      <c r="B1172" t="s">
        <v>79</v>
      </c>
      <c r="C1172">
        <v>24</v>
      </c>
      <c r="D1172">
        <v>-1.272486708189096E-2</v>
      </c>
      <c r="E1172" t="s">
        <v>107</v>
      </c>
      <c r="F1172">
        <v>-1.8216687796907091E-2</v>
      </c>
      <c r="G1172" t="s">
        <v>107</v>
      </c>
      <c r="H1172">
        <v>0.1864807968212239</v>
      </c>
      <c r="I1172" t="s">
        <v>110</v>
      </c>
      <c r="J1172">
        <v>0</v>
      </c>
      <c r="K1172" t="s">
        <v>108</v>
      </c>
      <c r="L1172">
        <v>2.3245791304839731E-6</v>
      </c>
      <c r="M1172" t="s">
        <v>107</v>
      </c>
      <c r="N1172">
        <v>0</v>
      </c>
      <c r="O1172" t="s">
        <v>109</v>
      </c>
      <c r="P1172">
        <v>0</v>
      </c>
      <c r="Q1172" t="s">
        <v>109</v>
      </c>
      <c r="R1172">
        <v>0</v>
      </c>
      <c r="S1172" t="s">
        <v>109</v>
      </c>
    </row>
    <row r="1173" spans="1:19" x14ac:dyDescent="0.3">
      <c r="A1173" t="s">
        <v>72</v>
      </c>
      <c r="B1173" t="s">
        <v>80</v>
      </c>
      <c r="C1173">
        <v>23</v>
      </c>
      <c r="D1173">
        <v>-4.4013130667693218E-2</v>
      </c>
      <c r="E1173" t="s">
        <v>107</v>
      </c>
      <c r="F1173">
        <v>-1.4792179329735771E-2</v>
      </c>
      <c r="G1173" t="s">
        <v>107</v>
      </c>
      <c r="H1173">
        <v>0.16462188700384911</v>
      </c>
      <c r="I1173" t="s">
        <v>110</v>
      </c>
      <c r="J1173">
        <v>0</v>
      </c>
      <c r="K1173" t="s">
        <v>108</v>
      </c>
      <c r="L1173">
        <v>0</v>
      </c>
      <c r="M1173" t="s">
        <v>107</v>
      </c>
      <c r="N1173">
        <v>0</v>
      </c>
      <c r="O1173" t="s">
        <v>109</v>
      </c>
      <c r="P1173">
        <v>0</v>
      </c>
      <c r="Q1173" t="s">
        <v>109</v>
      </c>
      <c r="R1173">
        <v>0</v>
      </c>
      <c r="S1173" t="s">
        <v>109</v>
      </c>
    </row>
    <row r="1174" spans="1:19" x14ac:dyDescent="0.3">
      <c r="A1174" t="s">
        <v>72</v>
      </c>
      <c r="B1174" t="s">
        <v>81</v>
      </c>
      <c r="C1174">
        <v>22</v>
      </c>
      <c r="D1174">
        <v>-8.8916064541253066E-3</v>
      </c>
      <c r="E1174" t="s">
        <v>107</v>
      </c>
      <c r="F1174">
        <v>-1.2468951831746049E-2</v>
      </c>
      <c r="G1174" t="s">
        <v>107</v>
      </c>
      <c r="H1174">
        <v>0.1181778792480988</v>
      </c>
      <c r="I1174" t="s">
        <v>110</v>
      </c>
      <c r="J1174">
        <v>0</v>
      </c>
      <c r="K1174" t="s">
        <v>108</v>
      </c>
      <c r="L1174">
        <v>0</v>
      </c>
      <c r="M1174" t="s">
        <v>107</v>
      </c>
      <c r="N1174">
        <v>0</v>
      </c>
      <c r="O1174" t="s">
        <v>109</v>
      </c>
      <c r="P1174">
        <v>0</v>
      </c>
      <c r="Q1174" t="s">
        <v>109</v>
      </c>
      <c r="R1174">
        <v>0</v>
      </c>
      <c r="S1174" t="s">
        <v>109</v>
      </c>
    </row>
    <row r="1175" spans="1:19" x14ac:dyDescent="0.3">
      <c r="A1175" t="s">
        <v>72</v>
      </c>
      <c r="B1175" t="s">
        <v>82</v>
      </c>
      <c r="C1175">
        <v>21</v>
      </c>
      <c r="D1175">
        <v>-1.5437280529573331E-2</v>
      </c>
      <c r="E1175" t="s">
        <v>107</v>
      </c>
      <c r="F1175">
        <v>-1.7385738764787301E-2</v>
      </c>
      <c r="G1175" t="s">
        <v>107</v>
      </c>
      <c r="H1175">
        <v>0.19440089480954931</v>
      </c>
      <c r="I1175" t="s">
        <v>110</v>
      </c>
      <c r="J1175">
        <v>0</v>
      </c>
      <c r="K1175" t="s">
        <v>108</v>
      </c>
      <c r="L1175">
        <v>0</v>
      </c>
      <c r="M1175" t="s">
        <v>107</v>
      </c>
      <c r="N1175">
        <v>0</v>
      </c>
      <c r="O1175" t="s">
        <v>109</v>
      </c>
      <c r="P1175">
        <v>0</v>
      </c>
      <c r="Q1175" t="s">
        <v>109</v>
      </c>
      <c r="R1175">
        <v>0</v>
      </c>
      <c r="S1175" t="s">
        <v>109</v>
      </c>
    </row>
    <row r="1176" spans="1:19" x14ac:dyDescent="0.3">
      <c r="A1176" t="s">
        <v>72</v>
      </c>
      <c r="B1176" t="s">
        <v>83</v>
      </c>
      <c r="C1176">
        <v>20</v>
      </c>
      <c r="D1176">
        <v>-1.4135203793725711E-2</v>
      </c>
      <c r="E1176" t="s">
        <v>107</v>
      </c>
      <c r="F1176">
        <v>-1.8672912061445411E-2</v>
      </c>
      <c r="G1176" t="s">
        <v>107</v>
      </c>
      <c r="H1176">
        <v>0.19054968716515011</v>
      </c>
      <c r="I1176" t="s">
        <v>110</v>
      </c>
      <c r="J1176">
        <v>0</v>
      </c>
      <c r="K1176" t="s">
        <v>108</v>
      </c>
      <c r="L1176">
        <v>0</v>
      </c>
      <c r="M1176" t="s">
        <v>107</v>
      </c>
      <c r="N1176">
        <v>0</v>
      </c>
      <c r="O1176" t="s">
        <v>109</v>
      </c>
      <c r="P1176">
        <v>0</v>
      </c>
      <c r="Q1176" t="s">
        <v>109</v>
      </c>
      <c r="R1176">
        <v>0</v>
      </c>
      <c r="S1176" t="s">
        <v>109</v>
      </c>
    </row>
    <row r="1177" spans="1:19" x14ac:dyDescent="0.3">
      <c r="A1177" t="s">
        <v>72</v>
      </c>
      <c r="B1177" t="s">
        <v>84</v>
      </c>
      <c r="C1177">
        <v>19</v>
      </c>
      <c r="D1177">
        <v>-1.057482517341151E-2</v>
      </c>
      <c r="E1177" t="s">
        <v>107</v>
      </c>
      <c r="F1177">
        <v>-1.379680765069562E-2</v>
      </c>
      <c r="G1177" t="s">
        <v>107</v>
      </c>
      <c r="H1177">
        <v>0.19578636811438679</v>
      </c>
      <c r="I1177" t="s">
        <v>110</v>
      </c>
      <c r="J1177">
        <v>0</v>
      </c>
      <c r="K1177" t="s">
        <v>108</v>
      </c>
      <c r="L1177">
        <v>0</v>
      </c>
      <c r="M1177" t="s">
        <v>107</v>
      </c>
      <c r="N1177">
        <v>0</v>
      </c>
      <c r="O1177" t="s">
        <v>109</v>
      </c>
      <c r="P1177">
        <v>0</v>
      </c>
      <c r="Q1177" t="s">
        <v>109</v>
      </c>
      <c r="R1177">
        <v>0</v>
      </c>
      <c r="S1177" t="s">
        <v>109</v>
      </c>
    </row>
    <row r="1178" spans="1:19" x14ac:dyDescent="0.3">
      <c r="A1178" t="s">
        <v>72</v>
      </c>
      <c r="B1178" t="s">
        <v>85</v>
      </c>
      <c r="C1178">
        <v>18</v>
      </c>
      <c r="D1178">
        <v>-2.0455450507283791E-2</v>
      </c>
      <c r="E1178" t="s">
        <v>107</v>
      </c>
      <c r="F1178">
        <v>-1.645022957028499E-2</v>
      </c>
      <c r="G1178" t="s">
        <v>107</v>
      </c>
      <c r="H1178">
        <v>0.19810569489792301</v>
      </c>
      <c r="I1178" t="s">
        <v>110</v>
      </c>
      <c r="J1178">
        <v>0</v>
      </c>
      <c r="K1178" t="s">
        <v>108</v>
      </c>
      <c r="L1178">
        <v>0</v>
      </c>
      <c r="M1178" t="s">
        <v>107</v>
      </c>
      <c r="N1178">
        <v>0</v>
      </c>
      <c r="O1178" t="s">
        <v>109</v>
      </c>
      <c r="P1178">
        <v>0</v>
      </c>
      <c r="Q1178" t="s">
        <v>109</v>
      </c>
      <c r="R1178">
        <v>0</v>
      </c>
      <c r="S1178" t="s">
        <v>109</v>
      </c>
    </row>
    <row r="1179" spans="1:19" x14ac:dyDescent="0.3">
      <c r="A1179" t="s">
        <v>72</v>
      </c>
      <c r="B1179" t="s">
        <v>86</v>
      </c>
      <c r="C1179">
        <v>17</v>
      </c>
      <c r="D1179">
        <v>-1.15072959579309E-2</v>
      </c>
      <c r="E1179" t="s">
        <v>107</v>
      </c>
      <c r="F1179">
        <v>-1.6357328922866041E-2</v>
      </c>
      <c r="G1179" t="s">
        <v>107</v>
      </c>
      <c r="H1179">
        <v>0.19715236792822491</v>
      </c>
      <c r="I1179" t="s">
        <v>110</v>
      </c>
      <c r="J1179">
        <v>0</v>
      </c>
      <c r="K1179" t="s">
        <v>108</v>
      </c>
      <c r="L1179">
        <v>0</v>
      </c>
      <c r="M1179" t="s">
        <v>107</v>
      </c>
      <c r="N1179">
        <v>0</v>
      </c>
      <c r="O1179" t="s">
        <v>109</v>
      </c>
      <c r="P1179">
        <v>0</v>
      </c>
      <c r="Q1179" t="s">
        <v>109</v>
      </c>
      <c r="R1179">
        <v>0</v>
      </c>
      <c r="S1179" t="s">
        <v>109</v>
      </c>
    </row>
    <row r="1180" spans="1:19" x14ac:dyDescent="0.3">
      <c r="A1180" t="s">
        <v>72</v>
      </c>
      <c r="B1180" t="s">
        <v>87</v>
      </c>
      <c r="C1180">
        <v>16</v>
      </c>
      <c r="D1180">
        <v>-1.5565887364010969E-2</v>
      </c>
      <c r="E1180" t="s">
        <v>107</v>
      </c>
      <c r="F1180">
        <v>-1.6395922000761381E-2</v>
      </c>
      <c r="G1180" t="s">
        <v>107</v>
      </c>
      <c r="H1180">
        <v>0.19147774153517161</v>
      </c>
      <c r="I1180" t="s">
        <v>110</v>
      </c>
      <c r="J1180">
        <v>0</v>
      </c>
      <c r="K1180" t="s">
        <v>108</v>
      </c>
      <c r="L1180">
        <v>0</v>
      </c>
      <c r="M1180" t="s">
        <v>107</v>
      </c>
      <c r="N1180">
        <v>0</v>
      </c>
      <c r="O1180" t="s">
        <v>109</v>
      </c>
      <c r="P1180">
        <v>0</v>
      </c>
      <c r="Q1180" t="s">
        <v>109</v>
      </c>
      <c r="R1180">
        <v>0</v>
      </c>
      <c r="S1180" t="s">
        <v>109</v>
      </c>
    </row>
    <row r="1181" spans="1:19" x14ac:dyDescent="0.3">
      <c r="A1181" t="s">
        <v>72</v>
      </c>
      <c r="B1181" t="s">
        <v>88</v>
      </c>
      <c r="C1181">
        <v>15</v>
      </c>
      <c r="D1181">
        <v>-1.333794137603961E-2</v>
      </c>
      <c r="E1181" t="s">
        <v>107</v>
      </c>
      <c r="F1181">
        <v>-1.7050971815527591E-2</v>
      </c>
      <c r="G1181" t="s">
        <v>107</v>
      </c>
      <c r="H1181">
        <v>0.1965874499436199</v>
      </c>
      <c r="I1181" t="s">
        <v>110</v>
      </c>
      <c r="J1181">
        <v>0</v>
      </c>
      <c r="K1181" t="s">
        <v>108</v>
      </c>
      <c r="L1181">
        <v>0</v>
      </c>
      <c r="M1181" t="s">
        <v>107</v>
      </c>
      <c r="N1181">
        <v>0</v>
      </c>
      <c r="O1181" t="s">
        <v>109</v>
      </c>
      <c r="P1181">
        <v>0</v>
      </c>
      <c r="Q1181" t="s">
        <v>109</v>
      </c>
      <c r="R1181">
        <v>0</v>
      </c>
      <c r="S1181" t="s">
        <v>109</v>
      </c>
    </row>
    <row r="1182" spans="1:19" x14ac:dyDescent="0.3">
      <c r="A1182" t="s">
        <v>72</v>
      </c>
      <c r="B1182" t="s">
        <v>89</v>
      </c>
      <c r="C1182">
        <v>14</v>
      </c>
      <c r="D1182">
        <v>-1.6249220429605901E-2</v>
      </c>
      <c r="E1182" t="s">
        <v>107</v>
      </c>
      <c r="F1182">
        <v>-1.489341172453088E-2</v>
      </c>
      <c r="G1182" t="s">
        <v>107</v>
      </c>
      <c r="H1182">
        <v>0.18403751571157351</v>
      </c>
      <c r="I1182" t="s">
        <v>110</v>
      </c>
      <c r="J1182">
        <v>0</v>
      </c>
      <c r="K1182" t="s">
        <v>108</v>
      </c>
      <c r="L1182">
        <v>0</v>
      </c>
      <c r="M1182" t="s">
        <v>107</v>
      </c>
      <c r="N1182">
        <v>0</v>
      </c>
      <c r="O1182" t="s">
        <v>109</v>
      </c>
      <c r="P1182">
        <v>0</v>
      </c>
      <c r="Q1182" t="s">
        <v>109</v>
      </c>
      <c r="R1182">
        <v>0</v>
      </c>
      <c r="S1182" t="s">
        <v>109</v>
      </c>
    </row>
    <row r="1183" spans="1:19" x14ac:dyDescent="0.3">
      <c r="A1183" t="s">
        <v>72</v>
      </c>
      <c r="B1183" t="s">
        <v>90</v>
      </c>
      <c r="C1183">
        <v>13</v>
      </c>
      <c r="D1183">
        <v>-1.2145240468099261E-2</v>
      </c>
      <c r="E1183" t="s">
        <v>107</v>
      </c>
      <c r="F1183">
        <v>-7.1668259954155433E-3</v>
      </c>
      <c r="G1183" t="s">
        <v>107</v>
      </c>
      <c r="H1183">
        <v>9.0852624197941378E-2</v>
      </c>
      <c r="I1183" t="s">
        <v>110</v>
      </c>
      <c r="J1183">
        <v>0</v>
      </c>
      <c r="K1183" t="s">
        <v>108</v>
      </c>
      <c r="L1183">
        <v>0</v>
      </c>
      <c r="M1183" t="s">
        <v>107</v>
      </c>
      <c r="N1183">
        <v>0</v>
      </c>
      <c r="O1183" t="s">
        <v>109</v>
      </c>
      <c r="P1183">
        <v>0</v>
      </c>
      <c r="Q1183" t="s">
        <v>109</v>
      </c>
      <c r="R1183">
        <v>0</v>
      </c>
      <c r="S1183" t="s">
        <v>109</v>
      </c>
    </row>
    <row r="1184" spans="1:19" x14ac:dyDescent="0.3">
      <c r="A1184" t="s">
        <v>67</v>
      </c>
      <c r="B1184" t="s">
        <v>68</v>
      </c>
      <c r="C1184">
        <v>69</v>
      </c>
      <c r="D1184">
        <v>-0.19221149927311779</v>
      </c>
      <c r="E1184" t="s">
        <v>107</v>
      </c>
      <c r="F1184">
        <v>-1.4242610549062191E-2</v>
      </c>
      <c r="G1184" t="s">
        <v>107</v>
      </c>
      <c r="H1184">
        <v>0.1557839006756912</v>
      </c>
      <c r="I1184" t="s">
        <v>107</v>
      </c>
      <c r="J1184">
        <v>0</v>
      </c>
      <c r="K1184" t="s">
        <v>108</v>
      </c>
      <c r="L1184">
        <v>3.562219993463914E-6</v>
      </c>
      <c r="M1184" t="s">
        <v>107</v>
      </c>
      <c r="N1184">
        <v>0</v>
      </c>
      <c r="O1184" t="s">
        <v>109</v>
      </c>
      <c r="P1184">
        <v>0</v>
      </c>
      <c r="Q1184" t="s">
        <v>109</v>
      </c>
      <c r="R1184">
        <v>0</v>
      </c>
      <c r="S1184" t="s">
        <v>109</v>
      </c>
    </row>
    <row r="1185" spans="1:19" x14ac:dyDescent="0.3">
      <c r="A1185" t="s">
        <v>67</v>
      </c>
      <c r="B1185" t="s">
        <v>70</v>
      </c>
      <c r="C1185">
        <v>49</v>
      </c>
      <c r="D1185">
        <v>-6.4649206729534683E-2</v>
      </c>
      <c r="E1185" t="s">
        <v>107</v>
      </c>
      <c r="F1185">
        <v>-1.3458750635418419E-2</v>
      </c>
      <c r="G1185" t="s">
        <v>107</v>
      </c>
      <c r="H1185">
        <v>0.14979090592077229</v>
      </c>
      <c r="I1185" t="s">
        <v>107</v>
      </c>
      <c r="J1185">
        <v>9.639872832325343E-3</v>
      </c>
      <c r="K1185" t="s">
        <v>108</v>
      </c>
      <c r="L1185">
        <v>1.363606240343451E-6</v>
      </c>
      <c r="M1185" t="s">
        <v>107</v>
      </c>
      <c r="N1185">
        <v>0</v>
      </c>
      <c r="O1185" t="s">
        <v>109</v>
      </c>
      <c r="P1185">
        <v>0</v>
      </c>
      <c r="Q1185" t="s">
        <v>109</v>
      </c>
      <c r="R1185">
        <v>0</v>
      </c>
      <c r="S1185" t="s">
        <v>109</v>
      </c>
    </row>
    <row r="1186" spans="1:19" x14ac:dyDescent="0.3">
      <c r="A1186" t="s">
        <v>67</v>
      </c>
      <c r="B1186" t="s">
        <v>71</v>
      </c>
      <c r="C1186">
        <v>40</v>
      </c>
      <c r="D1186">
        <v>-3.6116672799863303E-2</v>
      </c>
      <c r="E1186" t="s">
        <v>107</v>
      </c>
      <c r="F1186">
        <v>-1.5331645857284139E-2</v>
      </c>
      <c r="G1186" t="s">
        <v>107</v>
      </c>
      <c r="H1186">
        <v>0.1721327818931758</v>
      </c>
      <c r="I1186" t="s">
        <v>107</v>
      </c>
      <c r="J1186">
        <v>2.129238856997092E-2</v>
      </c>
      <c r="K1186" t="s">
        <v>108</v>
      </c>
      <c r="L1186">
        <v>5.8326330657351476E-7</v>
      </c>
      <c r="M1186" t="s">
        <v>107</v>
      </c>
      <c r="N1186">
        <v>0</v>
      </c>
      <c r="O1186" t="s">
        <v>109</v>
      </c>
      <c r="P1186">
        <v>0</v>
      </c>
      <c r="Q1186" t="s">
        <v>109</v>
      </c>
      <c r="R1186">
        <v>0</v>
      </c>
      <c r="S1186" t="s">
        <v>109</v>
      </c>
    </row>
    <row r="1187" spans="1:19" x14ac:dyDescent="0.3">
      <c r="A1187" t="s">
        <v>67</v>
      </c>
      <c r="B1187" t="s">
        <v>73</v>
      </c>
      <c r="C1187">
        <v>30</v>
      </c>
      <c r="D1187">
        <v>-4.2672608266766748E-2</v>
      </c>
      <c r="E1187" t="s">
        <v>107</v>
      </c>
      <c r="F1187">
        <v>-1.609798427226045E-2</v>
      </c>
      <c r="G1187" t="s">
        <v>107</v>
      </c>
      <c r="H1187">
        <v>0.16615433078912981</v>
      </c>
      <c r="I1187" t="s">
        <v>110</v>
      </c>
      <c r="J1187">
        <v>2.1741204340827231E-2</v>
      </c>
      <c r="K1187" t="s">
        <v>108</v>
      </c>
      <c r="L1187">
        <v>2.171650694296301E-6</v>
      </c>
      <c r="M1187" t="s">
        <v>107</v>
      </c>
      <c r="N1187">
        <v>0</v>
      </c>
      <c r="O1187" t="s">
        <v>109</v>
      </c>
      <c r="P1187">
        <v>0</v>
      </c>
      <c r="Q1187" t="s">
        <v>109</v>
      </c>
      <c r="R1187">
        <v>0</v>
      </c>
      <c r="S1187" t="s">
        <v>109</v>
      </c>
    </row>
    <row r="1188" spans="1:19" x14ac:dyDescent="0.3">
      <c r="A1188" t="s">
        <v>67</v>
      </c>
      <c r="B1188" t="s">
        <v>74</v>
      </c>
      <c r="C1188">
        <v>29</v>
      </c>
      <c r="D1188">
        <v>-1.9236006881376329E-2</v>
      </c>
      <c r="E1188" t="s">
        <v>107</v>
      </c>
      <c r="F1188">
        <v>-1.5119471259277571E-2</v>
      </c>
      <c r="G1188" t="s">
        <v>107</v>
      </c>
      <c r="H1188">
        <v>0.16088463222298599</v>
      </c>
      <c r="I1188" t="s">
        <v>110</v>
      </c>
      <c r="J1188">
        <v>2.1516796455399081E-2</v>
      </c>
      <c r="K1188" t="s">
        <v>108</v>
      </c>
      <c r="L1188">
        <v>3.470955122058646E-6</v>
      </c>
      <c r="M1188" t="s">
        <v>107</v>
      </c>
      <c r="N1188">
        <v>0</v>
      </c>
      <c r="O1188" t="s">
        <v>109</v>
      </c>
      <c r="P1188">
        <v>0</v>
      </c>
      <c r="Q1188" t="s">
        <v>109</v>
      </c>
      <c r="R1188">
        <v>0</v>
      </c>
      <c r="S1188" t="s">
        <v>109</v>
      </c>
    </row>
    <row r="1189" spans="1:19" x14ac:dyDescent="0.3">
      <c r="A1189" t="s">
        <v>67</v>
      </c>
      <c r="B1189" t="s">
        <v>75</v>
      </c>
      <c r="C1189">
        <v>28</v>
      </c>
      <c r="D1189">
        <v>-2.7672220572262159E-2</v>
      </c>
      <c r="E1189" t="s">
        <v>107</v>
      </c>
      <c r="F1189">
        <v>-1.5137206488432871E-2</v>
      </c>
      <c r="G1189" t="s">
        <v>107</v>
      </c>
      <c r="H1189">
        <v>0.1564173157718875</v>
      </c>
      <c r="I1189" t="s">
        <v>110</v>
      </c>
      <c r="J1189">
        <v>2.0426178812040549E-2</v>
      </c>
      <c r="K1189" t="s">
        <v>108</v>
      </c>
      <c r="L1189">
        <v>2.4435240975222001E-6</v>
      </c>
      <c r="M1189" t="s">
        <v>107</v>
      </c>
      <c r="N1189">
        <v>0</v>
      </c>
      <c r="O1189" t="s">
        <v>109</v>
      </c>
      <c r="P1189">
        <v>0</v>
      </c>
      <c r="Q1189" t="s">
        <v>109</v>
      </c>
      <c r="R1189">
        <v>0</v>
      </c>
      <c r="S1189" t="s">
        <v>109</v>
      </c>
    </row>
    <row r="1190" spans="1:19" x14ac:dyDescent="0.3">
      <c r="A1190" t="s">
        <v>67</v>
      </c>
      <c r="B1190" t="s">
        <v>76</v>
      </c>
      <c r="C1190">
        <v>27</v>
      </c>
      <c r="D1190">
        <v>-2.728402346414378E-2</v>
      </c>
      <c r="E1190" t="s">
        <v>107</v>
      </c>
      <c r="F1190">
        <v>-1.5649629875122469E-2</v>
      </c>
      <c r="G1190" t="s">
        <v>107</v>
      </c>
      <c r="H1190">
        <v>0.16175296523743601</v>
      </c>
      <c r="I1190" t="s">
        <v>110</v>
      </c>
      <c r="J1190">
        <v>1.9935497049101331E-2</v>
      </c>
      <c r="K1190" t="s">
        <v>108</v>
      </c>
      <c r="L1190">
        <v>8.2300162852469165E-6</v>
      </c>
      <c r="M1190" t="s">
        <v>107</v>
      </c>
      <c r="N1190">
        <v>0</v>
      </c>
      <c r="O1190" t="s">
        <v>109</v>
      </c>
      <c r="P1190">
        <v>0</v>
      </c>
      <c r="Q1190" t="s">
        <v>109</v>
      </c>
      <c r="R1190">
        <v>0</v>
      </c>
      <c r="S1190" t="s">
        <v>109</v>
      </c>
    </row>
    <row r="1191" spans="1:19" x14ac:dyDescent="0.3">
      <c r="A1191" t="s">
        <v>67</v>
      </c>
      <c r="B1191" t="s">
        <v>77</v>
      </c>
      <c r="C1191">
        <v>26</v>
      </c>
      <c r="D1191">
        <v>-2.4020933327737921E-2</v>
      </c>
      <c r="E1191" t="s">
        <v>107</v>
      </c>
      <c r="F1191">
        <v>-1.648303741763843E-2</v>
      </c>
      <c r="G1191" t="s">
        <v>107</v>
      </c>
      <c r="H1191">
        <v>0.1748854347042969</v>
      </c>
      <c r="I1191" t="s">
        <v>110</v>
      </c>
      <c r="J1191">
        <v>1.559793306228718E-2</v>
      </c>
      <c r="K1191" t="s">
        <v>108</v>
      </c>
      <c r="L1191">
        <v>1.460197312505551E-6</v>
      </c>
      <c r="M1191" t="s">
        <v>107</v>
      </c>
      <c r="N1191">
        <v>0</v>
      </c>
      <c r="O1191" t="s">
        <v>109</v>
      </c>
      <c r="P1191">
        <v>0</v>
      </c>
      <c r="Q1191" t="s">
        <v>109</v>
      </c>
      <c r="R1191">
        <v>0</v>
      </c>
      <c r="S1191" t="s">
        <v>109</v>
      </c>
    </row>
    <row r="1192" spans="1:19" x14ac:dyDescent="0.3">
      <c r="A1192" t="s">
        <v>67</v>
      </c>
      <c r="B1192" t="s">
        <v>78</v>
      </c>
      <c r="C1192">
        <v>25</v>
      </c>
      <c r="D1192">
        <v>-3.2597186603534688E-2</v>
      </c>
      <c r="E1192" t="s">
        <v>107</v>
      </c>
      <c r="F1192">
        <v>-1.6755351215815052E-2</v>
      </c>
      <c r="G1192" t="s">
        <v>107</v>
      </c>
      <c r="H1192">
        <v>0.1722194279974317</v>
      </c>
      <c r="I1192" t="s">
        <v>110</v>
      </c>
      <c r="J1192">
        <v>1.6064940401066961E-2</v>
      </c>
      <c r="K1192" t="s">
        <v>108</v>
      </c>
      <c r="L1192">
        <v>8.9339785835103376E-6</v>
      </c>
      <c r="M1192" t="s">
        <v>107</v>
      </c>
      <c r="N1192">
        <v>0</v>
      </c>
      <c r="O1192" t="s">
        <v>109</v>
      </c>
      <c r="P1192">
        <v>0</v>
      </c>
      <c r="Q1192" t="s">
        <v>109</v>
      </c>
      <c r="R1192">
        <v>0</v>
      </c>
      <c r="S1192" t="s">
        <v>109</v>
      </c>
    </row>
    <row r="1193" spans="1:19" x14ac:dyDescent="0.3">
      <c r="A1193" t="s">
        <v>67</v>
      </c>
      <c r="B1193" t="s">
        <v>79</v>
      </c>
      <c r="C1193">
        <v>24</v>
      </c>
      <c r="D1193">
        <v>-4.0484910706171391E-2</v>
      </c>
      <c r="E1193" t="s">
        <v>107</v>
      </c>
      <c r="F1193">
        <v>-1.670172221768013E-2</v>
      </c>
      <c r="G1193" t="s">
        <v>107</v>
      </c>
      <c r="H1193">
        <v>0.16616680206787271</v>
      </c>
      <c r="I1193" t="s">
        <v>110</v>
      </c>
      <c r="J1193">
        <v>1.8445160816129041E-2</v>
      </c>
      <c r="K1193" t="s">
        <v>108</v>
      </c>
      <c r="L1193">
        <v>5.9962771544792254E-6</v>
      </c>
      <c r="M1193" t="s">
        <v>107</v>
      </c>
      <c r="N1193">
        <v>0</v>
      </c>
      <c r="O1193" t="s">
        <v>109</v>
      </c>
      <c r="P1193">
        <v>0</v>
      </c>
      <c r="Q1193" t="s">
        <v>109</v>
      </c>
      <c r="R1193">
        <v>0</v>
      </c>
      <c r="S1193" t="s">
        <v>109</v>
      </c>
    </row>
    <row r="1194" spans="1:19" x14ac:dyDescent="0.3">
      <c r="A1194" t="s">
        <v>67</v>
      </c>
      <c r="B1194" t="s">
        <v>80</v>
      </c>
      <c r="C1194">
        <v>23</v>
      </c>
      <c r="D1194">
        <v>-3.687013052118384E-2</v>
      </c>
      <c r="E1194" t="s">
        <v>107</v>
      </c>
      <c r="F1194">
        <v>-1.752327252855173E-2</v>
      </c>
      <c r="G1194" t="s">
        <v>107</v>
      </c>
      <c r="H1194">
        <v>0.17793187099939109</v>
      </c>
      <c r="I1194" t="s">
        <v>110</v>
      </c>
      <c r="J1194">
        <v>1.8445160816129041E-2</v>
      </c>
      <c r="K1194" t="s">
        <v>108</v>
      </c>
      <c r="L1194">
        <v>3.7434012642428562E-6</v>
      </c>
      <c r="M1194" t="s">
        <v>107</v>
      </c>
      <c r="N1194">
        <v>0</v>
      </c>
      <c r="O1194" t="s">
        <v>109</v>
      </c>
      <c r="P1194">
        <v>0</v>
      </c>
      <c r="Q1194" t="s">
        <v>109</v>
      </c>
      <c r="R1194">
        <v>0</v>
      </c>
      <c r="S1194" t="s">
        <v>109</v>
      </c>
    </row>
    <row r="1195" spans="1:19" x14ac:dyDescent="0.3">
      <c r="A1195" t="s">
        <v>67</v>
      </c>
      <c r="B1195" t="s">
        <v>81</v>
      </c>
      <c r="C1195">
        <v>22</v>
      </c>
      <c r="D1195">
        <v>-2.0241975525808972E-2</v>
      </c>
      <c r="E1195" t="s">
        <v>107</v>
      </c>
      <c r="F1195">
        <v>-1.6617649994351402E-2</v>
      </c>
      <c r="G1195" t="s">
        <v>107</v>
      </c>
      <c r="H1195">
        <v>0.1768641290559228</v>
      </c>
      <c r="I1195" t="s">
        <v>110</v>
      </c>
      <c r="J1195">
        <v>1.512239660233294E-2</v>
      </c>
      <c r="K1195" t="s">
        <v>108</v>
      </c>
      <c r="L1195">
        <v>3.6406156750703331E-6</v>
      </c>
      <c r="M1195" t="s">
        <v>107</v>
      </c>
      <c r="N1195">
        <v>0</v>
      </c>
      <c r="O1195" t="s">
        <v>109</v>
      </c>
      <c r="P1195">
        <v>0</v>
      </c>
      <c r="Q1195" t="s">
        <v>109</v>
      </c>
      <c r="R1195">
        <v>0</v>
      </c>
      <c r="S1195" t="s">
        <v>109</v>
      </c>
    </row>
    <row r="1196" spans="1:19" x14ac:dyDescent="0.3">
      <c r="A1196" t="s">
        <v>67</v>
      </c>
      <c r="B1196" t="s">
        <v>82</v>
      </c>
      <c r="C1196">
        <v>21</v>
      </c>
      <c r="D1196">
        <v>-3.0415233543845122E-2</v>
      </c>
      <c r="E1196" t="s">
        <v>107</v>
      </c>
      <c r="F1196">
        <v>-1.7454366388972301E-2</v>
      </c>
      <c r="G1196" t="s">
        <v>107</v>
      </c>
      <c r="H1196">
        <v>0.17713326929316889</v>
      </c>
      <c r="I1196" t="s">
        <v>110</v>
      </c>
      <c r="J1196">
        <v>1.74516617115161E-2</v>
      </c>
      <c r="K1196" t="s">
        <v>108</v>
      </c>
      <c r="L1196">
        <v>8.5312086696207368E-5</v>
      </c>
      <c r="M1196" t="s">
        <v>107</v>
      </c>
      <c r="N1196">
        <v>0</v>
      </c>
      <c r="O1196" t="s">
        <v>109</v>
      </c>
      <c r="P1196">
        <v>0</v>
      </c>
      <c r="Q1196" t="s">
        <v>109</v>
      </c>
      <c r="R1196">
        <v>0</v>
      </c>
      <c r="S1196" t="s">
        <v>109</v>
      </c>
    </row>
    <row r="1197" spans="1:19" x14ac:dyDescent="0.3">
      <c r="A1197" t="s">
        <v>67</v>
      </c>
      <c r="B1197" t="s">
        <v>83</v>
      </c>
      <c r="C1197">
        <v>20</v>
      </c>
      <c r="D1197">
        <v>-3.3796271365288323E-2</v>
      </c>
      <c r="E1197" t="s">
        <v>107</v>
      </c>
      <c r="F1197">
        <v>-1.7508215840263439E-2</v>
      </c>
      <c r="G1197" t="s">
        <v>107</v>
      </c>
      <c r="H1197">
        <v>0.1874734848071134</v>
      </c>
      <c r="I1197" t="s">
        <v>110</v>
      </c>
      <c r="J1197">
        <v>1.502417994110721E-2</v>
      </c>
      <c r="K1197" t="s">
        <v>108</v>
      </c>
      <c r="L1197">
        <v>6.6483863295921741E-7</v>
      </c>
      <c r="M1197" t="s">
        <v>107</v>
      </c>
      <c r="N1197">
        <v>0</v>
      </c>
      <c r="O1197" t="s">
        <v>109</v>
      </c>
      <c r="P1197">
        <v>0</v>
      </c>
      <c r="Q1197" t="s">
        <v>109</v>
      </c>
      <c r="R1197">
        <v>0</v>
      </c>
      <c r="S1197" t="s">
        <v>109</v>
      </c>
    </row>
    <row r="1198" spans="1:19" x14ac:dyDescent="0.3">
      <c r="A1198" t="s">
        <v>67</v>
      </c>
      <c r="B1198" t="s">
        <v>84</v>
      </c>
      <c r="C1198">
        <v>19</v>
      </c>
      <c r="D1198">
        <v>-2.328269687771101E-2</v>
      </c>
      <c r="E1198" t="s">
        <v>107</v>
      </c>
      <c r="F1198">
        <v>-1.6856473186082341E-2</v>
      </c>
      <c r="G1198" t="s">
        <v>107</v>
      </c>
      <c r="H1198">
        <v>0.19601415729071711</v>
      </c>
      <c r="I1198" t="s">
        <v>110</v>
      </c>
      <c r="J1198">
        <v>1.444185363130095E-2</v>
      </c>
      <c r="K1198" t="s">
        <v>108</v>
      </c>
      <c r="L1198">
        <v>7.8613950985781241E-8</v>
      </c>
      <c r="M1198" t="s">
        <v>107</v>
      </c>
      <c r="N1198">
        <v>0</v>
      </c>
      <c r="O1198" t="s">
        <v>109</v>
      </c>
      <c r="P1198">
        <v>0</v>
      </c>
      <c r="Q1198" t="s">
        <v>109</v>
      </c>
      <c r="R1198">
        <v>0</v>
      </c>
      <c r="S1198" t="s">
        <v>109</v>
      </c>
    </row>
    <row r="1199" spans="1:19" x14ac:dyDescent="0.3">
      <c r="A1199" t="s">
        <v>67</v>
      </c>
      <c r="B1199" t="s">
        <v>85</v>
      </c>
      <c r="C1199">
        <v>18</v>
      </c>
      <c r="D1199">
        <v>-2.5137373776924411E-2</v>
      </c>
      <c r="E1199" t="s">
        <v>107</v>
      </c>
      <c r="F1199">
        <v>-1.6726589196836159E-2</v>
      </c>
      <c r="G1199" t="s">
        <v>107</v>
      </c>
      <c r="H1199">
        <v>0.19344771254526291</v>
      </c>
      <c r="I1199" t="s">
        <v>110</v>
      </c>
      <c r="J1199">
        <v>1.8445160816129041E-2</v>
      </c>
      <c r="K1199" t="s">
        <v>108</v>
      </c>
      <c r="L1199">
        <v>2.5542973088085352E-10</v>
      </c>
      <c r="M1199" t="s">
        <v>107</v>
      </c>
      <c r="N1199">
        <v>0</v>
      </c>
      <c r="O1199" t="s">
        <v>109</v>
      </c>
      <c r="P1199">
        <v>0</v>
      </c>
      <c r="Q1199" t="s">
        <v>109</v>
      </c>
      <c r="R1199">
        <v>0</v>
      </c>
      <c r="S1199" t="s">
        <v>109</v>
      </c>
    </row>
    <row r="1200" spans="1:19" x14ac:dyDescent="0.3">
      <c r="A1200" t="s">
        <v>67</v>
      </c>
      <c r="B1200" t="s">
        <v>86</v>
      </c>
      <c r="C1200">
        <v>17</v>
      </c>
      <c r="D1200">
        <v>-2.775969835134038E-2</v>
      </c>
      <c r="E1200" t="s">
        <v>107</v>
      </c>
      <c r="F1200">
        <v>-1.6418916779300699E-2</v>
      </c>
      <c r="G1200" t="s">
        <v>107</v>
      </c>
      <c r="H1200">
        <v>0.1905457950608925</v>
      </c>
      <c r="I1200" t="s">
        <v>110</v>
      </c>
      <c r="J1200">
        <v>1.2206635409445971E-2</v>
      </c>
      <c r="K1200" t="s">
        <v>108</v>
      </c>
      <c r="L1200">
        <v>0</v>
      </c>
      <c r="M1200" t="s">
        <v>107</v>
      </c>
      <c r="N1200">
        <v>0</v>
      </c>
      <c r="O1200" t="s">
        <v>109</v>
      </c>
      <c r="P1200">
        <v>0</v>
      </c>
      <c r="Q1200" t="s">
        <v>109</v>
      </c>
      <c r="R1200">
        <v>0</v>
      </c>
      <c r="S1200" t="s">
        <v>109</v>
      </c>
    </row>
    <row r="1201" spans="1:19" x14ac:dyDescent="0.3">
      <c r="A1201" t="s">
        <v>67</v>
      </c>
      <c r="B1201" t="s">
        <v>87</v>
      </c>
      <c r="C1201">
        <v>16</v>
      </c>
      <c r="D1201">
        <v>-2.2146717277461481E-2</v>
      </c>
      <c r="E1201" t="s">
        <v>107</v>
      </c>
      <c r="F1201">
        <v>-1.6098412901762921E-2</v>
      </c>
      <c r="G1201" t="s">
        <v>107</v>
      </c>
      <c r="H1201">
        <v>0.19212248511858721</v>
      </c>
      <c r="I1201" t="s">
        <v>110</v>
      </c>
      <c r="J1201">
        <v>1.0688330935883729E-2</v>
      </c>
      <c r="K1201" t="s">
        <v>108</v>
      </c>
      <c r="L1201">
        <v>0</v>
      </c>
      <c r="M1201" t="s">
        <v>107</v>
      </c>
      <c r="N1201">
        <v>0</v>
      </c>
      <c r="O1201" t="s">
        <v>109</v>
      </c>
      <c r="P1201">
        <v>0</v>
      </c>
      <c r="Q1201" t="s">
        <v>109</v>
      </c>
      <c r="R1201">
        <v>0</v>
      </c>
      <c r="S1201" t="s">
        <v>109</v>
      </c>
    </row>
    <row r="1202" spans="1:19" x14ac:dyDescent="0.3">
      <c r="A1202" t="s">
        <v>67</v>
      </c>
      <c r="B1202" t="s">
        <v>88</v>
      </c>
      <c r="C1202">
        <v>15</v>
      </c>
      <c r="D1202">
        <v>-2.0230354289778599E-2</v>
      </c>
      <c r="E1202" t="s">
        <v>107</v>
      </c>
      <c r="F1202">
        <v>-1.6548252061310779E-2</v>
      </c>
      <c r="G1202" t="s">
        <v>107</v>
      </c>
      <c r="H1202">
        <v>0.18527326869166899</v>
      </c>
      <c r="I1202" t="s">
        <v>110</v>
      </c>
      <c r="J1202">
        <v>1.158569166066283E-2</v>
      </c>
      <c r="K1202" t="s">
        <v>108</v>
      </c>
      <c r="L1202">
        <v>0</v>
      </c>
      <c r="M1202" t="s">
        <v>107</v>
      </c>
      <c r="N1202">
        <v>0</v>
      </c>
      <c r="O1202" t="s">
        <v>109</v>
      </c>
      <c r="P1202">
        <v>0</v>
      </c>
      <c r="Q1202" t="s">
        <v>109</v>
      </c>
      <c r="R1202">
        <v>0</v>
      </c>
      <c r="S1202" t="s">
        <v>109</v>
      </c>
    </row>
    <row r="1203" spans="1:19" x14ac:dyDescent="0.3">
      <c r="A1203" t="s">
        <v>67</v>
      </c>
      <c r="B1203" t="s">
        <v>89</v>
      </c>
      <c r="C1203">
        <v>14</v>
      </c>
      <c r="D1203">
        <v>-2.381679540525623E-2</v>
      </c>
      <c r="E1203" t="s">
        <v>107</v>
      </c>
      <c r="F1203">
        <v>-1.3573636099381749E-2</v>
      </c>
      <c r="G1203" t="s">
        <v>107</v>
      </c>
      <c r="H1203">
        <v>0.18690628599697201</v>
      </c>
      <c r="I1203" t="s">
        <v>110</v>
      </c>
      <c r="J1203">
        <v>7.5746818087758542E-3</v>
      </c>
      <c r="K1203" t="s">
        <v>108</v>
      </c>
      <c r="L1203">
        <v>3.544779622688516E-5</v>
      </c>
      <c r="M1203" t="s">
        <v>107</v>
      </c>
      <c r="N1203">
        <v>0</v>
      </c>
      <c r="O1203" t="s">
        <v>109</v>
      </c>
      <c r="P1203">
        <v>0</v>
      </c>
      <c r="Q1203" t="s">
        <v>109</v>
      </c>
      <c r="R1203">
        <v>0</v>
      </c>
      <c r="S1203" t="s">
        <v>109</v>
      </c>
    </row>
    <row r="1204" spans="1:19" x14ac:dyDescent="0.3">
      <c r="A1204" t="s">
        <v>67</v>
      </c>
      <c r="B1204" t="s">
        <v>90</v>
      </c>
      <c r="C1204">
        <v>13</v>
      </c>
      <c r="D1204">
        <v>-0.14862422250746521</v>
      </c>
      <c r="E1204" t="s">
        <v>107</v>
      </c>
      <c r="F1204">
        <v>-2.3946873166466449E-2</v>
      </c>
      <c r="G1204" t="s">
        <v>107</v>
      </c>
      <c r="H1204">
        <v>0.5</v>
      </c>
      <c r="I1204" t="s">
        <v>110</v>
      </c>
      <c r="J1204">
        <v>5.2228667125237462E-3</v>
      </c>
      <c r="K1204" t="s">
        <v>108</v>
      </c>
      <c r="L1204">
        <v>0</v>
      </c>
      <c r="M1204" t="s">
        <v>107</v>
      </c>
      <c r="N1204">
        <v>0</v>
      </c>
      <c r="O1204" t="s">
        <v>109</v>
      </c>
      <c r="P1204">
        <v>0</v>
      </c>
      <c r="Q1204" t="s">
        <v>109</v>
      </c>
      <c r="R1204">
        <v>0</v>
      </c>
      <c r="S1204" t="s">
        <v>109</v>
      </c>
    </row>
    <row r="1205" spans="1:19" x14ac:dyDescent="0.3">
      <c r="A1205" t="s">
        <v>65</v>
      </c>
      <c r="B1205" t="s">
        <v>63</v>
      </c>
      <c r="C1205">
        <v>82</v>
      </c>
      <c r="D1205">
        <v>-6.8972113533383892E-3</v>
      </c>
      <c r="E1205" t="s">
        <v>107</v>
      </c>
      <c r="F1205">
        <v>0</v>
      </c>
      <c r="G1205" t="s">
        <v>109</v>
      </c>
      <c r="H1205">
        <v>0</v>
      </c>
      <c r="I1205" t="s">
        <v>107</v>
      </c>
      <c r="J1205">
        <v>0</v>
      </c>
      <c r="K1205" t="s">
        <v>108</v>
      </c>
      <c r="L1205">
        <v>2.9198421360922699E-5</v>
      </c>
      <c r="M1205" t="s">
        <v>107</v>
      </c>
      <c r="N1205">
        <v>0</v>
      </c>
      <c r="O1205" t="s">
        <v>109</v>
      </c>
      <c r="P1205">
        <v>0</v>
      </c>
      <c r="Q1205" t="s">
        <v>109</v>
      </c>
      <c r="R1205">
        <v>0</v>
      </c>
      <c r="S1205" t="s">
        <v>109</v>
      </c>
    </row>
    <row r="1206" spans="1:19" x14ac:dyDescent="0.3">
      <c r="A1206" t="s">
        <v>65</v>
      </c>
      <c r="B1206" t="s">
        <v>66</v>
      </c>
      <c r="C1206">
        <v>81</v>
      </c>
      <c r="D1206">
        <v>-0.5</v>
      </c>
      <c r="E1206" t="s">
        <v>107</v>
      </c>
      <c r="F1206">
        <v>0</v>
      </c>
      <c r="G1206" t="s">
        <v>109</v>
      </c>
      <c r="H1206">
        <v>0</v>
      </c>
      <c r="I1206" t="s">
        <v>107</v>
      </c>
      <c r="J1206">
        <v>0</v>
      </c>
      <c r="K1206" t="s">
        <v>108</v>
      </c>
      <c r="L1206">
        <v>2.372201439039697E-5</v>
      </c>
      <c r="M1206" t="s">
        <v>107</v>
      </c>
      <c r="N1206">
        <v>0</v>
      </c>
      <c r="O1206" t="s">
        <v>109</v>
      </c>
      <c r="P1206">
        <v>0</v>
      </c>
      <c r="Q1206" t="s">
        <v>109</v>
      </c>
      <c r="R1206">
        <v>0</v>
      </c>
      <c r="S1206" t="s">
        <v>109</v>
      </c>
    </row>
    <row r="1207" spans="1:19" x14ac:dyDescent="0.3">
      <c r="A1207" t="s">
        <v>65</v>
      </c>
      <c r="B1207" t="s">
        <v>68</v>
      </c>
      <c r="C1207">
        <v>69</v>
      </c>
      <c r="D1207">
        <v>-0.1052864324893819</v>
      </c>
      <c r="E1207" t="s">
        <v>107</v>
      </c>
      <c r="F1207">
        <v>0</v>
      </c>
      <c r="G1207" t="s">
        <v>109</v>
      </c>
      <c r="H1207">
        <v>0.1091227042785131</v>
      </c>
      <c r="I1207" t="s">
        <v>107</v>
      </c>
      <c r="J1207">
        <v>0</v>
      </c>
      <c r="K1207" t="s">
        <v>108</v>
      </c>
      <c r="L1207">
        <v>1.473244645198702E-5</v>
      </c>
      <c r="M1207" t="s">
        <v>107</v>
      </c>
      <c r="N1207">
        <v>0</v>
      </c>
      <c r="O1207" t="s">
        <v>109</v>
      </c>
      <c r="P1207">
        <v>0</v>
      </c>
      <c r="Q1207" t="s">
        <v>109</v>
      </c>
      <c r="R1207">
        <v>0</v>
      </c>
      <c r="S1207" t="s">
        <v>109</v>
      </c>
    </row>
    <row r="1208" spans="1:19" x14ac:dyDescent="0.3">
      <c r="A1208" t="s">
        <v>65</v>
      </c>
      <c r="B1208" t="s">
        <v>70</v>
      </c>
      <c r="C1208">
        <v>49</v>
      </c>
      <c r="D1208">
        <v>-8.8820608227609218E-2</v>
      </c>
      <c r="E1208" t="s">
        <v>107</v>
      </c>
      <c r="F1208">
        <v>0</v>
      </c>
      <c r="G1208" t="s">
        <v>109</v>
      </c>
      <c r="H1208">
        <v>0.1127466401552831</v>
      </c>
      <c r="I1208" t="s">
        <v>107</v>
      </c>
      <c r="J1208">
        <v>1.9409084273287761E-2</v>
      </c>
      <c r="K1208" t="s">
        <v>108</v>
      </c>
      <c r="L1208">
        <v>8.2634562908232066E-4</v>
      </c>
      <c r="M1208" t="s">
        <v>107</v>
      </c>
      <c r="N1208">
        <v>0</v>
      </c>
      <c r="O1208" t="s">
        <v>109</v>
      </c>
      <c r="P1208">
        <v>0</v>
      </c>
      <c r="Q1208" t="s">
        <v>109</v>
      </c>
      <c r="R1208">
        <v>0</v>
      </c>
      <c r="S1208" t="s">
        <v>109</v>
      </c>
    </row>
    <row r="1209" spans="1:19" x14ac:dyDescent="0.3">
      <c r="A1209" t="s">
        <v>65</v>
      </c>
      <c r="B1209" t="s">
        <v>71</v>
      </c>
      <c r="C1209">
        <v>40</v>
      </c>
      <c r="D1209">
        <v>-6.9860314193857104E-2</v>
      </c>
      <c r="E1209" t="s">
        <v>107</v>
      </c>
      <c r="F1209">
        <v>0</v>
      </c>
      <c r="G1209" t="s">
        <v>109</v>
      </c>
      <c r="H1209">
        <v>0.18726205844920221</v>
      </c>
      <c r="I1209" t="s">
        <v>107</v>
      </c>
      <c r="J1209">
        <v>3.3567605860798003E-2</v>
      </c>
      <c r="K1209" t="s">
        <v>108</v>
      </c>
      <c r="L1209">
        <v>1.275713315553887E-5</v>
      </c>
      <c r="M1209" t="s">
        <v>107</v>
      </c>
      <c r="N1209">
        <v>0</v>
      </c>
      <c r="O1209" t="s">
        <v>109</v>
      </c>
      <c r="P1209">
        <v>0</v>
      </c>
      <c r="Q1209" t="s">
        <v>109</v>
      </c>
      <c r="R1209">
        <v>0</v>
      </c>
      <c r="S1209" t="s">
        <v>109</v>
      </c>
    </row>
    <row r="1210" spans="1:19" x14ac:dyDescent="0.3">
      <c r="A1210" t="s">
        <v>65</v>
      </c>
      <c r="B1210" t="s">
        <v>73</v>
      </c>
      <c r="C1210">
        <v>30</v>
      </c>
      <c r="D1210">
        <v>-5.0011260748948273E-2</v>
      </c>
      <c r="E1210" t="s">
        <v>107</v>
      </c>
      <c r="F1210">
        <v>0</v>
      </c>
      <c r="G1210" t="s">
        <v>109</v>
      </c>
      <c r="H1210">
        <v>0.17005469526154901</v>
      </c>
      <c r="I1210" t="s">
        <v>110</v>
      </c>
      <c r="J1210">
        <v>2.7949907195213751E-2</v>
      </c>
      <c r="K1210" t="s">
        <v>108</v>
      </c>
      <c r="L1210">
        <v>5.2447265231386404E-6</v>
      </c>
      <c r="M1210" t="s">
        <v>107</v>
      </c>
      <c r="N1210">
        <v>0</v>
      </c>
      <c r="O1210" t="s">
        <v>109</v>
      </c>
      <c r="P1210">
        <v>0</v>
      </c>
      <c r="Q1210" t="s">
        <v>109</v>
      </c>
      <c r="R1210">
        <v>0</v>
      </c>
      <c r="S1210" t="s">
        <v>109</v>
      </c>
    </row>
    <row r="1211" spans="1:19" x14ac:dyDescent="0.3">
      <c r="A1211" t="s">
        <v>65</v>
      </c>
      <c r="B1211" t="s">
        <v>74</v>
      </c>
      <c r="C1211">
        <v>29</v>
      </c>
      <c r="D1211">
        <v>-5.2114418455658347E-2</v>
      </c>
      <c r="E1211" t="s">
        <v>107</v>
      </c>
      <c r="F1211">
        <v>0</v>
      </c>
      <c r="G1211" t="s">
        <v>109</v>
      </c>
      <c r="H1211">
        <v>0.1784043716322421</v>
      </c>
      <c r="I1211" t="s">
        <v>110</v>
      </c>
      <c r="J1211">
        <v>2.5305754178794208E-2</v>
      </c>
      <c r="K1211" t="s">
        <v>108</v>
      </c>
      <c r="L1211">
        <v>1.227681251709424E-5</v>
      </c>
      <c r="M1211" t="s">
        <v>107</v>
      </c>
      <c r="N1211">
        <v>0</v>
      </c>
      <c r="O1211" t="s">
        <v>109</v>
      </c>
      <c r="P1211">
        <v>0</v>
      </c>
      <c r="Q1211" t="s">
        <v>109</v>
      </c>
      <c r="R1211">
        <v>0</v>
      </c>
      <c r="S1211" t="s">
        <v>109</v>
      </c>
    </row>
    <row r="1212" spans="1:19" x14ac:dyDescent="0.3">
      <c r="A1212" t="s">
        <v>65</v>
      </c>
      <c r="B1212" t="s">
        <v>75</v>
      </c>
      <c r="C1212">
        <v>28</v>
      </c>
      <c r="D1212">
        <v>-4.8046942706297252E-2</v>
      </c>
      <c r="E1212" t="s">
        <v>107</v>
      </c>
      <c r="F1212">
        <v>0</v>
      </c>
      <c r="G1212" t="s">
        <v>109</v>
      </c>
      <c r="H1212">
        <v>0.179736907540094</v>
      </c>
      <c r="I1212" t="s">
        <v>110</v>
      </c>
      <c r="J1212">
        <v>2.6210177993420111E-2</v>
      </c>
      <c r="K1212" t="s">
        <v>108</v>
      </c>
      <c r="L1212">
        <v>4.6883507969057642E-6</v>
      </c>
      <c r="M1212" t="s">
        <v>107</v>
      </c>
      <c r="N1212">
        <v>0</v>
      </c>
      <c r="O1212" t="s">
        <v>109</v>
      </c>
      <c r="P1212">
        <v>0</v>
      </c>
      <c r="Q1212" t="s">
        <v>109</v>
      </c>
      <c r="R1212">
        <v>0</v>
      </c>
      <c r="S1212" t="s">
        <v>109</v>
      </c>
    </row>
    <row r="1213" spans="1:19" x14ac:dyDescent="0.3">
      <c r="A1213" t="s">
        <v>65</v>
      </c>
      <c r="B1213" t="s">
        <v>76</v>
      </c>
      <c r="C1213">
        <v>27</v>
      </c>
      <c r="D1213">
        <v>-6.7532273520065481E-2</v>
      </c>
      <c r="E1213" t="s">
        <v>107</v>
      </c>
      <c r="F1213">
        <v>0</v>
      </c>
      <c r="G1213" t="s">
        <v>109</v>
      </c>
      <c r="H1213">
        <v>0.185916464330944</v>
      </c>
      <c r="I1213" t="s">
        <v>110</v>
      </c>
      <c r="J1213">
        <v>2.3084870321830379E-2</v>
      </c>
      <c r="K1213" t="s">
        <v>108</v>
      </c>
      <c r="L1213">
        <v>9.0861050368488687E-6</v>
      </c>
      <c r="M1213" t="s">
        <v>107</v>
      </c>
      <c r="N1213">
        <v>0</v>
      </c>
      <c r="O1213" t="s">
        <v>109</v>
      </c>
      <c r="P1213">
        <v>0</v>
      </c>
      <c r="Q1213" t="s">
        <v>109</v>
      </c>
      <c r="R1213">
        <v>0</v>
      </c>
      <c r="S1213" t="s">
        <v>109</v>
      </c>
    </row>
    <row r="1214" spans="1:19" x14ac:dyDescent="0.3">
      <c r="A1214" t="s">
        <v>65</v>
      </c>
      <c r="B1214" t="s">
        <v>77</v>
      </c>
      <c r="C1214">
        <v>26</v>
      </c>
      <c r="D1214">
        <v>-4.9752489372744041E-2</v>
      </c>
      <c r="E1214" t="s">
        <v>107</v>
      </c>
      <c r="F1214">
        <v>0</v>
      </c>
      <c r="G1214" t="s">
        <v>109</v>
      </c>
      <c r="H1214">
        <v>0.19436413237521799</v>
      </c>
      <c r="I1214" t="s">
        <v>110</v>
      </c>
      <c r="J1214">
        <v>1.8991136653276671E-2</v>
      </c>
      <c r="K1214" t="s">
        <v>108</v>
      </c>
      <c r="L1214">
        <v>6.1141996167851633E-6</v>
      </c>
      <c r="M1214" t="s">
        <v>107</v>
      </c>
      <c r="N1214">
        <v>0</v>
      </c>
      <c r="O1214" t="s">
        <v>109</v>
      </c>
      <c r="P1214">
        <v>0</v>
      </c>
      <c r="Q1214" t="s">
        <v>109</v>
      </c>
      <c r="R1214">
        <v>0</v>
      </c>
      <c r="S1214" t="s">
        <v>109</v>
      </c>
    </row>
    <row r="1215" spans="1:19" x14ac:dyDescent="0.3">
      <c r="A1215" t="s">
        <v>65</v>
      </c>
      <c r="B1215" t="s">
        <v>78</v>
      </c>
      <c r="C1215">
        <v>25</v>
      </c>
      <c r="D1215">
        <v>-7.3583108343441339E-2</v>
      </c>
      <c r="E1215" t="s">
        <v>107</v>
      </c>
      <c r="F1215">
        <v>0</v>
      </c>
      <c r="G1215" t="s">
        <v>109</v>
      </c>
      <c r="H1215">
        <v>0.1888158889038902</v>
      </c>
      <c r="I1215" t="s">
        <v>110</v>
      </c>
      <c r="J1215">
        <v>1.9546304838760551E-2</v>
      </c>
      <c r="K1215" t="s">
        <v>108</v>
      </c>
      <c r="L1215">
        <v>5.9630682441247503E-6</v>
      </c>
      <c r="M1215" t="s">
        <v>107</v>
      </c>
      <c r="N1215">
        <v>0</v>
      </c>
      <c r="O1215" t="s">
        <v>109</v>
      </c>
      <c r="P1215">
        <v>0</v>
      </c>
      <c r="Q1215" t="s">
        <v>109</v>
      </c>
      <c r="R1215">
        <v>0</v>
      </c>
      <c r="S1215" t="s">
        <v>109</v>
      </c>
    </row>
    <row r="1216" spans="1:19" x14ac:dyDescent="0.3">
      <c r="A1216" t="s">
        <v>65</v>
      </c>
      <c r="B1216" t="s">
        <v>79</v>
      </c>
      <c r="C1216">
        <v>24</v>
      </c>
      <c r="D1216">
        <v>-4.8390792085149792E-2</v>
      </c>
      <c r="E1216" t="s">
        <v>107</v>
      </c>
      <c r="F1216">
        <v>0</v>
      </c>
      <c r="G1216" t="s">
        <v>109</v>
      </c>
      <c r="H1216">
        <v>0.19175523574286821</v>
      </c>
      <c r="I1216" t="s">
        <v>110</v>
      </c>
      <c r="J1216">
        <v>2.1444396691235101E-2</v>
      </c>
      <c r="K1216" t="s">
        <v>108</v>
      </c>
      <c r="L1216">
        <v>4.9327845437214078E-6</v>
      </c>
      <c r="M1216" t="s">
        <v>107</v>
      </c>
      <c r="N1216">
        <v>0</v>
      </c>
      <c r="O1216" t="s">
        <v>109</v>
      </c>
      <c r="P1216">
        <v>0</v>
      </c>
      <c r="Q1216" t="s">
        <v>109</v>
      </c>
      <c r="R1216">
        <v>0</v>
      </c>
      <c r="S1216" t="s">
        <v>109</v>
      </c>
    </row>
    <row r="1217" spans="1:19" x14ac:dyDescent="0.3">
      <c r="A1217" t="s">
        <v>65</v>
      </c>
      <c r="B1217" t="s">
        <v>80</v>
      </c>
      <c r="C1217">
        <v>23</v>
      </c>
      <c r="D1217">
        <v>-5.2255294877096667E-2</v>
      </c>
      <c r="E1217" t="s">
        <v>107</v>
      </c>
      <c r="F1217">
        <v>0</v>
      </c>
      <c r="G1217" t="s">
        <v>109</v>
      </c>
      <c r="H1217">
        <v>0.2064613672011506</v>
      </c>
      <c r="I1217" t="s">
        <v>110</v>
      </c>
      <c r="J1217">
        <v>1.9319265382841021E-2</v>
      </c>
      <c r="K1217" t="s">
        <v>108</v>
      </c>
      <c r="L1217">
        <v>2.0103414546655539E-6</v>
      </c>
      <c r="M1217" t="s">
        <v>107</v>
      </c>
      <c r="N1217">
        <v>0</v>
      </c>
      <c r="O1217" t="s">
        <v>109</v>
      </c>
      <c r="P1217">
        <v>0</v>
      </c>
      <c r="Q1217" t="s">
        <v>109</v>
      </c>
      <c r="R1217">
        <v>0</v>
      </c>
      <c r="S1217" t="s">
        <v>109</v>
      </c>
    </row>
    <row r="1218" spans="1:19" x14ac:dyDescent="0.3">
      <c r="A1218" t="s">
        <v>65</v>
      </c>
      <c r="B1218" t="s">
        <v>81</v>
      </c>
      <c r="C1218">
        <v>22</v>
      </c>
      <c r="D1218">
        <v>-5.0482818271282703E-2</v>
      </c>
      <c r="E1218" t="s">
        <v>107</v>
      </c>
      <c r="F1218">
        <v>0</v>
      </c>
      <c r="G1218" t="s">
        <v>109</v>
      </c>
      <c r="H1218">
        <v>0.20275995737438501</v>
      </c>
      <c r="I1218" t="s">
        <v>110</v>
      </c>
      <c r="J1218">
        <v>1.9546304838760551E-2</v>
      </c>
      <c r="K1218" t="s">
        <v>108</v>
      </c>
      <c r="L1218">
        <v>5.3821713933653446E-6</v>
      </c>
      <c r="M1218" t="s">
        <v>107</v>
      </c>
      <c r="N1218">
        <v>0</v>
      </c>
      <c r="O1218" t="s">
        <v>109</v>
      </c>
      <c r="P1218">
        <v>0</v>
      </c>
      <c r="Q1218" t="s">
        <v>109</v>
      </c>
      <c r="R1218">
        <v>0</v>
      </c>
      <c r="S1218" t="s">
        <v>109</v>
      </c>
    </row>
    <row r="1219" spans="1:19" x14ac:dyDescent="0.3">
      <c r="A1219" t="s">
        <v>65</v>
      </c>
      <c r="B1219" t="s">
        <v>82</v>
      </c>
      <c r="C1219">
        <v>21</v>
      </c>
      <c r="D1219">
        <v>-5.265009716370634E-2</v>
      </c>
      <c r="E1219" t="s">
        <v>107</v>
      </c>
      <c r="F1219">
        <v>0</v>
      </c>
      <c r="G1219" t="s">
        <v>109</v>
      </c>
      <c r="H1219">
        <v>0.20389435184506841</v>
      </c>
      <c r="I1219" t="s">
        <v>110</v>
      </c>
      <c r="J1219">
        <v>1.615335438092837E-2</v>
      </c>
      <c r="K1219" t="s">
        <v>108</v>
      </c>
      <c r="L1219">
        <v>1.9536822629689259E-5</v>
      </c>
      <c r="M1219" t="s">
        <v>107</v>
      </c>
      <c r="N1219">
        <v>0</v>
      </c>
      <c r="O1219" t="s">
        <v>109</v>
      </c>
      <c r="P1219">
        <v>0</v>
      </c>
      <c r="Q1219" t="s">
        <v>109</v>
      </c>
      <c r="R1219">
        <v>0</v>
      </c>
      <c r="S1219" t="s">
        <v>109</v>
      </c>
    </row>
    <row r="1220" spans="1:19" x14ac:dyDescent="0.3">
      <c r="A1220" t="s">
        <v>65</v>
      </c>
      <c r="B1220" t="s">
        <v>83</v>
      </c>
      <c r="C1220">
        <v>20</v>
      </c>
      <c r="D1220">
        <v>-5.3404662391408349E-2</v>
      </c>
      <c r="E1220" t="s">
        <v>107</v>
      </c>
      <c r="F1220">
        <v>0</v>
      </c>
      <c r="G1220" t="s">
        <v>109</v>
      </c>
      <c r="H1220">
        <v>0.20616911528208021</v>
      </c>
      <c r="I1220" t="s">
        <v>110</v>
      </c>
      <c r="J1220">
        <v>1.9546304838760551E-2</v>
      </c>
      <c r="K1220" t="s">
        <v>108</v>
      </c>
      <c r="L1220">
        <v>3.5381463951637409E-4</v>
      </c>
      <c r="M1220" t="s">
        <v>107</v>
      </c>
      <c r="N1220">
        <v>0</v>
      </c>
      <c r="O1220" t="s">
        <v>109</v>
      </c>
      <c r="P1220">
        <v>0</v>
      </c>
      <c r="Q1220" t="s">
        <v>109</v>
      </c>
      <c r="R1220">
        <v>0</v>
      </c>
      <c r="S1220" t="s">
        <v>109</v>
      </c>
    </row>
    <row r="1221" spans="1:19" x14ac:dyDescent="0.3">
      <c r="A1221" t="s">
        <v>65</v>
      </c>
      <c r="B1221" t="s">
        <v>84</v>
      </c>
      <c r="C1221">
        <v>19</v>
      </c>
      <c r="D1221">
        <v>-4.6158313060888953E-2</v>
      </c>
      <c r="E1221" t="s">
        <v>107</v>
      </c>
      <c r="F1221">
        <v>0</v>
      </c>
      <c r="G1221" t="s">
        <v>109</v>
      </c>
      <c r="H1221">
        <v>0.2396502166376098</v>
      </c>
      <c r="I1221" t="s">
        <v>110</v>
      </c>
      <c r="J1221">
        <v>1.417657788534735E-2</v>
      </c>
      <c r="K1221" t="s">
        <v>108</v>
      </c>
      <c r="L1221">
        <v>1.058098281734953E-6</v>
      </c>
      <c r="M1221" t="s">
        <v>107</v>
      </c>
      <c r="N1221">
        <v>0</v>
      </c>
      <c r="O1221" t="s">
        <v>109</v>
      </c>
      <c r="P1221">
        <v>0</v>
      </c>
      <c r="Q1221" t="s">
        <v>109</v>
      </c>
      <c r="R1221">
        <v>0</v>
      </c>
      <c r="S1221" t="s">
        <v>109</v>
      </c>
    </row>
    <row r="1222" spans="1:19" x14ac:dyDescent="0.3">
      <c r="A1222" t="s">
        <v>65</v>
      </c>
      <c r="B1222" t="s">
        <v>85</v>
      </c>
      <c r="C1222">
        <v>18</v>
      </c>
      <c r="D1222">
        <v>-5.5537756111968983E-2</v>
      </c>
      <c r="E1222" t="s">
        <v>107</v>
      </c>
      <c r="F1222">
        <v>0</v>
      </c>
      <c r="G1222" t="s">
        <v>109</v>
      </c>
      <c r="H1222">
        <v>0.2382778094185363</v>
      </c>
      <c r="I1222" t="s">
        <v>110</v>
      </c>
      <c r="J1222">
        <v>1.5090935640646119E-2</v>
      </c>
      <c r="K1222" t="s">
        <v>108</v>
      </c>
      <c r="L1222">
        <v>1.985728607481966E-7</v>
      </c>
      <c r="M1222" t="s">
        <v>107</v>
      </c>
      <c r="N1222">
        <v>0</v>
      </c>
      <c r="O1222" t="s">
        <v>109</v>
      </c>
      <c r="P1222">
        <v>0</v>
      </c>
      <c r="Q1222" t="s">
        <v>109</v>
      </c>
      <c r="R1222">
        <v>0</v>
      </c>
      <c r="S1222" t="s">
        <v>109</v>
      </c>
    </row>
    <row r="1223" spans="1:19" x14ac:dyDescent="0.3">
      <c r="A1223" t="s">
        <v>65</v>
      </c>
      <c r="B1223" t="s">
        <v>86</v>
      </c>
      <c r="C1223">
        <v>17</v>
      </c>
      <c r="D1223">
        <v>-5.0150990402865692E-2</v>
      </c>
      <c r="E1223" t="s">
        <v>107</v>
      </c>
      <c r="F1223">
        <v>0</v>
      </c>
      <c r="G1223" t="s">
        <v>109</v>
      </c>
      <c r="H1223">
        <v>0.23096275486613599</v>
      </c>
      <c r="I1223" t="s">
        <v>110</v>
      </c>
      <c r="J1223">
        <v>1.417657788534735E-2</v>
      </c>
      <c r="K1223" t="s">
        <v>108</v>
      </c>
      <c r="L1223">
        <v>0</v>
      </c>
      <c r="M1223" t="s">
        <v>107</v>
      </c>
      <c r="N1223">
        <v>0</v>
      </c>
      <c r="O1223" t="s">
        <v>109</v>
      </c>
      <c r="P1223">
        <v>0</v>
      </c>
      <c r="Q1223" t="s">
        <v>109</v>
      </c>
      <c r="R1223">
        <v>0</v>
      </c>
      <c r="S1223" t="s">
        <v>109</v>
      </c>
    </row>
    <row r="1224" spans="1:19" x14ac:dyDescent="0.3">
      <c r="A1224" t="s">
        <v>65</v>
      </c>
      <c r="B1224" t="s">
        <v>87</v>
      </c>
      <c r="C1224">
        <v>16</v>
      </c>
      <c r="D1224">
        <v>-5.3718079755462889E-2</v>
      </c>
      <c r="E1224" t="s">
        <v>107</v>
      </c>
      <c r="F1224">
        <v>0</v>
      </c>
      <c r="G1224" t="s">
        <v>109</v>
      </c>
      <c r="H1224">
        <v>0.23846727399796461</v>
      </c>
      <c r="I1224" t="s">
        <v>110</v>
      </c>
      <c r="J1224">
        <v>1.7655590576860811E-2</v>
      </c>
      <c r="K1224" t="s">
        <v>108</v>
      </c>
      <c r="L1224">
        <v>2.684205841826766E-7</v>
      </c>
      <c r="M1224" t="s">
        <v>107</v>
      </c>
      <c r="N1224">
        <v>0</v>
      </c>
      <c r="O1224" t="s">
        <v>109</v>
      </c>
      <c r="P1224">
        <v>0</v>
      </c>
      <c r="Q1224" t="s">
        <v>109</v>
      </c>
      <c r="R1224">
        <v>0</v>
      </c>
      <c r="S1224" t="s">
        <v>109</v>
      </c>
    </row>
    <row r="1225" spans="1:19" x14ac:dyDescent="0.3">
      <c r="A1225" t="s">
        <v>65</v>
      </c>
      <c r="B1225" t="s">
        <v>88</v>
      </c>
      <c r="C1225">
        <v>15</v>
      </c>
      <c r="D1225">
        <v>-4.4198438191750483E-2</v>
      </c>
      <c r="E1225" t="s">
        <v>107</v>
      </c>
      <c r="F1225">
        <v>0</v>
      </c>
      <c r="G1225" t="s">
        <v>109</v>
      </c>
      <c r="H1225">
        <v>0.23765830274683819</v>
      </c>
      <c r="I1225" t="s">
        <v>110</v>
      </c>
      <c r="J1225">
        <v>1.417657788534735E-2</v>
      </c>
      <c r="K1225" t="s">
        <v>108</v>
      </c>
      <c r="L1225">
        <v>4.2704135129893167E-8</v>
      </c>
      <c r="M1225" t="s">
        <v>107</v>
      </c>
      <c r="N1225">
        <v>0</v>
      </c>
      <c r="O1225" t="s">
        <v>109</v>
      </c>
      <c r="P1225">
        <v>0</v>
      </c>
      <c r="Q1225" t="s">
        <v>109</v>
      </c>
      <c r="R1225">
        <v>0</v>
      </c>
      <c r="S1225" t="s">
        <v>109</v>
      </c>
    </row>
    <row r="1226" spans="1:19" x14ac:dyDescent="0.3">
      <c r="A1226" t="s">
        <v>65</v>
      </c>
      <c r="B1226" t="s">
        <v>89</v>
      </c>
      <c r="C1226">
        <v>14</v>
      </c>
      <c r="D1226">
        <v>-4.5793403657611108E-2</v>
      </c>
      <c r="E1226" t="s">
        <v>107</v>
      </c>
      <c r="F1226">
        <v>0</v>
      </c>
      <c r="G1226" t="s">
        <v>109</v>
      </c>
      <c r="H1226">
        <v>0.23003908437929541</v>
      </c>
      <c r="I1226" t="s">
        <v>110</v>
      </c>
      <c r="J1226">
        <v>9.7489647405520387E-3</v>
      </c>
      <c r="K1226" t="s">
        <v>108</v>
      </c>
      <c r="L1226">
        <v>0</v>
      </c>
      <c r="M1226" t="s">
        <v>107</v>
      </c>
      <c r="N1226">
        <v>0</v>
      </c>
      <c r="O1226" t="s">
        <v>109</v>
      </c>
      <c r="P1226">
        <v>0</v>
      </c>
      <c r="Q1226" t="s">
        <v>109</v>
      </c>
      <c r="R1226">
        <v>0</v>
      </c>
      <c r="S1226" t="s">
        <v>109</v>
      </c>
    </row>
    <row r="1227" spans="1:19" x14ac:dyDescent="0.3">
      <c r="A1227" t="s">
        <v>65</v>
      </c>
      <c r="B1227" t="s">
        <v>90</v>
      </c>
      <c r="C1227">
        <v>13</v>
      </c>
      <c r="D1227">
        <v>-0.15483806768487121</v>
      </c>
      <c r="E1227" t="s">
        <v>107</v>
      </c>
      <c r="F1227">
        <v>0</v>
      </c>
      <c r="G1227" t="s">
        <v>109</v>
      </c>
      <c r="H1227">
        <v>0.5</v>
      </c>
      <c r="I1227" t="s">
        <v>110</v>
      </c>
      <c r="J1227">
        <v>4.6176837495393924E-3</v>
      </c>
      <c r="K1227" t="s">
        <v>108</v>
      </c>
      <c r="L1227">
        <v>3.5366122844743003E-7</v>
      </c>
      <c r="M1227" t="s">
        <v>107</v>
      </c>
      <c r="N1227">
        <v>0</v>
      </c>
      <c r="O1227" t="s">
        <v>109</v>
      </c>
      <c r="P1227">
        <v>0</v>
      </c>
      <c r="Q1227" t="s">
        <v>109</v>
      </c>
      <c r="R1227">
        <v>0</v>
      </c>
      <c r="S1227" t="s">
        <v>109</v>
      </c>
    </row>
    <row r="1228" spans="1:19" x14ac:dyDescent="0.3">
      <c r="A1228" t="s">
        <v>69</v>
      </c>
      <c r="B1228" t="s">
        <v>68</v>
      </c>
      <c r="C1228">
        <v>67</v>
      </c>
      <c r="D1228">
        <v>-0.1370556178437814</v>
      </c>
      <c r="E1228" t="s">
        <v>107</v>
      </c>
      <c r="F1228">
        <v>-1.1457992915254581E-2</v>
      </c>
      <c r="G1228" t="s">
        <v>107</v>
      </c>
      <c r="H1228">
        <v>0.1309339532537539</v>
      </c>
      <c r="I1228" t="s">
        <v>107</v>
      </c>
      <c r="J1228">
        <v>0</v>
      </c>
      <c r="K1228" t="s">
        <v>108</v>
      </c>
      <c r="L1228">
        <v>7.2373413455475904E-6</v>
      </c>
      <c r="M1228" t="s">
        <v>107</v>
      </c>
      <c r="N1228">
        <v>0</v>
      </c>
      <c r="O1228" t="s">
        <v>109</v>
      </c>
      <c r="P1228">
        <v>0</v>
      </c>
      <c r="Q1228" t="s">
        <v>109</v>
      </c>
      <c r="R1228">
        <v>0</v>
      </c>
      <c r="S1228" t="s">
        <v>109</v>
      </c>
    </row>
    <row r="1229" spans="1:19" x14ac:dyDescent="0.3">
      <c r="A1229" t="s">
        <v>69</v>
      </c>
      <c r="B1229" t="s">
        <v>70</v>
      </c>
      <c r="C1229">
        <v>49</v>
      </c>
      <c r="D1229">
        <v>-9.8468802514796949E-2</v>
      </c>
      <c r="E1229" t="s">
        <v>107</v>
      </c>
      <c r="F1229">
        <v>-9.5686070340967582E-3</v>
      </c>
      <c r="G1229" t="s">
        <v>107</v>
      </c>
      <c r="H1229">
        <v>9.9700459411296405E-2</v>
      </c>
      <c r="I1229" t="s">
        <v>107</v>
      </c>
      <c r="J1229">
        <v>5.3953280132965327E-3</v>
      </c>
      <c r="K1229" t="s">
        <v>108</v>
      </c>
      <c r="L1229">
        <v>2.0369910318605291E-6</v>
      </c>
      <c r="M1229" t="s">
        <v>107</v>
      </c>
      <c r="N1229">
        <v>0</v>
      </c>
      <c r="O1229" t="s">
        <v>109</v>
      </c>
      <c r="P1229">
        <v>0</v>
      </c>
      <c r="Q1229" t="s">
        <v>109</v>
      </c>
      <c r="R1229">
        <v>0</v>
      </c>
      <c r="S1229" t="s">
        <v>109</v>
      </c>
    </row>
    <row r="1230" spans="1:19" x14ac:dyDescent="0.3">
      <c r="A1230" t="s">
        <v>69</v>
      </c>
      <c r="B1230" t="s">
        <v>74</v>
      </c>
      <c r="C1230">
        <v>29</v>
      </c>
      <c r="D1230">
        <v>-1.6739238925567348E-2</v>
      </c>
      <c r="E1230" t="s">
        <v>107</v>
      </c>
      <c r="F1230">
        <v>-1.045908759157029E-2</v>
      </c>
      <c r="G1230" t="s">
        <v>107</v>
      </c>
      <c r="H1230">
        <v>0.12070273761982429</v>
      </c>
      <c r="I1230" t="s">
        <v>110</v>
      </c>
      <c r="J1230">
        <v>0</v>
      </c>
      <c r="K1230" t="s">
        <v>108</v>
      </c>
      <c r="L1230">
        <v>0</v>
      </c>
      <c r="M1230" t="s">
        <v>107</v>
      </c>
      <c r="N1230">
        <v>0</v>
      </c>
      <c r="O1230" t="s">
        <v>109</v>
      </c>
      <c r="P1230">
        <v>0</v>
      </c>
      <c r="Q1230" t="s">
        <v>109</v>
      </c>
      <c r="R1230">
        <v>0</v>
      </c>
      <c r="S1230" t="s">
        <v>109</v>
      </c>
    </row>
    <row r="1231" spans="1:19" x14ac:dyDescent="0.3">
      <c r="A1231" t="s">
        <v>69</v>
      </c>
      <c r="B1231" t="s">
        <v>76</v>
      </c>
      <c r="C1231">
        <v>27</v>
      </c>
      <c r="D1231">
        <v>-5.3528190097016183E-2</v>
      </c>
      <c r="E1231" t="s">
        <v>107</v>
      </c>
      <c r="F1231">
        <v>-1.049579046892949E-2</v>
      </c>
      <c r="G1231" t="s">
        <v>107</v>
      </c>
      <c r="H1231">
        <v>0.1197791280334547</v>
      </c>
      <c r="I1231" t="s">
        <v>110</v>
      </c>
      <c r="J1231">
        <v>0</v>
      </c>
      <c r="K1231" t="s">
        <v>108</v>
      </c>
      <c r="L1231">
        <v>0</v>
      </c>
      <c r="M1231" t="s">
        <v>107</v>
      </c>
      <c r="N1231">
        <v>0</v>
      </c>
      <c r="O1231" t="s">
        <v>109</v>
      </c>
      <c r="P1231">
        <v>0</v>
      </c>
      <c r="Q1231" t="s">
        <v>109</v>
      </c>
      <c r="R1231">
        <v>0</v>
      </c>
      <c r="S1231" t="s">
        <v>109</v>
      </c>
    </row>
    <row r="1232" spans="1:19" x14ac:dyDescent="0.3">
      <c r="A1232" t="s">
        <v>69</v>
      </c>
      <c r="B1232" t="s">
        <v>78</v>
      </c>
      <c r="C1232">
        <v>25</v>
      </c>
      <c r="D1232">
        <v>-4.3415404542524343E-2</v>
      </c>
      <c r="E1232" t="s">
        <v>107</v>
      </c>
      <c r="F1232">
        <v>-1.046545076083023E-2</v>
      </c>
      <c r="G1232" t="s">
        <v>107</v>
      </c>
      <c r="H1232">
        <v>0.12037204064095799</v>
      </c>
      <c r="I1232" t="s">
        <v>110</v>
      </c>
      <c r="J1232">
        <v>0</v>
      </c>
      <c r="K1232" t="s">
        <v>108</v>
      </c>
      <c r="L1232">
        <v>0</v>
      </c>
      <c r="M1232" t="s">
        <v>107</v>
      </c>
      <c r="N1232">
        <v>0</v>
      </c>
      <c r="O1232" t="s">
        <v>109</v>
      </c>
      <c r="P1232">
        <v>0</v>
      </c>
      <c r="Q1232" t="s">
        <v>109</v>
      </c>
      <c r="R1232">
        <v>0</v>
      </c>
      <c r="S1232" t="s">
        <v>109</v>
      </c>
    </row>
    <row r="1233" spans="1:19" x14ac:dyDescent="0.3">
      <c r="A1233" t="s">
        <v>69</v>
      </c>
      <c r="B1233" t="s">
        <v>85</v>
      </c>
      <c r="C1233">
        <v>18</v>
      </c>
      <c r="D1233">
        <v>-1.3234743740480941E-2</v>
      </c>
      <c r="E1233" t="s">
        <v>107</v>
      </c>
      <c r="F1233">
        <v>-1.039640943007715E-2</v>
      </c>
      <c r="G1233" t="s">
        <v>107</v>
      </c>
      <c r="H1233">
        <v>0.12543391315663641</v>
      </c>
      <c r="I1233" t="s">
        <v>110</v>
      </c>
      <c r="J1233">
        <v>0</v>
      </c>
      <c r="K1233" t="s">
        <v>108</v>
      </c>
      <c r="L1233">
        <v>0</v>
      </c>
      <c r="M1233" t="s">
        <v>107</v>
      </c>
      <c r="N1233">
        <v>0</v>
      </c>
      <c r="O1233" t="s">
        <v>109</v>
      </c>
      <c r="P1233">
        <v>0</v>
      </c>
      <c r="Q1233" t="s">
        <v>109</v>
      </c>
      <c r="R1233">
        <v>0</v>
      </c>
      <c r="S1233" t="s">
        <v>109</v>
      </c>
    </row>
    <row r="1234" spans="1:19" x14ac:dyDescent="0.3">
      <c r="A1234" t="s">
        <v>69</v>
      </c>
      <c r="B1234" t="s">
        <v>88</v>
      </c>
      <c r="C1234">
        <v>15</v>
      </c>
      <c r="D1234">
        <v>-1.2826790320472259E-2</v>
      </c>
      <c r="E1234" t="s">
        <v>107</v>
      </c>
      <c r="F1234">
        <v>-1.1095662544772639E-2</v>
      </c>
      <c r="G1234" t="s">
        <v>107</v>
      </c>
      <c r="H1234">
        <v>0.13227351353259159</v>
      </c>
      <c r="I1234" t="s">
        <v>110</v>
      </c>
      <c r="J1234">
        <v>0</v>
      </c>
      <c r="K1234" t="s">
        <v>108</v>
      </c>
      <c r="L1234">
        <v>0</v>
      </c>
      <c r="M1234" t="s">
        <v>107</v>
      </c>
      <c r="N1234">
        <v>0</v>
      </c>
      <c r="O1234" t="s">
        <v>109</v>
      </c>
      <c r="P1234">
        <v>0</v>
      </c>
      <c r="Q1234" t="s">
        <v>109</v>
      </c>
      <c r="R1234">
        <v>0</v>
      </c>
      <c r="S1234" t="s">
        <v>109</v>
      </c>
    </row>
    <row r="1235" spans="1:19" x14ac:dyDescent="0.3">
      <c r="A1235" t="s">
        <v>69</v>
      </c>
      <c r="B1235" t="s">
        <v>89</v>
      </c>
      <c r="C1235">
        <v>14</v>
      </c>
      <c r="D1235">
        <v>-1.071994170507087E-2</v>
      </c>
      <c r="E1235" t="s">
        <v>107</v>
      </c>
      <c r="F1235">
        <v>-6.5543464184391886E-3</v>
      </c>
      <c r="G1235" t="s">
        <v>107</v>
      </c>
      <c r="H1235">
        <v>0.13068571477146221</v>
      </c>
      <c r="I1235" t="s">
        <v>110</v>
      </c>
      <c r="J1235">
        <v>0</v>
      </c>
      <c r="K1235" t="s">
        <v>108</v>
      </c>
      <c r="L1235">
        <v>0</v>
      </c>
      <c r="M1235" t="s">
        <v>107</v>
      </c>
      <c r="N1235">
        <v>0</v>
      </c>
      <c r="O1235" t="s">
        <v>109</v>
      </c>
      <c r="P1235">
        <v>0</v>
      </c>
      <c r="Q1235" t="s">
        <v>109</v>
      </c>
      <c r="R1235">
        <v>0</v>
      </c>
      <c r="S1235" t="s">
        <v>109</v>
      </c>
    </row>
    <row r="1236" spans="1:19" x14ac:dyDescent="0.3">
      <c r="A1236" t="s">
        <v>69</v>
      </c>
      <c r="B1236" t="s">
        <v>90</v>
      </c>
      <c r="C1236">
        <v>13</v>
      </c>
      <c r="D1236">
        <v>-7.5657865895795663E-3</v>
      </c>
      <c r="E1236" t="s">
        <v>107</v>
      </c>
      <c r="F1236">
        <v>-5.0078131369142333E-3</v>
      </c>
      <c r="G1236" t="s">
        <v>107</v>
      </c>
      <c r="H1236">
        <v>6.1035138855636523E-2</v>
      </c>
      <c r="I1236" t="s">
        <v>110</v>
      </c>
      <c r="J1236">
        <v>0</v>
      </c>
      <c r="K1236" t="s">
        <v>108</v>
      </c>
      <c r="L1236">
        <v>0</v>
      </c>
      <c r="M1236" t="s">
        <v>107</v>
      </c>
      <c r="N1236">
        <v>0</v>
      </c>
      <c r="O1236" t="s">
        <v>109</v>
      </c>
      <c r="P1236">
        <v>0</v>
      </c>
      <c r="Q1236" t="s">
        <v>109</v>
      </c>
      <c r="R1236">
        <v>0</v>
      </c>
      <c r="S1236" t="s">
        <v>109</v>
      </c>
    </row>
    <row r="1237" spans="1:19" x14ac:dyDescent="0.3">
      <c r="A1237" t="s">
        <v>62</v>
      </c>
      <c r="B1237" t="s">
        <v>63</v>
      </c>
      <c r="C1237">
        <v>83</v>
      </c>
      <c r="D1237">
        <v>-3.2183132663469782E-4</v>
      </c>
      <c r="E1237" t="s">
        <v>107</v>
      </c>
      <c r="F1237">
        <v>1.489976043535934E-3</v>
      </c>
      <c r="G1237" t="s">
        <v>107</v>
      </c>
      <c r="H1237">
        <v>0</v>
      </c>
      <c r="I1237" t="s">
        <v>107</v>
      </c>
      <c r="J1237">
        <v>0</v>
      </c>
      <c r="K1237" t="s">
        <v>108</v>
      </c>
      <c r="L1237">
        <v>1.6787555339880251E-4</v>
      </c>
      <c r="M1237" t="s">
        <v>107</v>
      </c>
      <c r="N1237">
        <v>0</v>
      </c>
      <c r="O1237" t="s">
        <v>109</v>
      </c>
      <c r="P1237">
        <v>0</v>
      </c>
      <c r="Q1237" t="s">
        <v>109</v>
      </c>
      <c r="R1237">
        <v>0</v>
      </c>
      <c r="S1237" t="s">
        <v>109</v>
      </c>
    </row>
    <row r="1238" spans="1:19" x14ac:dyDescent="0.3">
      <c r="A1238" t="s">
        <v>62</v>
      </c>
      <c r="B1238" t="s">
        <v>66</v>
      </c>
      <c r="C1238">
        <v>82</v>
      </c>
      <c r="D1238">
        <v>3.8464745543294022E-2</v>
      </c>
      <c r="E1238" t="s">
        <v>107</v>
      </c>
      <c r="F1238">
        <v>1.6513008199949819E-3</v>
      </c>
      <c r="G1238" t="s">
        <v>107</v>
      </c>
      <c r="H1238">
        <v>0</v>
      </c>
      <c r="I1238" t="s">
        <v>107</v>
      </c>
      <c r="J1238">
        <v>0</v>
      </c>
      <c r="K1238" t="s">
        <v>108</v>
      </c>
      <c r="L1238">
        <v>1.1546973576720841E-4</v>
      </c>
      <c r="M1238" t="s">
        <v>107</v>
      </c>
      <c r="N1238">
        <v>0</v>
      </c>
      <c r="O1238" t="s">
        <v>109</v>
      </c>
      <c r="P1238">
        <v>0</v>
      </c>
      <c r="Q1238" t="s">
        <v>109</v>
      </c>
      <c r="R1238">
        <v>0</v>
      </c>
      <c r="S1238" t="s">
        <v>109</v>
      </c>
    </row>
    <row r="1239" spans="1:19" x14ac:dyDescent="0.3">
      <c r="A1239" t="s">
        <v>62</v>
      </c>
      <c r="B1239" t="s">
        <v>68</v>
      </c>
      <c r="C1239">
        <v>70</v>
      </c>
      <c r="D1239">
        <v>-5.016514519756766E-3</v>
      </c>
      <c r="E1239" t="s">
        <v>107</v>
      </c>
      <c r="F1239">
        <v>-2.030285724743269E-3</v>
      </c>
      <c r="G1239" t="s">
        <v>107</v>
      </c>
      <c r="H1239">
        <v>0</v>
      </c>
      <c r="I1239" t="s">
        <v>107</v>
      </c>
      <c r="J1239">
        <v>0</v>
      </c>
      <c r="K1239" t="s">
        <v>108</v>
      </c>
      <c r="L1239">
        <v>1.2394277216642771E-4</v>
      </c>
      <c r="M1239" t="s">
        <v>107</v>
      </c>
      <c r="N1239">
        <v>0</v>
      </c>
      <c r="O1239" t="s">
        <v>109</v>
      </c>
      <c r="P1239">
        <v>0</v>
      </c>
      <c r="Q1239" t="s">
        <v>109</v>
      </c>
      <c r="R1239">
        <v>0</v>
      </c>
      <c r="S1239" t="s">
        <v>109</v>
      </c>
    </row>
    <row r="1240" spans="1:19" x14ac:dyDescent="0.3">
      <c r="A1240" t="s">
        <v>62</v>
      </c>
      <c r="B1240" t="s">
        <v>70</v>
      </c>
      <c r="C1240">
        <v>50</v>
      </c>
      <c r="D1240">
        <v>-0.1151737822504089</v>
      </c>
      <c r="E1240" t="s">
        <v>107</v>
      </c>
      <c r="F1240">
        <v>-6.0161263577583656E-3</v>
      </c>
      <c r="G1240" t="s">
        <v>107</v>
      </c>
      <c r="H1240">
        <v>2.605259340566584E-2</v>
      </c>
      <c r="I1240" t="s">
        <v>107</v>
      </c>
      <c r="J1240">
        <v>4.2743488811984753E-2</v>
      </c>
      <c r="K1240" t="s">
        <v>108</v>
      </c>
      <c r="L1240">
        <v>4.1740369589213034E-3</v>
      </c>
      <c r="M1240" t="s">
        <v>107</v>
      </c>
      <c r="N1240">
        <v>0</v>
      </c>
      <c r="O1240" t="s">
        <v>109</v>
      </c>
      <c r="P1240">
        <v>0</v>
      </c>
      <c r="Q1240" t="s">
        <v>109</v>
      </c>
      <c r="R1240">
        <v>0</v>
      </c>
      <c r="S1240" t="s">
        <v>109</v>
      </c>
    </row>
    <row r="1241" spans="1:19" x14ac:dyDescent="0.3">
      <c r="A1241" t="s">
        <v>62</v>
      </c>
      <c r="B1241" t="s">
        <v>71</v>
      </c>
      <c r="C1241">
        <v>41</v>
      </c>
      <c r="D1241">
        <v>-6.9444105218935945E-2</v>
      </c>
      <c r="E1241" t="s">
        <v>107</v>
      </c>
      <c r="F1241">
        <v>-1.686169001752931E-2</v>
      </c>
      <c r="G1241" t="s">
        <v>107</v>
      </c>
      <c r="H1241">
        <v>0.1976873797873219</v>
      </c>
      <c r="I1241" t="s">
        <v>107</v>
      </c>
      <c r="J1241">
        <v>4.2743488811984753E-2</v>
      </c>
      <c r="K1241" t="s">
        <v>108</v>
      </c>
      <c r="L1241">
        <v>1.3107795069014619E-4</v>
      </c>
      <c r="M1241" t="s">
        <v>107</v>
      </c>
      <c r="N1241">
        <v>0</v>
      </c>
      <c r="O1241" t="s">
        <v>109</v>
      </c>
      <c r="P1241">
        <v>0</v>
      </c>
      <c r="Q1241" t="s">
        <v>109</v>
      </c>
      <c r="R1241">
        <v>0</v>
      </c>
      <c r="S1241" t="s">
        <v>109</v>
      </c>
    </row>
    <row r="1242" spans="1:19" x14ac:dyDescent="0.3">
      <c r="A1242" t="s">
        <v>62</v>
      </c>
      <c r="B1242" t="s">
        <v>73</v>
      </c>
      <c r="C1242">
        <v>31</v>
      </c>
      <c r="D1242">
        <v>-7.2299364247113418E-2</v>
      </c>
      <c r="E1242" t="s">
        <v>107</v>
      </c>
      <c r="F1242">
        <v>-2.4081253938358731E-2</v>
      </c>
      <c r="G1242" t="s">
        <v>107</v>
      </c>
      <c r="H1242">
        <v>0.1880734953761895</v>
      </c>
      <c r="I1242" t="s">
        <v>110</v>
      </c>
      <c r="J1242">
        <v>7.7740218794944221E-2</v>
      </c>
      <c r="K1242" t="s">
        <v>108</v>
      </c>
      <c r="L1242">
        <v>1.052623007260965E-4</v>
      </c>
      <c r="M1242" t="s">
        <v>107</v>
      </c>
      <c r="N1242">
        <v>0</v>
      </c>
      <c r="O1242" t="s">
        <v>109</v>
      </c>
      <c r="P1242">
        <v>0</v>
      </c>
      <c r="Q1242" t="s">
        <v>109</v>
      </c>
      <c r="R1242">
        <v>0</v>
      </c>
      <c r="S1242" t="s">
        <v>109</v>
      </c>
    </row>
    <row r="1243" spans="1:19" x14ac:dyDescent="0.3">
      <c r="A1243" t="s">
        <v>62</v>
      </c>
      <c r="B1243" t="s">
        <v>74</v>
      </c>
      <c r="C1243">
        <v>30</v>
      </c>
      <c r="D1243">
        <v>-6.0878948413415013E-2</v>
      </c>
      <c r="E1243" t="s">
        <v>107</v>
      </c>
      <c r="F1243">
        <v>-2.430875375596428E-2</v>
      </c>
      <c r="G1243" t="s">
        <v>107</v>
      </c>
      <c r="H1243">
        <v>0.19445878418350179</v>
      </c>
      <c r="I1243" t="s">
        <v>110</v>
      </c>
      <c r="J1243">
        <v>7.1064532757737442E-2</v>
      </c>
      <c r="K1243" t="s">
        <v>108</v>
      </c>
      <c r="L1243">
        <v>1.537220194945158E-4</v>
      </c>
      <c r="M1243" t="s">
        <v>107</v>
      </c>
      <c r="N1243">
        <v>0</v>
      </c>
      <c r="O1243" t="s">
        <v>109</v>
      </c>
      <c r="P1243">
        <v>0</v>
      </c>
      <c r="Q1243" t="s">
        <v>109</v>
      </c>
      <c r="R1243">
        <v>0</v>
      </c>
      <c r="S1243" t="s">
        <v>109</v>
      </c>
    </row>
    <row r="1244" spans="1:19" x14ac:dyDescent="0.3">
      <c r="A1244" t="s">
        <v>62</v>
      </c>
      <c r="B1244" t="s">
        <v>75</v>
      </c>
      <c r="C1244">
        <v>29</v>
      </c>
      <c r="D1244">
        <v>-5.600048152226713E-2</v>
      </c>
      <c r="E1244" t="s">
        <v>107</v>
      </c>
      <c r="F1244">
        <v>-2.547387347187589E-2</v>
      </c>
      <c r="G1244" t="s">
        <v>107</v>
      </c>
      <c r="H1244">
        <v>0.215392599405413</v>
      </c>
      <c r="I1244" t="s">
        <v>110</v>
      </c>
      <c r="J1244">
        <v>6.6450361489897428E-2</v>
      </c>
      <c r="K1244" t="s">
        <v>108</v>
      </c>
      <c r="L1244">
        <v>2.682143637216262E-5</v>
      </c>
      <c r="M1244" t="s">
        <v>107</v>
      </c>
      <c r="N1244">
        <v>0</v>
      </c>
      <c r="O1244" t="s">
        <v>109</v>
      </c>
      <c r="P1244">
        <v>0</v>
      </c>
      <c r="Q1244" t="s">
        <v>109</v>
      </c>
      <c r="R1244">
        <v>0</v>
      </c>
      <c r="S1244" t="s">
        <v>109</v>
      </c>
    </row>
    <row r="1245" spans="1:19" x14ac:dyDescent="0.3">
      <c r="A1245" t="s">
        <v>62</v>
      </c>
      <c r="B1245" t="s">
        <v>76</v>
      </c>
      <c r="C1245">
        <v>28</v>
      </c>
      <c r="D1245">
        <v>-5.2933922150278839E-2</v>
      </c>
      <c r="E1245" t="s">
        <v>107</v>
      </c>
      <c r="F1245">
        <v>-2.6783972592749301E-2</v>
      </c>
      <c r="G1245" t="s">
        <v>107</v>
      </c>
      <c r="H1245">
        <v>0.2289772572179444</v>
      </c>
      <c r="I1245" t="s">
        <v>110</v>
      </c>
      <c r="J1245">
        <v>6.7305021676291099E-2</v>
      </c>
      <c r="K1245" t="s">
        <v>108</v>
      </c>
      <c r="L1245">
        <v>3.5614013359489548E-5</v>
      </c>
      <c r="M1245" t="s">
        <v>107</v>
      </c>
      <c r="N1245">
        <v>0</v>
      </c>
      <c r="O1245" t="s">
        <v>109</v>
      </c>
      <c r="P1245">
        <v>0</v>
      </c>
      <c r="Q1245" t="s">
        <v>109</v>
      </c>
      <c r="R1245">
        <v>0</v>
      </c>
      <c r="S1245" t="s">
        <v>109</v>
      </c>
    </row>
    <row r="1246" spans="1:19" x14ac:dyDescent="0.3">
      <c r="A1246" t="s">
        <v>62</v>
      </c>
      <c r="B1246" t="s">
        <v>77</v>
      </c>
      <c r="C1246">
        <v>27</v>
      </c>
      <c r="D1246">
        <v>-6.4857662472533037E-2</v>
      </c>
      <c r="E1246" t="s">
        <v>107</v>
      </c>
      <c r="F1246">
        <v>-2.614897147561078E-2</v>
      </c>
      <c r="G1246" t="s">
        <v>107</v>
      </c>
      <c r="H1246">
        <v>0.2046576085703235</v>
      </c>
      <c r="I1246" t="s">
        <v>110</v>
      </c>
      <c r="J1246">
        <v>6.6450361489897428E-2</v>
      </c>
      <c r="K1246" t="s">
        <v>108</v>
      </c>
      <c r="L1246">
        <v>1.244541108252018E-4</v>
      </c>
      <c r="M1246" t="s">
        <v>107</v>
      </c>
      <c r="N1246">
        <v>0</v>
      </c>
      <c r="O1246" t="s">
        <v>109</v>
      </c>
      <c r="P1246">
        <v>0</v>
      </c>
      <c r="Q1246" t="s">
        <v>109</v>
      </c>
      <c r="R1246">
        <v>0</v>
      </c>
      <c r="S1246" t="s">
        <v>109</v>
      </c>
    </row>
    <row r="1247" spans="1:19" x14ac:dyDescent="0.3">
      <c r="A1247" t="s">
        <v>62</v>
      </c>
      <c r="B1247" t="s">
        <v>78</v>
      </c>
      <c r="C1247">
        <v>26</v>
      </c>
      <c r="D1247">
        <v>-7.0400541870922831E-2</v>
      </c>
      <c r="E1247" t="s">
        <v>107</v>
      </c>
      <c r="F1247">
        <v>-2.9352159340824881E-2</v>
      </c>
      <c r="G1247" t="s">
        <v>107</v>
      </c>
      <c r="H1247">
        <v>0.2259510832073435</v>
      </c>
      <c r="I1247" t="s">
        <v>110</v>
      </c>
      <c r="J1247">
        <v>4.6993762578507459E-2</v>
      </c>
      <c r="K1247" t="s">
        <v>108</v>
      </c>
      <c r="L1247">
        <v>3.2404811905580413E-4</v>
      </c>
      <c r="M1247" t="s">
        <v>107</v>
      </c>
      <c r="N1247">
        <v>0</v>
      </c>
      <c r="O1247" t="s">
        <v>109</v>
      </c>
      <c r="P1247">
        <v>0</v>
      </c>
      <c r="Q1247" t="s">
        <v>109</v>
      </c>
      <c r="R1247">
        <v>0</v>
      </c>
      <c r="S1247" t="s">
        <v>109</v>
      </c>
    </row>
    <row r="1248" spans="1:19" x14ac:dyDescent="0.3">
      <c r="A1248" t="s">
        <v>62</v>
      </c>
      <c r="B1248" t="s">
        <v>79</v>
      </c>
      <c r="C1248">
        <v>25</v>
      </c>
      <c r="D1248">
        <v>-6.5012988354194251E-2</v>
      </c>
      <c r="E1248" t="s">
        <v>107</v>
      </c>
      <c r="F1248">
        <v>-2.983944590888632E-2</v>
      </c>
      <c r="G1248" t="s">
        <v>107</v>
      </c>
      <c r="H1248">
        <v>0.22264591637359171</v>
      </c>
      <c r="I1248" t="s">
        <v>110</v>
      </c>
      <c r="J1248">
        <v>6.5483574086924359E-2</v>
      </c>
      <c r="K1248" t="s">
        <v>108</v>
      </c>
      <c r="L1248">
        <v>8.6157994574949642E-5</v>
      </c>
      <c r="M1248" t="s">
        <v>107</v>
      </c>
      <c r="N1248">
        <v>0</v>
      </c>
      <c r="O1248" t="s">
        <v>109</v>
      </c>
      <c r="P1248">
        <v>0</v>
      </c>
      <c r="Q1248" t="s">
        <v>109</v>
      </c>
      <c r="R1248">
        <v>0</v>
      </c>
      <c r="S1248" t="s">
        <v>109</v>
      </c>
    </row>
    <row r="1249" spans="1:19" x14ac:dyDescent="0.3">
      <c r="A1249" t="s">
        <v>62</v>
      </c>
      <c r="B1249" t="s">
        <v>80</v>
      </c>
      <c r="C1249">
        <v>24</v>
      </c>
      <c r="D1249">
        <v>-6.961591834371221E-2</v>
      </c>
      <c r="E1249" t="s">
        <v>107</v>
      </c>
      <c r="F1249">
        <v>-3.079093938447517E-2</v>
      </c>
      <c r="G1249" t="s">
        <v>107</v>
      </c>
      <c r="H1249">
        <v>0.24876937348427139</v>
      </c>
      <c r="I1249" t="s">
        <v>110</v>
      </c>
      <c r="J1249">
        <v>4.7724358535564788E-2</v>
      </c>
      <c r="K1249" t="s">
        <v>108</v>
      </c>
      <c r="L1249">
        <v>2.319538221642455E-5</v>
      </c>
      <c r="M1249" t="s">
        <v>107</v>
      </c>
      <c r="N1249">
        <v>0</v>
      </c>
      <c r="O1249" t="s">
        <v>109</v>
      </c>
      <c r="P1249">
        <v>0</v>
      </c>
      <c r="Q1249" t="s">
        <v>109</v>
      </c>
      <c r="R1249">
        <v>0</v>
      </c>
      <c r="S1249" t="s">
        <v>109</v>
      </c>
    </row>
    <row r="1250" spans="1:19" x14ac:dyDescent="0.3">
      <c r="A1250" t="s">
        <v>62</v>
      </c>
      <c r="B1250" t="s">
        <v>81</v>
      </c>
      <c r="C1250">
        <v>23</v>
      </c>
      <c r="D1250">
        <v>-6.6128930281289175E-2</v>
      </c>
      <c r="E1250" t="s">
        <v>107</v>
      </c>
      <c r="F1250">
        <v>-3.1940613844178879E-2</v>
      </c>
      <c r="G1250" t="s">
        <v>107</v>
      </c>
      <c r="H1250">
        <v>0.26129777709379098</v>
      </c>
      <c r="I1250" t="s">
        <v>110</v>
      </c>
      <c r="J1250">
        <v>4.1778173948352128E-2</v>
      </c>
      <c r="K1250" t="s">
        <v>108</v>
      </c>
      <c r="L1250">
        <v>3.9706243533895912E-5</v>
      </c>
      <c r="M1250" t="s">
        <v>107</v>
      </c>
      <c r="N1250">
        <v>0</v>
      </c>
      <c r="O1250" t="s">
        <v>109</v>
      </c>
      <c r="P1250">
        <v>0</v>
      </c>
      <c r="Q1250" t="s">
        <v>109</v>
      </c>
      <c r="R1250">
        <v>0</v>
      </c>
      <c r="S1250" t="s">
        <v>109</v>
      </c>
    </row>
    <row r="1251" spans="1:19" x14ac:dyDescent="0.3">
      <c r="A1251" t="s">
        <v>62</v>
      </c>
      <c r="B1251" t="s">
        <v>82</v>
      </c>
      <c r="C1251">
        <v>22</v>
      </c>
      <c r="D1251">
        <v>-6.3834586021882814E-2</v>
      </c>
      <c r="E1251" t="s">
        <v>107</v>
      </c>
      <c r="F1251">
        <v>-3.1304601463920688E-2</v>
      </c>
      <c r="G1251" t="s">
        <v>107</v>
      </c>
      <c r="H1251">
        <v>0.27467723876035288</v>
      </c>
      <c r="I1251" t="s">
        <v>110</v>
      </c>
      <c r="J1251">
        <v>6.6253594500773283E-2</v>
      </c>
      <c r="K1251" t="s">
        <v>108</v>
      </c>
      <c r="L1251">
        <v>8.5401759325281544E-5</v>
      </c>
      <c r="M1251" t="s">
        <v>107</v>
      </c>
      <c r="N1251">
        <v>0</v>
      </c>
      <c r="O1251" t="s">
        <v>109</v>
      </c>
      <c r="P1251">
        <v>0</v>
      </c>
      <c r="Q1251" t="s">
        <v>109</v>
      </c>
      <c r="R1251">
        <v>0</v>
      </c>
      <c r="S1251" t="s">
        <v>109</v>
      </c>
    </row>
    <row r="1252" spans="1:19" x14ac:dyDescent="0.3">
      <c r="A1252" t="s">
        <v>62</v>
      </c>
      <c r="B1252" t="s">
        <v>83</v>
      </c>
      <c r="C1252">
        <v>21</v>
      </c>
      <c r="D1252">
        <v>-6.5053147764661354E-2</v>
      </c>
      <c r="E1252" t="s">
        <v>107</v>
      </c>
      <c r="F1252">
        <v>-3.1586378839422731E-2</v>
      </c>
      <c r="G1252" t="s">
        <v>107</v>
      </c>
      <c r="H1252">
        <v>0.29895181880590482</v>
      </c>
      <c r="I1252" t="s">
        <v>110</v>
      </c>
      <c r="J1252">
        <v>4.0100329648797992E-2</v>
      </c>
      <c r="K1252" t="s">
        <v>108</v>
      </c>
      <c r="L1252">
        <v>1.151606719986364E-4</v>
      </c>
      <c r="M1252" t="s">
        <v>107</v>
      </c>
      <c r="N1252">
        <v>0</v>
      </c>
      <c r="O1252" t="s">
        <v>109</v>
      </c>
      <c r="P1252">
        <v>0</v>
      </c>
      <c r="Q1252" t="s">
        <v>109</v>
      </c>
      <c r="R1252">
        <v>0</v>
      </c>
      <c r="S1252" t="s">
        <v>109</v>
      </c>
    </row>
    <row r="1253" spans="1:19" x14ac:dyDescent="0.3">
      <c r="A1253" t="s">
        <v>62</v>
      </c>
      <c r="B1253" t="s">
        <v>84</v>
      </c>
      <c r="C1253">
        <v>20</v>
      </c>
      <c r="D1253">
        <v>-5.5842258692637342E-2</v>
      </c>
      <c r="E1253" t="s">
        <v>107</v>
      </c>
      <c r="F1253">
        <v>-3.4469714626260521E-2</v>
      </c>
      <c r="G1253" t="s">
        <v>107</v>
      </c>
      <c r="H1253">
        <v>0.3796864642573643</v>
      </c>
      <c r="I1253" t="s">
        <v>110</v>
      </c>
      <c r="J1253">
        <v>4.9874800941613048E-2</v>
      </c>
      <c r="K1253" t="s">
        <v>108</v>
      </c>
      <c r="L1253">
        <v>7.5584456895512122E-6</v>
      </c>
      <c r="M1253" t="s">
        <v>107</v>
      </c>
      <c r="N1253">
        <v>0</v>
      </c>
      <c r="O1253" t="s">
        <v>109</v>
      </c>
      <c r="P1253">
        <v>0</v>
      </c>
      <c r="Q1253" t="s">
        <v>109</v>
      </c>
      <c r="R1253">
        <v>0</v>
      </c>
      <c r="S1253" t="s">
        <v>109</v>
      </c>
    </row>
    <row r="1254" spans="1:19" x14ac:dyDescent="0.3">
      <c r="A1254" t="s">
        <v>62</v>
      </c>
      <c r="B1254" t="s">
        <v>85</v>
      </c>
      <c r="C1254">
        <v>19</v>
      </c>
      <c r="D1254">
        <v>-5.5112995114630282E-2</v>
      </c>
      <c r="E1254" t="s">
        <v>107</v>
      </c>
      <c r="F1254">
        <v>-3.6570475230775883E-2</v>
      </c>
      <c r="G1254" t="s">
        <v>107</v>
      </c>
      <c r="H1254">
        <v>0.39423669104175207</v>
      </c>
      <c r="I1254" t="s">
        <v>110</v>
      </c>
      <c r="J1254">
        <v>5.7293877279496419E-2</v>
      </c>
      <c r="K1254" t="s">
        <v>108</v>
      </c>
      <c r="L1254">
        <v>1.77169556989595E-6</v>
      </c>
      <c r="M1254" t="s">
        <v>107</v>
      </c>
      <c r="N1254">
        <v>0</v>
      </c>
      <c r="O1254" t="s">
        <v>109</v>
      </c>
      <c r="P1254">
        <v>0</v>
      </c>
      <c r="Q1254" t="s">
        <v>109</v>
      </c>
      <c r="R1254">
        <v>0</v>
      </c>
      <c r="S1254" t="s">
        <v>109</v>
      </c>
    </row>
    <row r="1255" spans="1:19" x14ac:dyDescent="0.3">
      <c r="A1255" t="s">
        <v>62</v>
      </c>
      <c r="B1255" t="s">
        <v>86</v>
      </c>
      <c r="C1255">
        <v>18</v>
      </c>
      <c r="D1255">
        <v>-4.9631926273302478E-2</v>
      </c>
      <c r="E1255" t="s">
        <v>107</v>
      </c>
      <c r="F1255">
        <v>-3.5637673847416652E-2</v>
      </c>
      <c r="G1255" t="s">
        <v>107</v>
      </c>
      <c r="H1255">
        <v>0.39802897852110269</v>
      </c>
      <c r="I1255" t="s">
        <v>110</v>
      </c>
      <c r="J1255">
        <v>4.1045133729763851E-2</v>
      </c>
      <c r="K1255" t="s">
        <v>108</v>
      </c>
      <c r="L1255">
        <v>1.0335029813840211E-6</v>
      </c>
      <c r="M1255" t="s">
        <v>107</v>
      </c>
      <c r="N1255">
        <v>0</v>
      </c>
      <c r="O1255" t="s">
        <v>109</v>
      </c>
      <c r="P1255">
        <v>0</v>
      </c>
      <c r="Q1255" t="s">
        <v>109</v>
      </c>
      <c r="R1255">
        <v>0</v>
      </c>
      <c r="S1255" t="s">
        <v>109</v>
      </c>
    </row>
    <row r="1256" spans="1:19" x14ac:dyDescent="0.3">
      <c r="A1256" t="s">
        <v>62</v>
      </c>
      <c r="B1256" t="s">
        <v>87</v>
      </c>
      <c r="C1256">
        <v>17</v>
      </c>
      <c r="D1256">
        <v>-4.9426945738168519E-2</v>
      </c>
      <c r="E1256" t="s">
        <v>107</v>
      </c>
      <c r="F1256">
        <v>-3.6429198283852E-2</v>
      </c>
      <c r="G1256" t="s">
        <v>107</v>
      </c>
      <c r="H1256">
        <v>0.40662424349237791</v>
      </c>
      <c r="I1256" t="s">
        <v>110</v>
      </c>
      <c r="J1256">
        <v>4.516530678574069E-2</v>
      </c>
      <c r="K1256" t="s">
        <v>108</v>
      </c>
      <c r="L1256">
        <v>1.507036993791105E-7</v>
      </c>
      <c r="M1256" t="s">
        <v>107</v>
      </c>
      <c r="N1256">
        <v>0</v>
      </c>
      <c r="O1256" t="s">
        <v>109</v>
      </c>
      <c r="P1256">
        <v>0</v>
      </c>
      <c r="Q1256" t="s">
        <v>109</v>
      </c>
      <c r="R1256">
        <v>0</v>
      </c>
      <c r="S1256" t="s">
        <v>109</v>
      </c>
    </row>
    <row r="1257" spans="1:19" x14ac:dyDescent="0.3">
      <c r="A1257" t="s">
        <v>62</v>
      </c>
      <c r="B1257" t="s">
        <v>88</v>
      </c>
      <c r="C1257">
        <v>16</v>
      </c>
      <c r="D1257">
        <v>-4.939417079967412E-2</v>
      </c>
      <c r="E1257" t="s">
        <v>107</v>
      </c>
      <c r="F1257">
        <v>-3.807393488907182E-2</v>
      </c>
      <c r="G1257" t="s">
        <v>107</v>
      </c>
      <c r="H1257">
        <v>0.39983125671473602</v>
      </c>
      <c r="I1257" t="s">
        <v>110</v>
      </c>
      <c r="J1257">
        <v>4.5889544417284843E-2</v>
      </c>
      <c r="K1257" t="s">
        <v>108</v>
      </c>
      <c r="L1257">
        <v>1.3033327827372801E-5</v>
      </c>
      <c r="M1257" t="s">
        <v>107</v>
      </c>
      <c r="N1257">
        <v>0</v>
      </c>
      <c r="O1257" t="s">
        <v>109</v>
      </c>
      <c r="P1257">
        <v>0</v>
      </c>
      <c r="Q1257" t="s">
        <v>109</v>
      </c>
      <c r="R1257">
        <v>0</v>
      </c>
      <c r="S1257" t="s">
        <v>109</v>
      </c>
    </row>
    <row r="1258" spans="1:19" x14ac:dyDescent="0.3">
      <c r="A1258" t="s">
        <v>62</v>
      </c>
      <c r="B1258" t="s">
        <v>89</v>
      </c>
      <c r="C1258">
        <v>15</v>
      </c>
      <c r="D1258">
        <v>-5.6497197927916791E-2</v>
      </c>
      <c r="E1258" t="s">
        <v>107</v>
      </c>
      <c r="F1258">
        <v>-3.102215844997247E-2</v>
      </c>
      <c r="G1258" t="s">
        <v>107</v>
      </c>
      <c r="H1258">
        <v>0.39289342251351078</v>
      </c>
      <c r="I1258" t="s">
        <v>110</v>
      </c>
      <c r="J1258">
        <v>4.0100329648797992E-2</v>
      </c>
      <c r="K1258" t="s">
        <v>108</v>
      </c>
      <c r="L1258">
        <v>1.144332329829361E-5</v>
      </c>
      <c r="M1258" t="s">
        <v>107</v>
      </c>
      <c r="N1258">
        <v>0</v>
      </c>
      <c r="O1258" t="s">
        <v>109</v>
      </c>
      <c r="P1258">
        <v>0</v>
      </c>
      <c r="Q1258" t="s">
        <v>109</v>
      </c>
      <c r="R1258">
        <v>0</v>
      </c>
      <c r="S1258" t="s">
        <v>109</v>
      </c>
    </row>
    <row r="1259" spans="1:19" x14ac:dyDescent="0.3">
      <c r="A1259" t="s">
        <v>62</v>
      </c>
      <c r="B1259" t="s">
        <v>90</v>
      </c>
      <c r="C1259">
        <v>14</v>
      </c>
      <c r="D1259">
        <v>-0.26938543151235012</v>
      </c>
      <c r="E1259" t="s">
        <v>107</v>
      </c>
      <c r="F1259">
        <v>-6.0620872237398413E-2</v>
      </c>
      <c r="G1259" t="s">
        <v>107</v>
      </c>
      <c r="H1259">
        <v>0.5</v>
      </c>
      <c r="I1259" t="s">
        <v>110</v>
      </c>
      <c r="J1259">
        <v>3.3087285980126911E-2</v>
      </c>
      <c r="K1259" t="s">
        <v>108</v>
      </c>
      <c r="L1259">
        <v>1.5741932130143929E-6</v>
      </c>
      <c r="M1259" t="s">
        <v>107</v>
      </c>
      <c r="N1259">
        <v>0</v>
      </c>
      <c r="O1259" t="s">
        <v>109</v>
      </c>
      <c r="P1259">
        <v>0</v>
      </c>
      <c r="Q1259" t="s">
        <v>109</v>
      </c>
      <c r="R1259">
        <v>0</v>
      </c>
      <c r="S1259" t="s">
        <v>109</v>
      </c>
    </row>
    <row r="1260" spans="1:19" x14ac:dyDescent="0.3">
      <c r="A1260" t="s">
        <v>72</v>
      </c>
      <c r="B1260" t="s">
        <v>71</v>
      </c>
      <c r="C1260">
        <v>36</v>
      </c>
      <c r="D1260">
        <v>-8.6857695870011676E-3</v>
      </c>
      <c r="E1260" t="s">
        <v>107</v>
      </c>
      <c r="F1260">
        <v>-4.6350619491408174E-3</v>
      </c>
      <c r="G1260" t="s">
        <v>107</v>
      </c>
      <c r="H1260">
        <v>6.5886497464290872E-2</v>
      </c>
      <c r="I1260" t="s">
        <v>110</v>
      </c>
      <c r="J1260">
        <v>0</v>
      </c>
      <c r="K1260" t="s">
        <v>108</v>
      </c>
      <c r="L1260">
        <v>7.3530804430245666E-7</v>
      </c>
      <c r="M1260" t="s">
        <v>107</v>
      </c>
      <c r="N1260">
        <v>0</v>
      </c>
      <c r="O1260" t="s">
        <v>109</v>
      </c>
      <c r="P1260">
        <v>0</v>
      </c>
      <c r="Q1260" t="s">
        <v>109</v>
      </c>
      <c r="R1260">
        <v>0</v>
      </c>
      <c r="S1260" t="s">
        <v>109</v>
      </c>
    </row>
    <row r="1261" spans="1:19" x14ac:dyDescent="0.3">
      <c r="A1261" t="s">
        <v>72</v>
      </c>
      <c r="B1261" t="s">
        <v>73</v>
      </c>
      <c r="C1261">
        <v>31</v>
      </c>
      <c r="D1261">
        <v>-6.3090053615789662E-2</v>
      </c>
      <c r="E1261" t="s">
        <v>107</v>
      </c>
      <c r="F1261">
        <v>-1.5220840911196409E-2</v>
      </c>
      <c r="G1261" t="s">
        <v>107</v>
      </c>
      <c r="H1261">
        <v>0.1480141534185937</v>
      </c>
      <c r="I1261" t="s">
        <v>110</v>
      </c>
      <c r="J1261">
        <v>0</v>
      </c>
      <c r="K1261" t="s">
        <v>108</v>
      </c>
      <c r="L1261">
        <v>1.6733557857747211E-6</v>
      </c>
      <c r="M1261" t="s">
        <v>107</v>
      </c>
      <c r="N1261">
        <v>0</v>
      </c>
      <c r="O1261" t="s">
        <v>109</v>
      </c>
      <c r="P1261">
        <v>0</v>
      </c>
      <c r="Q1261" t="s">
        <v>109</v>
      </c>
      <c r="R1261">
        <v>0</v>
      </c>
      <c r="S1261" t="s">
        <v>109</v>
      </c>
    </row>
    <row r="1262" spans="1:19" x14ac:dyDescent="0.3">
      <c r="A1262" t="s">
        <v>72</v>
      </c>
      <c r="B1262" t="s">
        <v>74</v>
      </c>
      <c r="C1262">
        <v>30</v>
      </c>
      <c r="D1262">
        <v>-1.206115111134224E-2</v>
      </c>
      <c r="E1262" t="s">
        <v>107</v>
      </c>
      <c r="F1262">
        <v>-1.273336853564774E-2</v>
      </c>
      <c r="G1262" t="s">
        <v>107</v>
      </c>
      <c r="H1262">
        <v>0.12721272632198691</v>
      </c>
      <c r="I1262" t="s">
        <v>110</v>
      </c>
      <c r="J1262">
        <v>0</v>
      </c>
      <c r="K1262" t="s">
        <v>108</v>
      </c>
      <c r="L1262">
        <v>1.922249054596458E-6</v>
      </c>
      <c r="M1262" t="s">
        <v>107</v>
      </c>
      <c r="N1262">
        <v>0</v>
      </c>
      <c r="O1262" t="s">
        <v>109</v>
      </c>
      <c r="P1262">
        <v>0</v>
      </c>
      <c r="Q1262" t="s">
        <v>109</v>
      </c>
      <c r="R1262">
        <v>0</v>
      </c>
      <c r="S1262" t="s">
        <v>109</v>
      </c>
    </row>
    <row r="1263" spans="1:19" x14ac:dyDescent="0.3">
      <c r="A1263" t="s">
        <v>72</v>
      </c>
      <c r="B1263" t="s">
        <v>75</v>
      </c>
      <c r="C1263">
        <v>29</v>
      </c>
      <c r="D1263">
        <v>-1.562346953589319E-2</v>
      </c>
      <c r="E1263" t="s">
        <v>107</v>
      </c>
      <c r="F1263">
        <v>-1.4888769152776839E-2</v>
      </c>
      <c r="G1263" t="s">
        <v>107</v>
      </c>
      <c r="H1263">
        <v>0.17823132726362939</v>
      </c>
      <c r="I1263" t="s">
        <v>110</v>
      </c>
      <c r="J1263">
        <v>0</v>
      </c>
      <c r="K1263" t="s">
        <v>108</v>
      </c>
      <c r="L1263">
        <v>0</v>
      </c>
      <c r="M1263" t="s">
        <v>107</v>
      </c>
      <c r="N1263">
        <v>0</v>
      </c>
      <c r="O1263" t="s">
        <v>109</v>
      </c>
      <c r="P1263">
        <v>0</v>
      </c>
      <c r="Q1263" t="s">
        <v>109</v>
      </c>
      <c r="R1263">
        <v>0</v>
      </c>
      <c r="S1263" t="s">
        <v>109</v>
      </c>
    </row>
    <row r="1264" spans="1:19" x14ac:dyDescent="0.3">
      <c r="A1264" t="s">
        <v>72</v>
      </c>
      <c r="B1264" t="s">
        <v>76</v>
      </c>
      <c r="C1264">
        <v>28</v>
      </c>
      <c r="D1264">
        <v>-4.2373023306400387E-2</v>
      </c>
      <c r="E1264" t="s">
        <v>107</v>
      </c>
      <c r="F1264">
        <v>-1.5325600079108961E-2</v>
      </c>
      <c r="G1264" t="s">
        <v>107</v>
      </c>
      <c r="H1264">
        <v>0.1679991392299143</v>
      </c>
      <c r="I1264" t="s">
        <v>110</v>
      </c>
      <c r="J1264">
        <v>0</v>
      </c>
      <c r="K1264" t="s">
        <v>108</v>
      </c>
      <c r="L1264">
        <v>1.7146008835229541E-7</v>
      </c>
      <c r="M1264" t="s">
        <v>107</v>
      </c>
      <c r="N1264">
        <v>0</v>
      </c>
      <c r="O1264" t="s">
        <v>109</v>
      </c>
      <c r="P1264">
        <v>0</v>
      </c>
      <c r="Q1264" t="s">
        <v>109</v>
      </c>
      <c r="R1264">
        <v>0</v>
      </c>
      <c r="S1264" t="s">
        <v>109</v>
      </c>
    </row>
    <row r="1265" spans="1:19" x14ac:dyDescent="0.3">
      <c r="A1265" t="s">
        <v>72</v>
      </c>
      <c r="B1265" t="s">
        <v>77</v>
      </c>
      <c r="C1265">
        <v>27</v>
      </c>
      <c r="D1265">
        <v>-6.1873311392720683E-2</v>
      </c>
      <c r="E1265" t="s">
        <v>107</v>
      </c>
      <c r="F1265">
        <v>-1.6592115089494749E-2</v>
      </c>
      <c r="G1265" t="s">
        <v>107</v>
      </c>
      <c r="H1265">
        <v>0.1811078292162297</v>
      </c>
      <c r="I1265" t="s">
        <v>110</v>
      </c>
      <c r="J1265">
        <v>0</v>
      </c>
      <c r="K1265" t="s">
        <v>108</v>
      </c>
      <c r="L1265">
        <v>4.1430865599681291E-9</v>
      </c>
      <c r="M1265" t="s">
        <v>107</v>
      </c>
      <c r="N1265">
        <v>0</v>
      </c>
      <c r="O1265" t="s">
        <v>109</v>
      </c>
      <c r="P1265">
        <v>0</v>
      </c>
      <c r="Q1265" t="s">
        <v>109</v>
      </c>
      <c r="R1265">
        <v>0</v>
      </c>
      <c r="S1265" t="s">
        <v>109</v>
      </c>
    </row>
    <row r="1266" spans="1:19" x14ac:dyDescent="0.3">
      <c r="A1266" t="s">
        <v>72</v>
      </c>
      <c r="B1266" t="s">
        <v>78</v>
      </c>
      <c r="C1266">
        <v>26</v>
      </c>
      <c r="D1266">
        <v>-4.0786052974309678E-2</v>
      </c>
      <c r="E1266" t="s">
        <v>107</v>
      </c>
      <c r="F1266">
        <v>-1.5077434987907709E-2</v>
      </c>
      <c r="G1266" t="s">
        <v>107</v>
      </c>
      <c r="H1266">
        <v>0.17571154378432491</v>
      </c>
      <c r="I1266" t="s">
        <v>110</v>
      </c>
      <c r="J1266">
        <v>0</v>
      </c>
      <c r="K1266" t="s">
        <v>108</v>
      </c>
      <c r="L1266">
        <v>0</v>
      </c>
      <c r="M1266" t="s">
        <v>107</v>
      </c>
      <c r="N1266">
        <v>0</v>
      </c>
      <c r="O1266" t="s">
        <v>109</v>
      </c>
      <c r="P1266">
        <v>0</v>
      </c>
      <c r="Q1266" t="s">
        <v>109</v>
      </c>
      <c r="R1266">
        <v>0</v>
      </c>
      <c r="S1266" t="s">
        <v>109</v>
      </c>
    </row>
    <row r="1267" spans="1:19" x14ac:dyDescent="0.3">
      <c r="A1267" t="s">
        <v>72</v>
      </c>
      <c r="B1267" t="s">
        <v>79</v>
      </c>
      <c r="C1267">
        <v>25</v>
      </c>
      <c r="D1267">
        <v>-1.2685477927807521E-2</v>
      </c>
      <c r="E1267" t="s">
        <v>107</v>
      </c>
      <c r="F1267">
        <v>-1.8235807366466801E-2</v>
      </c>
      <c r="G1267" t="s">
        <v>107</v>
      </c>
      <c r="H1267">
        <v>0.18645077997560131</v>
      </c>
      <c r="I1267" t="s">
        <v>110</v>
      </c>
      <c r="J1267">
        <v>0</v>
      </c>
      <c r="K1267" t="s">
        <v>108</v>
      </c>
      <c r="L1267">
        <v>1.9310195201236879E-6</v>
      </c>
      <c r="M1267" t="s">
        <v>107</v>
      </c>
      <c r="N1267">
        <v>0</v>
      </c>
      <c r="O1267" t="s">
        <v>109</v>
      </c>
      <c r="P1267">
        <v>0</v>
      </c>
      <c r="Q1267" t="s">
        <v>109</v>
      </c>
      <c r="R1267">
        <v>0</v>
      </c>
      <c r="S1267" t="s">
        <v>109</v>
      </c>
    </row>
    <row r="1268" spans="1:19" x14ac:dyDescent="0.3">
      <c r="A1268" t="s">
        <v>72</v>
      </c>
      <c r="B1268" t="s">
        <v>80</v>
      </c>
      <c r="C1268">
        <v>24</v>
      </c>
      <c r="D1268">
        <v>-4.4193212760540862E-2</v>
      </c>
      <c r="E1268" t="s">
        <v>107</v>
      </c>
      <c r="F1268">
        <v>-1.479460906907951E-2</v>
      </c>
      <c r="G1268" t="s">
        <v>107</v>
      </c>
      <c r="H1268">
        <v>0.16448718627410711</v>
      </c>
      <c r="I1268" t="s">
        <v>110</v>
      </c>
      <c r="J1268">
        <v>0</v>
      </c>
      <c r="K1268" t="s">
        <v>108</v>
      </c>
      <c r="L1268">
        <v>0</v>
      </c>
      <c r="M1268" t="s">
        <v>107</v>
      </c>
      <c r="N1268">
        <v>0</v>
      </c>
      <c r="O1268" t="s">
        <v>109</v>
      </c>
      <c r="P1268">
        <v>0</v>
      </c>
      <c r="Q1268" t="s">
        <v>109</v>
      </c>
      <c r="R1268">
        <v>0</v>
      </c>
      <c r="S1268" t="s">
        <v>109</v>
      </c>
    </row>
    <row r="1269" spans="1:19" x14ac:dyDescent="0.3">
      <c r="A1269" t="s">
        <v>72</v>
      </c>
      <c r="B1269" t="s">
        <v>81</v>
      </c>
      <c r="C1269">
        <v>23</v>
      </c>
      <c r="D1269">
        <v>-8.802365697295542E-3</v>
      </c>
      <c r="E1269" t="s">
        <v>107</v>
      </c>
      <c r="F1269">
        <v>-1.2453595135199381E-2</v>
      </c>
      <c r="G1269" t="s">
        <v>107</v>
      </c>
      <c r="H1269">
        <v>0.1169311774011777</v>
      </c>
      <c r="I1269" t="s">
        <v>110</v>
      </c>
      <c r="J1269">
        <v>0</v>
      </c>
      <c r="K1269" t="s">
        <v>108</v>
      </c>
      <c r="L1269">
        <v>0</v>
      </c>
      <c r="M1269" t="s">
        <v>107</v>
      </c>
      <c r="N1269">
        <v>0</v>
      </c>
      <c r="O1269" t="s">
        <v>109</v>
      </c>
      <c r="P1269">
        <v>0</v>
      </c>
      <c r="Q1269" t="s">
        <v>109</v>
      </c>
      <c r="R1269">
        <v>0</v>
      </c>
      <c r="S1269" t="s">
        <v>109</v>
      </c>
    </row>
    <row r="1270" spans="1:19" x14ac:dyDescent="0.3">
      <c r="A1270" t="s">
        <v>72</v>
      </c>
      <c r="B1270" t="s">
        <v>82</v>
      </c>
      <c r="C1270">
        <v>22</v>
      </c>
      <c r="D1270">
        <v>-1.540134759601457E-2</v>
      </c>
      <c r="E1270" t="s">
        <v>107</v>
      </c>
      <c r="F1270">
        <v>-1.7426755161611969E-2</v>
      </c>
      <c r="G1270" t="s">
        <v>107</v>
      </c>
      <c r="H1270">
        <v>0.19504949279373909</v>
      </c>
      <c r="I1270" t="s">
        <v>110</v>
      </c>
      <c r="J1270">
        <v>0</v>
      </c>
      <c r="K1270" t="s">
        <v>108</v>
      </c>
      <c r="L1270">
        <v>0</v>
      </c>
      <c r="M1270" t="s">
        <v>107</v>
      </c>
      <c r="N1270">
        <v>0</v>
      </c>
      <c r="O1270" t="s">
        <v>109</v>
      </c>
      <c r="P1270">
        <v>0</v>
      </c>
      <c r="Q1270" t="s">
        <v>109</v>
      </c>
      <c r="R1270">
        <v>0</v>
      </c>
      <c r="S1270" t="s">
        <v>109</v>
      </c>
    </row>
    <row r="1271" spans="1:19" x14ac:dyDescent="0.3">
      <c r="A1271" t="s">
        <v>72</v>
      </c>
      <c r="B1271" t="s">
        <v>83</v>
      </c>
      <c r="C1271">
        <v>21</v>
      </c>
      <c r="D1271">
        <v>-1.4065922628712989E-2</v>
      </c>
      <c r="E1271" t="s">
        <v>107</v>
      </c>
      <c r="F1271">
        <v>-1.8748881825397211E-2</v>
      </c>
      <c r="G1271" t="s">
        <v>107</v>
      </c>
      <c r="H1271">
        <v>0.1909124106609015</v>
      </c>
      <c r="I1271" t="s">
        <v>110</v>
      </c>
      <c r="J1271">
        <v>0</v>
      </c>
      <c r="K1271" t="s">
        <v>108</v>
      </c>
      <c r="L1271">
        <v>0</v>
      </c>
      <c r="M1271" t="s">
        <v>107</v>
      </c>
      <c r="N1271">
        <v>0</v>
      </c>
      <c r="O1271" t="s">
        <v>109</v>
      </c>
      <c r="P1271">
        <v>0</v>
      </c>
      <c r="Q1271" t="s">
        <v>109</v>
      </c>
      <c r="R1271">
        <v>0</v>
      </c>
      <c r="S1271" t="s">
        <v>109</v>
      </c>
    </row>
    <row r="1272" spans="1:19" x14ac:dyDescent="0.3">
      <c r="A1272" t="s">
        <v>72</v>
      </c>
      <c r="B1272" t="s">
        <v>84</v>
      </c>
      <c r="C1272">
        <v>20</v>
      </c>
      <c r="D1272">
        <v>-1.033802048318007E-2</v>
      </c>
      <c r="E1272" t="s">
        <v>107</v>
      </c>
      <c r="F1272">
        <v>-1.378459523688047E-2</v>
      </c>
      <c r="G1272" t="s">
        <v>107</v>
      </c>
      <c r="H1272">
        <v>0.1967786614332592</v>
      </c>
      <c r="I1272" t="s">
        <v>110</v>
      </c>
      <c r="J1272">
        <v>0</v>
      </c>
      <c r="K1272" t="s">
        <v>108</v>
      </c>
      <c r="L1272">
        <v>0</v>
      </c>
      <c r="M1272" t="s">
        <v>107</v>
      </c>
      <c r="N1272">
        <v>0</v>
      </c>
      <c r="O1272" t="s">
        <v>109</v>
      </c>
      <c r="P1272">
        <v>0</v>
      </c>
      <c r="Q1272" t="s">
        <v>109</v>
      </c>
      <c r="R1272">
        <v>0</v>
      </c>
      <c r="S1272" t="s">
        <v>109</v>
      </c>
    </row>
    <row r="1273" spans="1:19" x14ac:dyDescent="0.3">
      <c r="A1273" t="s">
        <v>72</v>
      </c>
      <c r="B1273" t="s">
        <v>85</v>
      </c>
      <c r="C1273">
        <v>19</v>
      </c>
      <c r="D1273">
        <v>-2.059293482507274E-2</v>
      </c>
      <c r="E1273" t="s">
        <v>107</v>
      </c>
      <c r="F1273">
        <v>-1.654980789028478E-2</v>
      </c>
      <c r="G1273" t="s">
        <v>107</v>
      </c>
      <c r="H1273">
        <v>0.19894847663332441</v>
      </c>
      <c r="I1273" t="s">
        <v>110</v>
      </c>
      <c r="J1273">
        <v>0</v>
      </c>
      <c r="K1273" t="s">
        <v>108</v>
      </c>
      <c r="L1273">
        <v>0</v>
      </c>
      <c r="M1273" t="s">
        <v>107</v>
      </c>
      <c r="N1273">
        <v>0</v>
      </c>
      <c r="O1273" t="s">
        <v>109</v>
      </c>
      <c r="P1273">
        <v>0</v>
      </c>
      <c r="Q1273" t="s">
        <v>109</v>
      </c>
      <c r="R1273">
        <v>0</v>
      </c>
      <c r="S1273" t="s">
        <v>109</v>
      </c>
    </row>
    <row r="1274" spans="1:19" x14ac:dyDescent="0.3">
      <c r="A1274" t="s">
        <v>72</v>
      </c>
      <c r="B1274" t="s">
        <v>86</v>
      </c>
      <c r="C1274">
        <v>18</v>
      </c>
      <c r="D1274">
        <v>-1.118447965148844E-2</v>
      </c>
      <c r="E1274" t="s">
        <v>107</v>
      </c>
      <c r="F1274">
        <v>-1.644536716345436E-2</v>
      </c>
      <c r="G1274" t="s">
        <v>107</v>
      </c>
      <c r="H1274">
        <v>0.1981184545650656</v>
      </c>
      <c r="I1274" t="s">
        <v>110</v>
      </c>
      <c r="J1274">
        <v>0</v>
      </c>
      <c r="K1274" t="s">
        <v>108</v>
      </c>
      <c r="L1274">
        <v>0</v>
      </c>
      <c r="M1274" t="s">
        <v>107</v>
      </c>
      <c r="N1274">
        <v>0</v>
      </c>
      <c r="O1274" t="s">
        <v>109</v>
      </c>
      <c r="P1274">
        <v>0</v>
      </c>
      <c r="Q1274" t="s">
        <v>109</v>
      </c>
      <c r="R1274">
        <v>0</v>
      </c>
      <c r="S1274" t="s">
        <v>109</v>
      </c>
    </row>
    <row r="1275" spans="1:19" x14ac:dyDescent="0.3">
      <c r="A1275" t="s">
        <v>72</v>
      </c>
      <c r="B1275" t="s">
        <v>87</v>
      </c>
      <c r="C1275">
        <v>17</v>
      </c>
      <c r="D1275">
        <v>-1.494207280844656E-2</v>
      </c>
      <c r="E1275" t="s">
        <v>107</v>
      </c>
      <c r="F1275">
        <v>-1.6522610086072451E-2</v>
      </c>
      <c r="G1275" t="s">
        <v>107</v>
      </c>
      <c r="H1275">
        <v>0.19218404643931089</v>
      </c>
      <c r="I1275" t="s">
        <v>110</v>
      </c>
      <c r="J1275">
        <v>0</v>
      </c>
      <c r="K1275" t="s">
        <v>108</v>
      </c>
      <c r="L1275">
        <v>0</v>
      </c>
      <c r="M1275" t="s">
        <v>107</v>
      </c>
      <c r="N1275">
        <v>0</v>
      </c>
      <c r="O1275" t="s">
        <v>109</v>
      </c>
      <c r="P1275">
        <v>0</v>
      </c>
      <c r="Q1275" t="s">
        <v>109</v>
      </c>
      <c r="R1275">
        <v>0</v>
      </c>
      <c r="S1275" t="s">
        <v>109</v>
      </c>
    </row>
    <row r="1276" spans="1:19" x14ac:dyDescent="0.3">
      <c r="A1276" t="s">
        <v>72</v>
      </c>
      <c r="B1276" t="s">
        <v>88</v>
      </c>
      <c r="C1276">
        <v>16</v>
      </c>
      <c r="D1276">
        <v>-1.3295116767158209E-2</v>
      </c>
      <c r="E1276" t="s">
        <v>107</v>
      </c>
      <c r="F1276">
        <v>-1.7642517924918451E-2</v>
      </c>
      <c r="G1276" t="s">
        <v>107</v>
      </c>
      <c r="H1276">
        <v>0.19793071918202779</v>
      </c>
      <c r="I1276" t="s">
        <v>110</v>
      </c>
      <c r="J1276">
        <v>0</v>
      </c>
      <c r="K1276" t="s">
        <v>108</v>
      </c>
      <c r="L1276">
        <v>0</v>
      </c>
      <c r="M1276" t="s">
        <v>107</v>
      </c>
      <c r="N1276">
        <v>0</v>
      </c>
      <c r="O1276" t="s">
        <v>109</v>
      </c>
      <c r="P1276">
        <v>0</v>
      </c>
      <c r="Q1276" t="s">
        <v>109</v>
      </c>
      <c r="R1276">
        <v>0</v>
      </c>
      <c r="S1276" t="s">
        <v>109</v>
      </c>
    </row>
    <row r="1277" spans="1:19" x14ac:dyDescent="0.3">
      <c r="A1277" t="s">
        <v>72</v>
      </c>
      <c r="B1277" t="s">
        <v>89</v>
      </c>
      <c r="C1277">
        <v>15</v>
      </c>
      <c r="D1277">
        <v>-1.5783874080755159E-2</v>
      </c>
      <c r="E1277" t="s">
        <v>107</v>
      </c>
      <c r="F1277">
        <v>-1.4757390082041071E-2</v>
      </c>
      <c r="G1277" t="s">
        <v>107</v>
      </c>
      <c r="H1277">
        <v>0.1840637508571964</v>
      </c>
      <c r="I1277" t="s">
        <v>110</v>
      </c>
      <c r="J1277">
        <v>0</v>
      </c>
      <c r="K1277" t="s">
        <v>108</v>
      </c>
      <c r="L1277">
        <v>0</v>
      </c>
      <c r="M1277" t="s">
        <v>107</v>
      </c>
      <c r="N1277">
        <v>0</v>
      </c>
      <c r="O1277" t="s">
        <v>109</v>
      </c>
      <c r="P1277">
        <v>0</v>
      </c>
      <c r="Q1277" t="s">
        <v>109</v>
      </c>
      <c r="R1277">
        <v>0</v>
      </c>
      <c r="S1277" t="s">
        <v>109</v>
      </c>
    </row>
    <row r="1278" spans="1:19" x14ac:dyDescent="0.3">
      <c r="A1278" t="s">
        <v>72</v>
      </c>
      <c r="B1278" t="s">
        <v>90</v>
      </c>
      <c r="C1278">
        <v>14</v>
      </c>
      <c r="D1278">
        <v>-7.4635713366895977E-3</v>
      </c>
      <c r="E1278" t="s">
        <v>107</v>
      </c>
      <c r="F1278">
        <v>-6.0630104556779543E-3</v>
      </c>
      <c r="G1278" t="s">
        <v>107</v>
      </c>
      <c r="H1278">
        <v>7.3922176895867081E-2</v>
      </c>
      <c r="I1278" t="s">
        <v>110</v>
      </c>
      <c r="J1278">
        <v>0</v>
      </c>
      <c r="K1278" t="s">
        <v>108</v>
      </c>
      <c r="L1278">
        <v>0</v>
      </c>
      <c r="M1278" t="s">
        <v>107</v>
      </c>
      <c r="N1278">
        <v>0</v>
      </c>
      <c r="O1278" t="s">
        <v>109</v>
      </c>
      <c r="P1278">
        <v>0</v>
      </c>
      <c r="Q1278" t="s">
        <v>109</v>
      </c>
      <c r="R1278">
        <v>0</v>
      </c>
      <c r="S1278" t="s">
        <v>109</v>
      </c>
    </row>
    <row r="1279" spans="1:19" x14ac:dyDescent="0.3">
      <c r="A1279" t="s">
        <v>67</v>
      </c>
      <c r="B1279" t="s">
        <v>68</v>
      </c>
      <c r="C1279">
        <v>70</v>
      </c>
      <c r="D1279">
        <v>-0.1925189373998388</v>
      </c>
      <c r="E1279" t="s">
        <v>107</v>
      </c>
      <c r="F1279">
        <v>-1.4260911632230059E-2</v>
      </c>
      <c r="G1279" t="s">
        <v>107</v>
      </c>
      <c r="H1279">
        <v>0.1560278056859625</v>
      </c>
      <c r="I1279" t="s">
        <v>107</v>
      </c>
      <c r="J1279">
        <v>0</v>
      </c>
      <c r="K1279" t="s">
        <v>108</v>
      </c>
      <c r="L1279">
        <v>2.7544236101281931E-6</v>
      </c>
      <c r="M1279" t="s">
        <v>107</v>
      </c>
      <c r="N1279">
        <v>0</v>
      </c>
      <c r="O1279" t="s">
        <v>109</v>
      </c>
      <c r="P1279">
        <v>0</v>
      </c>
      <c r="Q1279" t="s">
        <v>109</v>
      </c>
      <c r="R1279">
        <v>0</v>
      </c>
      <c r="S1279" t="s">
        <v>109</v>
      </c>
    </row>
    <row r="1280" spans="1:19" x14ac:dyDescent="0.3">
      <c r="A1280" t="s">
        <v>67</v>
      </c>
      <c r="B1280" t="s">
        <v>70</v>
      </c>
      <c r="C1280">
        <v>50</v>
      </c>
      <c r="D1280">
        <v>-6.4561783317561475E-2</v>
      </c>
      <c r="E1280" t="s">
        <v>107</v>
      </c>
      <c r="F1280">
        <v>-1.34616663879623E-2</v>
      </c>
      <c r="G1280" t="s">
        <v>107</v>
      </c>
      <c r="H1280">
        <v>0.1498149498449601</v>
      </c>
      <c r="I1280" t="s">
        <v>107</v>
      </c>
      <c r="J1280">
        <v>5.258005999680143E-3</v>
      </c>
      <c r="K1280" t="s">
        <v>108</v>
      </c>
      <c r="L1280">
        <v>1.154757540537481E-6</v>
      </c>
      <c r="M1280" t="s">
        <v>107</v>
      </c>
      <c r="N1280">
        <v>0</v>
      </c>
      <c r="O1280" t="s">
        <v>109</v>
      </c>
      <c r="P1280">
        <v>0</v>
      </c>
      <c r="Q1280" t="s">
        <v>109</v>
      </c>
      <c r="R1280">
        <v>0</v>
      </c>
      <c r="S1280" t="s">
        <v>109</v>
      </c>
    </row>
    <row r="1281" spans="1:19" x14ac:dyDescent="0.3">
      <c r="A1281" t="s">
        <v>67</v>
      </c>
      <c r="B1281" t="s">
        <v>71</v>
      </c>
      <c r="C1281">
        <v>41</v>
      </c>
      <c r="D1281">
        <v>-3.6032770262091562E-2</v>
      </c>
      <c r="E1281" t="s">
        <v>107</v>
      </c>
      <c r="F1281">
        <v>-1.533062584013205E-2</v>
      </c>
      <c r="G1281" t="s">
        <v>107</v>
      </c>
      <c r="H1281">
        <v>0.17266217606682391</v>
      </c>
      <c r="I1281" t="s">
        <v>107</v>
      </c>
      <c r="J1281">
        <v>1.8203506565148641E-2</v>
      </c>
      <c r="K1281" t="s">
        <v>108</v>
      </c>
      <c r="L1281">
        <v>4.797792768772673E-7</v>
      </c>
      <c r="M1281" t="s">
        <v>107</v>
      </c>
      <c r="N1281">
        <v>0</v>
      </c>
      <c r="O1281" t="s">
        <v>109</v>
      </c>
      <c r="P1281">
        <v>0</v>
      </c>
      <c r="Q1281" t="s">
        <v>109</v>
      </c>
      <c r="R1281">
        <v>0</v>
      </c>
      <c r="S1281" t="s">
        <v>109</v>
      </c>
    </row>
    <row r="1282" spans="1:19" x14ac:dyDescent="0.3">
      <c r="A1282" t="s">
        <v>67</v>
      </c>
      <c r="B1282" t="s">
        <v>73</v>
      </c>
      <c r="C1282">
        <v>31</v>
      </c>
      <c r="D1282">
        <v>-4.2718267343037013E-2</v>
      </c>
      <c r="E1282" t="s">
        <v>107</v>
      </c>
      <c r="F1282">
        <v>-1.6103982624401748E-2</v>
      </c>
      <c r="G1282" t="s">
        <v>107</v>
      </c>
      <c r="H1282">
        <v>0.1659417985201356</v>
      </c>
      <c r="I1282" t="s">
        <v>110</v>
      </c>
      <c r="J1282">
        <v>2.1516796455399081E-2</v>
      </c>
      <c r="K1282" t="s">
        <v>108</v>
      </c>
      <c r="L1282">
        <v>1.808558311900622E-6</v>
      </c>
      <c r="M1282" t="s">
        <v>107</v>
      </c>
      <c r="N1282">
        <v>0</v>
      </c>
      <c r="O1282" t="s">
        <v>109</v>
      </c>
      <c r="P1282">
        <v>0</v>
      </c>
      <c r="Q1282" t="s">
        <v>109</v>
      </c>
      <c r="R1282">
        <v>0</v>
      </c>
      <c r="S1282" t="s">
        <v>109</v>
      </c>
    </row>
    <row r="1283" spans="1:19" x14ac:dyDescent="0.3">
      <c r="A1283" t="s">
        <v>67</v>
      </c>
      <c r="B1283" t="s">
        <v>74</v>
      </c>
      <c r="C1283">
        <v>30</v>
      </c>
      <c r="D1283">
        <v>-1.9182190739656449E-2</v>
      </c>
      <c r="E1283" t="s">
        <v>107</v>
      </c>
      <c r="F1283">
        <v>-1.511842126569949E-2</v>
      </c>
      <c r="G1283" t="s">
        <v>107</v>
      </c>
      <c r="H1283">
        <v>0.1604793162923846</v>
      </c>
      <c r="I1283" t="s">
        <v>110</v>
      </c>
      <c r="J1283">
        <v>2.1741204340827231E-2</v>
      </c>
      <c r="K1283" t="s">
        <v>108</v>
      </c>
      <c r="L1283">
        <v>2.8675128786727178E-6</v>
      </c>
      <c r="M1283" t="s">
        <v>107</v>
      </c>
      <c r="N1283">
        <v>0</v>
      </c>
      <c r="O1283" t="s">
        <v>109</v>
      </c>
      <c r="P1283">
        <v>0</v>
      </c>
      <c r="Q1283" t="s">
        <v>109</v>
      </c>
      <c r="R1283">
        <v>0</v>
      </c>
      <c r="S1283" t="s">
        <v>109</v>
      </c>
    </row>
    <row r="1284" spans="1:19" x14ac:dyDescent="0.3">
      <c r="A1284" t="s">
        <v>67</v>
      </c>
      <c r="B1284" t="s">
        <v>75</v>
      </c>
      <c r="C1284">
        <v>29</v>
      </c>
      <c r="D1284">
        <v>-2.7649406554817249E-2</v>
      </c>
      <c r="E1284" t="s">
        <v>107</v>
      </c>
      <c r="F1284">
        <v>-1.514061506619345E-2</v>
      </c>
      <c r="G1284" t="s">
        <v>107</v>
      </c>
      <c r="H1284">
        <v>0.15600472046379521</v>
      </c>
      <c r="I1284" t="s">
        <v>110</v>
      </c>
      <c r="J1284">
        <v>2.1516796455399081E-2</v>
      </c>
      <c r="K1284" t="s">
        <v>108</v>
      </c>
      <c r="L1284">
        <v>2.02983751852653E-6</v>
      </c>
      <c r="M1284" t="s">
        <v>107</v>
      </c>
      <c r="N1284">
        <v>0</v>
      </c>
      <c r="O1284" t="s">
        <v>109</v>
      </c>
      <c r="P1284">
        <v>0</v>
      </c>
      <c r="Q1284" t="s">
        <v>109</v>
      </c>
      <c r="R1284">
        <v>0</v>
      </c>
      <c r="S1284" t="s">
        <v>109</v>
      </c>
    </row>
    <row r="1285" spans="1:19" x14ac:dyDescent="0.3">
      <c r="A1285" t="s">
        <v>67</v>
      </c>
      <c r="B1285" t="s">
        <v>76</v>
      </c>
      <c r="C1285">
        <v>28</v>
      </c>
      <c r="D1285">
        <v>-2.728191565438802E-2</v>
      </c>
      <c r="E1285" t="s">
        <v>107</v>
      </c>
      <c r="F1285">
        <v>-1.5651299521866051E-2</v>
      </c>
      <c r="G1285" t="s">
        <v>107</v>
      </c>
      <c r="H1285">
        <v>0.1614977505753448</v>
      </c>
      <c r="I1285" t="s">
        <v>110</v>
      </c>
      <c r="J1285">
        <v>2.0426178812040549E-2</v>
      </c>
      <c r="K1285" t="s">
        <v>108</v>
      </c>
      <c r="L1285">
        <v>7.9244414236417485E-6</v>
      </c>
      <c r="M1285" t="s">
        <v>107</v>
      </c>
      <c r="N1285">
        <v>0</v>
      </c>
      <c r="O1285" t="s">
        <v>109</v>
      </c>
      <c r="P1285">
        <v>0</v>
      </c>
      <c r="Q1285" t="s">
        <v>109</v>
      </c>
      <c r="R1285">
        <v>0</v>
      </c>
      <c r="S1285" t="s">
        <v>109</v>
      </c>
    </row>
    <row r="1286" spans="1:19" x14ac:dyDescent="0.3">
      <c r="A1286" t="s">
        <v>67</v>
      </c>
      <c r="B1286" t="s">
        <v>77</v>
      </c>
      <c r="C1286">
        <v>27</v>
      </c>
      <c r="D1286">
        <v>-2.399338381735017E-2</v>
      </c>
      <c r="E1286" t="s">
        <v>107</v>
      </c>
      <c r="F1286">
        <v>-1.648463177996282E-2</v>
      </c>
      <c r="G1286" t="s">
        <v>107</v>
      </c>
      <c r="H1286">
        <v>0.17470509439417251</v>
      </c>
      <c r="I1286" t="s">
        <v>110</v>
      </c>
      <c r="J1286">
        <v>1.9935497049101331E-2</v>
      </c>
      <c r="K1286" t="s">
        <v>108</v>
      </c>
      <c r="L1286">
        <v>1.200820606015174E-6</v>
      </c>
      <c r="M1286" t="s">
        <v>107</v>
      </c>
      <c r="N1286">
        <v>0</v>
      </c>
      <c r="O1286" t="s">
        <v>109</v>
      </c>
      <c r="P1286">
        <v>0</v>
      </c>
      <c r="Q1286" t="s">
        <v>109</v>
      </c>
      <c r="R1286">
        <v>0</v>
      </c>
      <c r="S1286" t="s">
        <v>109</v>
      </c>
    </row>
    <row r="1287" spans="1:19" x14ac:dyDescent="0.3">
      <c r="A1287" t="s">
        <v>67</v>
      </c>
      <c r="B1287" t="s">
        <v>78</v>
      </c>
      <c r="C1287">
        <v>26</v>
      </c>
      <c r="D1287">
        <v>-3.2604523122146442E-2</v>
      </c>
      <c r="E1287" t="s">
        <v>107</v>
      </c>
      <c r="F1287">
        <v>-1.675867058601959E-2</v>
      </c>
      <c r="G1287" t="s">
        <v>107</v>
      </c>
      <c r="H1287">
        <v>0.1720204055529071</v>
      </c>
      <c r="I1287" t="s">
        <v>110</v>
      </c>
      <c r="J1287">
        <v>1.559793306228718E-2</v>
      </c>
      <c r="K1287" t="s">
        <v>108</v>
      </c>
      <c r="L1287">
        <v>8.6575390049516578E-6</v>
      </c>
      <c r="M1287" t="s">
        <v>107</v>
      </c>
      <c r="N1287">
        <v>0</v>
      </c>
      <c r="O1287" t="s">
        <v>109</v>
      </c>
      <c r="P1287">
        <v>0</v>
      </c>
      <c r="Q1287" t="s">
        <v>109</v>
      </c>
      <c r="R1287">
        <v>0</v>
      </c>
      <c r="S1287" t="s">
        <v>109</v>
      </c>
    </row>
    <row r="1288" spans="1:19" x14ac:dyDescent="0.3">
      <c r="A1288" t="s">
        <v>67</v>
      </c>
      <c r="B1288" t="s">
        <v>79</v>
      </c>
      <c r="C1288">
        <v>25</v>
      </c>
      <c r="D1288">
        <v>-4.0551224898999712E-2</v>
      </c>
      <c r="E1288" t="s">
        <v>107</v>
      </c>
      <c r="F1288">
        <v>-1.67083600694144E-2</v>
      </c>
      <c r="G1288" t="s">
        <v>107</v>
      </c>
      <c r="H1288">
        <v>0.1659896490919055</v>
      </c>
      <c r="I1288" t="s">
        <v>110</v>
      </c>
      <c r="J1288">
        <v>1.6064940401066961E-2</v>
      </c>
      <c r="K1288" t="s">
        <v>108</v>
      </c>
      <c r="L1288">
        <v>4.9190468116482931E-6</v>
      </c>
      <c r="M1288" t="s">
        <v>107</v>
      </c>
      <c r="N1288">
        <v>0</v>
      </c>
      <c r="O1288" t="s">
        <v>109</v>
      </c>
      <c r="P1288">
        <v>0</v>
      </c>
      <c r="Q1288" t="s">
        <v>109</v>
      </c>
      <c r="R1288">
        <v>0</v>
      </c>
      <c r="S1288" t="s">
        <v>109</v>
      </c>
    </row>
    <row r="1289" spans="1:19" x14ac:dyDescent="0.3">
      <c r="A1289" t="s">
        <v>67</v>
      </c>
      <c r="B1289" t="s">
        <v>80</v>
      </c>
      <c r="C1289">
        <v>24</v>
      </c>
      <c r="D1289">
        <v>-3.6926060117695232E-2</v>
      </c>
      <c r="E1289" t="s">
        <v>107</v>
      </c>
      <c r="F1289">
        <v>-1.7536226480380751E-2</v>
      </c>
      <c r="G1289" t="s">
        <v>107</v>
      </c>
      <c r="H1289">
        <v>0.1778735668294685</v>
      </c>
      <c r="I1289" t="s">
        <v>110</v>
      </c>
      <c r="J1289">
        <v>1.8445160816129041E-2</v>
      </c>
      <c r="K1289" t="s">
        <v>108</v>
      </c>
      <c r="L1289">
        <v>3.3880100853811289E-6</v>
      </c>
      <c r="M1289" t="s">
        <v>107</v>
      </c>
      <c r="N1289">
        <v>0</v>
      </c>
      <c r="O1289" t="s">
        <v>109</v>
      </c>
      <c r="P1289">
        <v>0</v>
      </c>
      <c r="Q1289" t="s">
        <v>109</v>
      </c>
      <c r="R1289">
        <v>0</v>
      </c>
      <c r="S1289" t="s">
        <v>109</v>
      </c>
    </row>
    <row r="1290" spans="1:19" x14ac:dyDescent="0.3">
      <c r="A1290" t="s">
        <v>67</v>
      </c>
      <c r="B1290" t="s">
        <v>81</v>
      </c>
      <c r="C1290">
        <v>23</v>
      </c>
      <c r="D1290">
        <v>-2.016242372865765E-2</v>
      </c>
      <c r="E1290" t="s">
        <v>107</v>
      </c>
      <c r="F1290">
        <v>-1.662835464671434E-2</v>
      </c>
      <c r="G1290" t="s">
        <v>107</v>
      </c>
      <c r="H1290">
        <v>0.17683929163003101</v>
      </c>
      <c r="I1290" t="s">
        <v>110</v>
      </c>
      <c r="J1290">
        <v>1.8445160816129041E-2</v>
      </c>
      <c r="K1290" t="s">
        <v>108</v>
      </c>
      <c r="L1290">
        <v>2.9793759408428598E-6</v>
      </c>
      <c r="M1290" t="s">
        <v>107</v>
      </c>
      <c r="N1290">
        <v>0</v>
      </c>
      <c r="O1290" t="s">
        <v>109</v>
      </c>
      <c r="P1290">
        <v>0</v>
      </c>
      <c r="Q1290" t="s">
        <v>109</v>
      </c>
      <c r="R1290">
        <v>0</v>
      </c>
      <c r="S1290" t="s">
        <v>109</v>
      </c>
    </row>
    <row r="1291" spans="1:19" x14ac:dyDescent="0.3">
      <c r="A1291" t="s">
        <v>67</v>
      </c>
      <c r="B1291" t="s">
        <v>82</v>
      </c>
      <c r="C1291">
        <v>22</v>
      </c>
      <c r="D1291">
        <v>-3.0432521860037379E-2</v>
      </c>
      <c r="E1291" t="s">
        <v>107</v>
      </c>
      <c r="F1291">
        <v>-1.748151438872373E-2</v>
      </c>
      <c r="G1291" t="s">
        <v>107</v>
      </c>
      <c r="H1291">
        <v>0.17716710803049901</v>
      </c>
      <c r="I1291" t="s">
        <v>110</v>
      </c>
      <c r="J1291">
        <v>1.512239660233294E-2</v>
      </c>
      <c r="K1291" t="s">
        <v>108</v>
      </c>
      <c r="L1291">
        <v>7.1629643641083805E-5</v>
      </c>
      <c r="M1291" t="s">
        <v>107</v>
      </c>
      <c r="N1291">
        <v>0</v>
      </c>
      <c r="O1291" t="s">
        <v>109</v>
      </c>
      <c r="P1291">
        <v>0</v>
      </c>
      <c r="Q1291" t="s">
        <v>109</v>
      </c>
      <c r="R1291">
        <v>0</v>
      </c>
      <c r="S1291" t="s">
        <v>109</v>
      </c>
    </row>
    <row r="1292" spans="1:19" x14ac:dyDescent="0.3">
      <c r="A1292" t="s">
        <v>67</v>
      </c>
      <c r="B1292" t="s">
        <v>83</v>
      </c>
      <c r="C1292">
        <v>21</v>
      </c>
      <c r="D1292">
        <v>-3.3876925548684413E-2</v>
      </c>
      <c r="E1292" t="s">
        <v>107</v>
      </c>
      <c r="F1292">
        <v>-1.7544726071305361E-2</v>
      </c>
      <c r="G1292" t="s">
        <v>107</v>
      </c>
      <c r="H1292">
        <v>0.1877438279081656</v>
      </c>
      <c r="I1292" t="s">
        <v>110</v>
      </c>
      <c r="J1292">
        <v>1.74516617115161E-2</v>
      </c>
      <c r="K1292" t="s">
        <v>108</v>
      </c>
      <c r="L1292">
        <v>5.4523634857062547E-7</v>
      </c>
      <c r="M1292" t="s">
        <v>107</v>
      </c>
      <c r="N1292">
        <v>0</v>
      </c>
      <c r="O1292" t="s">
        <v>109</v>
      </c>
      <c r="P1292">
        <v>0</v>
      </c>
      <c r="Q1292" t="s">
        <v>109</v>
      </c>
      <c r="R1292">
        <v>0</v>
      </c>
      <c r="S1292" t="s">
        <v>109</v>
      </c>
    </row>
    <row r="1293" spans="1:19" x14ac:dyDescent="0.3">
      <c r="A1293" t="s">
        <v>67</v>
      </c>
      <c r="B1293" t="s">
        <v>84</v>
      </c>
      <c r="C1293">
        <v>20</v>
      </c>
      <c r="D1293">
        <v>-2.312405195630747E-2</v>
      </c>
      <c r="E1293" t="s">
        <v>107</v>
      </c>
      <c r="F1293">
        <v>-1.6890838702319319E-2</v>
      </c>
      <c r="G1293" t="s">
        <v>107</v>
      </c>
      <c r="H1293">
        <v>0.1965654861696523</v>
      </c>
      <c r="I1293" t="s">
        <v>110</v>
      </c>
      <c r="J1293">
        <v>1.502417994110721E-2</v>
      </c>
      <c r="K1293" t="s">
        <v>108</v>
      </c>
      <c r="L1293">
        <v>6.5558625457364414E-8</v>
      </c>
      <c r="M1293" t="s">
        <v>107</v>
      </c>
      <c r="N1293">
        <v>0</v>
      </c>
      <c r="O1293" t="s">
        <v>109</v>
      </c>
      <c r="P1293">
        <v>0</v>
      </c>
      <c r="Q1293" t="s">
        <v>109</v>
      </c>
      <c r="R1293">
        <v>0</v>
      </c>
      <c r="S1293" t="s">
        <v>109</v>
      </c>
    </row>
    <row r="1294" spans="1:19" x14ac:dyDescent="0.3">
      <c r="A1294" t="s">
        <v>67</v>
      </c>
      <c r="B1294" t="s">
        <v>85</v>
      </c>
      <c r="C1294">
        <v>19</v>
      </c>
      <c r="D1294">
        <v>-2.5015505089439009E-2</v>
      </c>
      <c r="E1294" t="s">
        <v>107</v>
      </c>
      <c r="F1294">
        <v>-1.6786460712520011E-2</v>
      </c>
      <c r="G1294" t="s">
        <v>107</v>
      </c>
      <c r="H1294">
        <v>0.19381458279588509</v>
      </c>
      <c r="I1294" t="s">
        <v>110</v>
      </c>
      <c r="J1294">
        <v>1.444185363130095E-2</v>
      </c>
      <c r="K1294" t="s">
        <v>108</v>
      </c>
      <c r="L1294">
        <v>2.122368578346721E-10</v>
      </c>
      <c r="M1294" t="s">
        <v>107</v>
      </c>
      <c r="N1294">
        <v>0</v>
      </c>
      <c r="O1294" t="s">
        <v>109</v>
      </c>
      <c r="P1294">
        <v>0</v>
      </c>
      <c r="Q1294" t="s">
        <v>109</v>
      </c>
      <c r="R1294">
        <v>0</v>
      </c>
      <c r="S1294" t="s">
        <v>109</v>
      </c>
    </row>
    <row r="1295" spans="1:19" x14ac:dyDescent="0.3">
      <c r="A1295" t="s">
        <v>67</v>
      </c>
      <c r="B1295" t="s">
        <v>86</v>
      </c>
      <c r="C1295">
        <v>18</v>
      </c>
      <c r="D1295">
        <v>-2.7676015488926831E-2</v>
      </c>
      <c r="E1295" t="s">
        <v>107</v>
      </c>
      <c r="F1295">
        <v>-1.64601535232278E-2</v>
      </c>
      <c r="G1295" t="s">
        <v>107</v>
      </c>
      <c r="H1295">
        <v>0.19079282753481089</v>
      </c>
      <c r="I1295" t="s">
        <v>110</v>
      </c>
      <c r="J1295">
        <v>1.8445160816129041E-2</v>
      </c>
      <c r="K1295" t="s">
        <v>108</v>
      </c>
      <c r="L1295">
        <v>0</v>
      </c>
      <c r="M1295" t="s">
        <v>107</v>
      </c>
      <c r="N1295">
        <v>0</v>
      </c>
      <c r="O1295" t="s">
        <v>109</v>
      </c>
      <c r="P1295">
        <v>0</v>
      </c>
      <c r="Q1295" t="s">
        <v>109</v>
      </c>
      <c r="R1295">
        <v>0</v>
      </c>
      <c r="S1295" t="s">
        <v>109</v>
      </c>
    </row>
    <row r="1296" spans="1:19" x14ac:dyDescent="0.3">
      <c r="A1296" t="s">
        <v>67</v>
      </c>
      <c r="B1296" t="s">
        <v>87</v>
      </c>
      <c r="C1296">
        <v>17</v>
      </c>
      <c r="D1296">
        <v>-2.1541507449504161E-2</v>
      </c>
      <c r="E1296" t="s">
        <v>107</v>
      </c>
      <c r="F1296">
        <v>-1.6150533507673669E-2</v>
      </c>
      <c r="G1296" t="s">
        <v>107</v>
      </c>
      <c r="H1296">
        <v>0.19257088746626769</v>
      </c>
      <c r="I1296" t="s">
        <v>110</v>
      </c>
      <c r="J1296">
        <v>1.2206635409445971E-2</v>
      </c>
      <c r="K1296" t="s">
        <v>108</v>
      </c>
      <c r="L1296">
        <v>0</v>
      </c>
      <c r="M1296" t="s">
        <v>107</v>
      </c>
      <c r="N1296">
        <v>0</v>
      </c>
      <c r="O1296" t="s">
        <v>109</v>
      </c>
      <c r="P1296">
        <v>0</v>
      </c>
      <c r="Q1296" t="s">
        <v>109</v>
      </c>
      <c r="R1296">
        <v>0</v>
      </c>
      <c r="S1296" t="s">
        <v>109</v>
      </c>
    </row>
    <row r="1297" spans="1:19" x14ac:dyDescent="0.3">
      <c r="A1297" t="s">
        <v>67</v>
      </c>
      <c r="B1297" t="s">
        <v>88</v>
      </c>
      <c r="C1297">
        <v>16</v>
      </c>
      <c r="D1297">
        <v>-1.9151213676072289E-2</v>
      </c>
      <c r="E1297" t="s">
        <v>107</v>
      </c>
      <c r="F1297">
        <v>-1.68009334508539E-2</v>
      </c>
      <c r="G1297" t="s">
        <v>107</v>
      </c>
      <c r="H1297">
        <v>0.1850822099004602</v>
      </c>
      <c r="I1297" t="s">
        <v>110</v>
      </c>
      <c r="J1297">
        <v>1.0688330935883729E-2</v>
      </c>
      <c r="K1297" t="s">
        <v>108</v>
      </c>
      <c r="L1297">
        <v>0</v>
      </c>
      <c r="M1297" t="s">
        <v>107</v>
      </c>
      <c r="N1297">
        <v>0</v>
      </c>
      <c r="O1297" t="s">
        <v>109</v>
      </c>
      <c r="P1297">
        <v>0</v>
      </c>
      <c r="Q1297" t="s">
        <v>109</v>
      </c>
      <c r="R1297">
        <v>0</v>
      </c>
      <c r="S1297" t="s">
        <v>109</v>
      </c>
    </row>
    <row r="1298" spans="1:19" x14ac:dyDescent="0.3">
      <c r="A1298" t="s">
        <v>67</v>
      </c>
      <c r="B1298" t="s">
        <v>89</v>
      </c>
      <c r="C1298">
        <v>15</v>
      </c>
      <c r="D1298">
        <v>-2.2632181716085421E-2</v>
      </c>
      <c r="E1298" t="s">
        <v>107</v>
      </c>
      <c r="F1298">
        <v>-1.3131926566842171E-2</v>
      </c>
      <c r="G1298" t="s">
        <v>107</v>
      </c>
      <c r="H1298">
        <v>0.18683794562386591</v>
      </c>
      <c r="I1298" t="s">
        <v>110</v>
      </c>
      <c r="J1298">
        <v>1.158569166066283E-2</v>
      </c>
      <c r="K1298" t="s">
        <v>108</v>
      </c>
      <c r="L1298">
        <v>3.544779622688516E-5</v>
      </c>
      <c r="M1298" t="s">
        <v>107</v>
      </c>
      <c r="N1298">
        <v>0</v>
      </c>
      <c r="O1298" t="s">
        <v>109</v>
      </c>
      <c r="P1298">
        <v>0</v>
      </c>
      <c r="Q1298" t="s">
        <v>109</v>
      </c>
      <c r="R1298">
        <v>0</v>
      </c>
      <c r="S1298" t="s">
        <v>109</v>
      </c>
    </row>
    <row r="1299" spans="1:19" x14ac:dyDescent="0.3">
      <c r="A1299" t="s">
        <v>67</v>
      </c>
      <c r="B1299" t="s">
        <v>90</v>
      </c>
      <c r="C1299">
        <v>14</v>
      </c>
      <c r="D1299">
        <v>-0.1672794849781335</v>
      </c>
      <c r="E1299" t="s">
        <v>107</v>
      </c>
      <c r="F1299">
        <v>-2.5507158765232289E-2</v>
      </c>
      <c r="G1299" t="s">
        <v>107</v>
      </c>
      <c r="H1299">
        <v>0.5</v>
      </c>
      <c r="I1299" t="s">
        <v>110</v>
      </c>
      <c r="J1299">
        <v>7.5746818087758542E-3</v>
      </c>
      <c r="K1299" t="s">
        <v>108</v>
      </c>
      <c r="L1299">
        <v>0</v>
      </c>
      <c r="M1299" t="s">
        <v>107</v>
      </c>
      <c r="N1299">
        <v>0</v>
      </c>
      <c r="O1299" t="s">
        <v>109</v>
      </c>
      <c r="P1299">
        <v>0</v>
      </c>
      <c r="Q1299" t="s">
        <v>109</v>
      </c>
      <c r="R1299">
        <v>0</v>
      </c>
      <c r="S1299" t="s">
        <v>109</v>
      </c>
    </row>
    <row r="1300" spans="1:19" x14ac:dyDescent="0.3">
      <c r="A1300" t="s">
        <v>65</v>
      </c>
      <c r="B1300" t="s">
        <v>63</v>
      </c>
      <c r="C1300">
        <v>83</v>
      </c>
      <c r="D1300">
        <v>-6.8783945691680828E-3</v>
      </c>
      <c r="E1300" t="s">
        <v>107</v>
      </c>
      <c r="F1300">
        <v>0</v>
      </c>
      <c r="G1300" t="s">
        <v>109</v>
      </c>
      <c r="H1300">
        <v>0</v>
      </c>
      <c r="I1300" t="s">
        <v>107</v>
      </c>
      <c r="J1300">
        <v>0</v>
      </c>
      <c r="K1300" t="s">
        <v>108</v>
      </c>
      <c r="L1300">
        <v>2.1964767642521531E-5</v>
      </c>
      <c r="M1300" t="s">
        <v>107</v>
      </c>
      <c r="N1300">
        <v>0</v>
      </c>
      <c r="O1300" t="s">
        <v>109</v>
      </c>
      <c r="P1300">
        <v>0</v>
      </c>
      <c r="Q1300" t="s">
        <v>109</v>
      </c>
      <c r="R1300">
        <v>0</v>
      </c>
      <c r="S1300" t="s">
        <v>109</v>
      </c>
    </row>
    <row r="1301" spans="1:19" x14ac:dyDescent="0.3">
      <c r="A1301" t="s">
        <v>65</v>
      </c>
      <c r="B1301" t="s">
        <v>66</v>
      </c>
      <c r="C1301">
        <v>82</v>
      </c>
      <c r="D1301">
        <v>-0.5</v>
      </c>
      <c r="E1301" t="s">
        <v>107</v>
      </c>
      <c r="F1301">
        <v>0</v>
      </c>
      <c r="G1301" t="s">
        <v>109</v>
      </c>
      <c r="H1301">
        <v>0</v>
      </c>
      <c r="I1301" t="s">
        <v>107</v>
      </c>
      <c r="J1301">
        <v>0</v>
      </c>
      <c r="K1301" t="s">
        <v>108</v>
      </c>
      <c r="L1301">
        <v>1.8341424168510699E-5</v>
      </c>
      <c r="M1301" t="s">
        <v>107</v>
      </c>
      <c r="N1301">
        <v>0</v>
      </c>
      <c r="O1301" t="s">
        <v>109</v>
      </c>
      <c r="P1301">
        <v>0</v>
      </c>
      <c r="Q1301" t="s">
        <v>109</v>
      </c>
      <c r="R1301">
        <v>0</v>
      </c>
      <c r="S1301" t="s">
        <v>109</v>
      </c>
    </row>
    <row r="1302" spans="1:19" x14ac:dyDescent="0.3">
      <c r="A1302" t="s">
        <v>65</v>
      </c>
      <c r="B1302" t="s">
        <v>68</v>
      </c>
      <c r="C1302">
        <v>70</v>
      </c>
      <c r="D1302">
        <v>-0.1052549667531943</v>
      </c>
      <c r="E1302" t="s">
        <v>107</v>
      </c>
      <c r="F1302">
        <v>0</v>
      </c>
      <c r="G1302" t="s">
        <v>109</v>
      </c>
      <c r="H1302">
        <v>0.1090541107476863</v>
      </c>
      <c r="I1302" t="s">
        <v>107</v>
      </c>
      <c r="J1302">
        <v>0</v>
      </c>
      <c r="K1302" t="s">
        <v>108</v>
      </c>
      <c r="L1302">
        <v>1.123473058879765E-5</v>
      </c>
      <c r="M1302" t="s">
        <v>107</v>
      </c>
      <c r="N1302">
        <v>0</v>
      </c>
      <c r="O1302" t="s">
        <v>109</v>
      </c>
      <c r="P1302">
        <v>0</v>
      </c>
      <c r="Q1302" t="s">
        <v>109</v>
      </c>
      <c r="R1302">
        <v>0</v>
      </c>
      <c r="S1302" t="s">
        <v>109</v>
      </c>
    </row>
    <row r="1303" spans="1:19" x14ac:dyDescent="0.3">
      <c r="A1303" t="s">
        <v>65</v>
      </c>
      <c r="B1303" t="s">
        <v>70</v>
      </c>
      <c r="C1303">
        <v>50</v>
      </c>
      <c r="D1303">
        <v>-8.8820908088486542E-2</v>
      </c>
      <c r="E1303" t="s">
        <v>107</v>
      </c>
      <c r="F1303">
        <v>0</v>
      </c>
      <c r="G1303" t="s">
        <v>109</v>
      </c>
      <c r="H1303">
        <v>0.1127057479198368</v>
      </c>
      <c r="I1303" t="s">
        <v>107</v>
      </c>
      <c r="J1303">
        <v>2.5305754178794208E-2</v>
      </c>
      <c r="K1303" t="s">
        <v>108</v>
      </c>
      <c r="L1303">
        <v>8.4018483650628558E-4</v>
      </c>
      <c r="M1303" t="s">
        <v>107</v>
      </c>
      <c r="N1303">
        <v>0</v>
      </c>
      <c r="O1303" t="s">
        <v>109</v>
      </c>
      <c r="P1303">
        <v>0</v>
      </c>
      <c r="Q1303" t="s">
        <v>109</v>
      </c>
      <c r="R1303">
        <v>0</v>
      </c>
      <c r="S1303" t="s">
        <v>109</v>
      </c>
    </row>
    <row r="1304" spans="1:19" x14ac:dyDescent="0.3">
      <c r="A1304" t="s">
        <v>65</v>
      </c>
      <c r="B1304" t="s">
        <v>71</v>
      </c>
      <c r="C1304">
        <v>41</v>
      </c>
      <c r="D1304">
        <v>-6.9843504622665101E-2</v>
      </c>
      <c r="E1304" t="s">
        <v>107</v>
      </c>
      <c r="F1304">
        <v>0</v>
      </c>
      <c r="G1304" t="s">
        <v>109</v>
      </c>
      <c r="H1304">
        <v>0.18807970371821139</v>
      </c>
      <c r="I1304" t="s">
        <v>107</v>
      </c>
      <c r="J1304">
        <v>2.5305754178794208E-2</v>
      </c>
      <c r="K1304" t="s">
        <v>108</v>
      </c>
      <c r="L1304">
        <v>1.066899919976858E-5</v>
      </c>
      <c r="M1304" t="s">
        <v>107</v>
      </c>
      <c r="N1304">
        <v>0</v>
      </c>
      <c r="O1304" t="s">
        <v>109</v>
      </c>
      <c r="P1304">
        <v>0</v>
      </c>
      <c r="Q1304" t="s">
        <v>109</v>
      </c>
      <c r="R1304">
        <v>0</v>
      </c>
      <c r="S1304" t="s">
        <v>109</v>
      </c>
    </row>
    <row r="1305" spans="1:19" x14ac:dyDescent="0.3">
      <c r="A1305" t="s">
        <v>65</v>
      </c>
      <c r="B1305" t="s">
        <v>73</v>
      </c>
      <c r="C1305">
        <v>31</v>
      </c>
      <c r="D1305">
        <v>-5.0024223381394263E-2</v>
      </c>
      <c r="E1305" t="s">
        <v>107</v>
      </c>
      <c r="F1305">
        <v>0</v>
      </c>
      <c r="G1305" t="s">
        <v>109</v>
      </c>
      <c r="H1305">
        <v>0.1694538215541396</v>
      </c>
      <c r="I1305" t="s">
        <v>110</v>
      </c>
      <c r="J1305">
        <v>2.8785212582381502E-2</v>
      </c>
      <c r="K1305" t="s">
        <v>108</v>
      </c>
      <c r="L1305">
        <v>4.497616716523817E-6</v>
      </c>
      <c r="M1305" t="s">
        <v>107</v>
      </c>
      <c r="N1305">
        <v>0</v>
      </c>
      <c r="O1305" t="s">
        <v>109</v>
      </c>
      <c r="P1305">
        <v>0</v>
      </c>
      <c r="Q1305" t="s">
        <v>109</v>
      </c>
      <c r="R1305">
        <v>0</v>
      </c>
      <c r="S1305" t="s">
        <v>109</v>
      </c>
    </row>
    <row r="1306" spans="1:19" x14ac:dyDescent="0.3">
      <c r="A1306" t="s">
        <v>65</v>
      </c>
      <c r="B1306" t="s">
        <v>74</v>
      </c>
      <c r="C1306">
        <v>30</v>
      </c>
      <c r="D1306">
        <v>-5.2122352944963042E-2</v>
      </c>
      <c r="E1306" t="s">
        <v>107</v>
      </c>
      <c r="F1306">
        <v>0</v>
      </c>
      <c r="G1306" t="s">
        <v>109</v>
      </c>
      <c r="H1306">
        <v>0.1779091746688064</v>
      </c>
      <c r="I1306" t="s">
        <v>110</v>
      </c>
      <c r="J1306">
        <v>2.7949907195213751E-2</v>
      </c>
      <c r="K1306" t="s">
        <v>108</v>
      </c>
      <c r="L1306">
        <v>9.7948108054192457E-6</v>
      </c>
      <c r="M1306" t="s">
        <v>107</v>
      </c>
      <c r="N1306">
        <v>0</v>
      </c>
      <c r="O1306" t="s">
        <v>109</v>
      </c>
      <c r="P1306">
        <v>0</v>
      </c>
      <c r="Q1306" t="s">
        <v>109</v>
      </c>
      <c r="R1306">
        <v>0</v>
      </c>
      <c r="S1306" t="s">
        <v>109</v>
      </c>
    </row>
    <row r="1307" spans="1:19" x14ac:dyDescent="0.3">
      <c r="A1307" t="s">
        <v>65</v>
      </c>
      <c r="B1307" t="s">
        <v>75</v>
      </c>
      <c r="C1307">
        <v>29</v>
      </c>
      <c r="D1307">
        <v>-4.803193455556725E-2</v>
      </c>
      <c r="E1307" t="s">
        <v>107</v>
      </c>
      <c r="F1307">
        <v>0</v>
      </c>
      <c r="G1307" t="s">
        <v>109</v>
      </c>
      <c r="H1307">
        <v>0.17920145106775209</v>
      </c>
      <c r="I1307" t="s">
        <v>110</v>
      </c>
      <c r="J1307">
        <v>2.5305754178794208E-2</v>
      </c>
      <c r="K1307" t="s">
        <v>108</v>
      </c>
      <c r="L1307">
        <v>3.8967635747566383E-6</v>
      </c>
      <c r="M1307" t="s">
        <v>107</v>
      </c>
      <c r="N1307">
        <v>0</v>
      </c>
      <c r="O1307" t="s">
        <v>109</v>
      </c>
      <c r="P1307">
        <v>0</v>
      </c>
      <c r="Q1307" t="s">
        <v>109</v>
      </c>
      <c r="R1307">
        <v>0</v>
      </c>
      <c r="S1307" t="s">
        <v>109</v>
      </c>
    </row>
    <row r="1308" spans="1:19" x14ac:dyDescent="0.3">
      <c r="A1308" t="s">
        <v>65</v>
      </c>
      <c r="B1308" t="s">
        <v>76</v>
      </c>
      <c r="C1308">
        <v>28</v>
      </c>
      <c r="D1308">
        <v>-6.7599314576618594E-2</v>
      </c>
      <c r="E1308" t="s">
        <v>107</v>
      </c>
      <c r="F1308">
        <v>0</v>
      </c>
      <c r="G1308" t="s">
        <v>109</v>
      </c>
      <c r="H1308">
        <v>0.1855513663612906</v>
      </c>
      <c r="I1308" t="s">
        <v>110</v>
      </c>
      <c r="J1308">
        <v>2.6210177993420111E-2</v>
      </c>
      <c r="K1308" t="s">
        <v>108</v>
      </c>
      <c r="L1308">
        <v>8.323515010751613E-6</v>
      </c>
      <c r="M1308" t="s">
        <v>107</v>
      </c>
      <c r="N1308">
        <v>0</v>
      </c>
      <c r="O1308" t="s">
        <v>109</v>
      </c>
      <c r="P1308">
        <v>0</v>
      </c>
      <c r="Q1308" t="s">
        <v>109</v>
      </c>
      <c r="R1308">
        <v>0</v>
      </c>
      <c r="S1308" t="s">
        <v>109</v>
      </c>
    </row>
    <row r="1309" spans="1:19" x14ac:dyDescent="0.3">
      <c r="A1309" t="s">
        <v>65</v>
      </c>
      <c r="B1309" t="s">
        <v>77</v>
      </c>
      <c r="C1309">
        <v>27</v>
      </c>
      <c r="D1309">
        <v>-4.9772275526634858E-2</v>
      </c>
      <c r="E1309" t="s">
        <v>107</v>
      </c>
      <c r="F1309">
        <v>0</v>
      </c>
      <c r="G1309" t="s">
        <v>109</v>
      </c>
      <c r="H1309">
        <v>0.19415781167685461</v>
      </c>
      <c r="I1309" t="s">
        <v>110</v>
      </c>
      <c r="J1309">
        <v>2.3084870321830379E-2</v>
      </c>
      <c r="K1309" t="s">
        <v>108</v>
      </c>
      <c r="L1309">
        <v>5.147640987890508E-6</v>
      </c>
      <c r="M1309" t="s">
        <v>107</v>
      </c>
      <c r="N1309">
        <v>0</v>
      </c>
      <c r="O1309" t="s">
        <v>109</v>
      </c>
      <c r="P1309">
        <v>0</v>
      </c>
      <c r="Q1309" t="s">
        <v>109</v>
      </c>
      <c r="R1309">
        <v>0</v>
      </c>
      <c r="S1309" t="s">
        <v>109</v>
      </c>
    </row>
    <row r="1310" spans="1:19" x14ac:dyDescent="0.3">
      <c r="A1310" t="s">
        <v>65</v>
      </c>
      <c r="B1310" t="s">
        <v>78</v>
      </c>
      <c r="C1310">
        <v>26</v>
      </c>
      <c r="D1310">
        <v>-7.370462975735366E-2</v>
      </c>
      <c r="E1310" t="s">
        <v>107</v>
      </c>
      <c r="F1310">
        <v>0</v>
      </c>
      <c r="G1310" t="s">
        <v>109</v>
      </c>
      <c r="H1310">
        <v>0.18867667073153341</v>
      </c>
      <c r="I1310" t="s">
        <v>110</v>
      </c>
      <c r="J1310">
        <v>1.8991136653276671E-2</v>
      </c>
      <c r="K1310" t="s">
        <v>108</v>
      </c>
      <c r="L1310">
        <v>4.9504515743659379E-6</v>
      </c>
      <c r="M1310" t="s">
        <v>107</v>
      </c>
      <c r="N1310">
        <v>0</v>
      </c>
      <c r="O1310" t="s">
        <v>109</v>
      </c>
      <c r="P1310">
        <v>0</v>
      </c>
      <c r="Q1310" t="s">
        <v>109</v>
      </c>
      <c r="R1310">
        <v>0</v>
      </c>
      <c r="S1310" t="s">
        <v>109</v>
      </c>
    </row>
    <row r="1311" spans="1:19" x14ac:dyDescent="0.3">
      <c r="A1311" t="s">
        <v>65</v>
      </c>
      <c r="B1311" t="s">
        <v>79</v>
      </c>
      <c r="C1311">
        <v>25</v>
      </c>
      <c r="D1311">
        <v>-4.8368258046105762E-2</v>
      </c>
      <c r="E1311" t="s">
        <v>107</v>
      </c>
      <c r="F1311">
        <v>0</v>
      </c>
      <c r="G1311" t="s">
        <v>109</v>
      </c>
      <c r="H1311">
        <v>0.19162668415819911</v>
      </c>
      <c r="I1311" t="s">
        <v>110</v>
      </c>
      <c r="J1311">
        <v>1.9546304838760551E-2</v>
      </c>
      <c r="K1311" t="s">
        <v>108</v>
      </c>
      <c r="L1311">
        <v>4.200590055677817E-6</v>
      </c>
      <c r="M1311" t="s">
        <v>107</v>
      </c>
      <c r="N1311">
        <v>0</v>
      </c>
      <c r="O1311" t="s">
        <v>109</v>
      </c>
      <c r="P1311">
        <v>0</v>
      </c>
      <c r="Q1311" t="s">
        <v>109</v>
      </c>
      <c r="R1311">
        <v>0</v>
      </c>
      <c r="S1311" t="s">
        <v>109</v>
      </c>
    </row>
    <row r="1312" spans="1:19" x14ac:dyDescent="0.3">
      <c r="A1312" t="s">
        <v>65</v>
      </c>
      <c r="B1312" t="s">
        <v>80</v>
      </c>
      <c r="C1312">
        <v>24</v>
      </c>
      <c r="D1312">
        <v>-5.2248024581752137E-2</v>
      </c>
      <c r="E1312" t="s">
        <v>107</v>
      </c>
      <c r="F1312">
        <v>0</v>
      </c>
      <c r="G1312" t="s">
        <v>109</v>
      </c>
      <c r="H1312">
        <v>0.20653375869856591</v>
      </c>
      <c r="I1312" t="s">
        <v>110</v>
      </c>
      <c r="J1312">
        <v>2.1444396691235101E-2</v>
      </c>
      <c r="K1312" t="s">
        <v>108</v>
      </c>
      <c r="L1312">
        <v>1.6603158163464909E-6</v>
      </c>
      <c r="M1312" t="s">
        <v>107</v>
      </c>
      <c r="N1312">
        <v>0</v>
      </c>
      <c r="O1312" t="s">
        <v>109</v>
      </c>
      <c r="P1312">
        <v>0</v>
      </c>
      <c r="Q1312" t="s">
        <v>109</v>
      </c>
      <c r="R1312">
        <v>0</v>
      </c>
      <c r="S1312" t="s">
        <v>109</v>
      </c>
    </row>
    <row r="1313" spans="1:19" x14ac:dyDescent="0.3">
      <c r="A1313" t="s">
        <v>65</v>
      </c>
      <c r="B1313" t="s">
        <v>81</v>
      </c>
      <c r="C1313">
        <v>23</v>
      </c>
      <c r="D1313">
        <v>-5.0456104191762378E-2</v>
      </c>
      <c r="E1313" t="s">
        <v>107</v>
      </c>
      <c r="F1313">
        <v>0</v>
      </c>
      <c r="G1313" t="s">
        <v>109</v>
      </c>
      <c r="H1313">
        <v>0.20280654288128711</v>
      </c>
      <c r="I1313" t="s">
        <v>110</v>
      </c>
      <c r="J1313">
        <v>1.9319265382841021E-2</v>
      </c>
      <c r="K1313" t="s">
        <v>108</v>
      </c>
      <c r="L1313">
        <v>4.5736140775695872E-6</v>
      </c>
      <c r="M1313" t="s">
        <v>107</v>
      </c>
      <c r="N1313">
        <v>0</v>
      </c>
      <c r="O1313" t="s">
        <v>109</v>
      </c>
      <c r="P1313">
        <v>0</v>
      </c>
      <c r="Q1313" t="s">
        <v>109</v>
      </c>
      <c r="R1313">
        <v>0</v>
      </c>
      <c r="S1313" t="s">
        <v>109</v>
      </c>
    </row>
    <row r="1314" spans="1:19" x14ac:dyDescent="0.3">
      <c r="A1314" t="s">
        <v>65</v>
      </c>
      <c r="B1314" t="s">
        <v>82</v>
      </c>
      <c r="C1314">
        <v>22</v>
      </c>
      <c r="D1314">
        <v>-5.2637824436457668E-2</v>
      </c>
      <c r="E1314" t="s">
        <v>107</v>
      </c>
      <c r="F1314">
        <v>0</v>
      </c>
      <c r="G1314" t="s">
        <v>109</v>
      </c>
      <c r="H1314">
        <v>0.20406073659062299</v>
      </c>
      <c r="I1314" t="s">
        <v>110</v>
      </c>
      <c r="J1314">
        <v>1.9546304838760551E-2</v>
      </c>
      <c r="K1314" t="s">
        <v>108</v>
      </c>
      <c r="L1314">
        <v>1.8757133246164679E-5</v>
      </c>
      <c r="M1314" t="s">
        <v>107</v>
      </c>
      <c r="N1314">
        <v>0</v>
      </c>
      <c r="O1314" t="s">
        <v>109</v>
      </c>
      <c r="P1314">
        <v>0</v>
      </c>
      <c r="Q1314" t="s">
        <v>109</v>
      </c>
      <c r="R1314">
        <v>0</v>
      </c>
      <c r="S1314" t="s">
        <v>109</v>
      </c>
    </row>
    <row r="1315" spans="1:19" x14ac:dyDescent="0.3">
      <c r="A1315" t="s">
        <v>65</v>
      </c>
      <c r="B1315" t="s">
        <v>83</v>
      </c>
      <c r="C1315">
        <v>21</v>
      </c>
      <c r="D1315">
        <v>-5.3397174942237509E-2</v>
      </c>
      <c r="E1315" t="s">
        <v>107</v>
      </c>
      <c r="F1315">
        <v>0</v>
      </c>
      <c r="G1315" t="s">
        <v>109</v>
      </c>
      <c r="H1315">
        <v>0.2063154283648729</v>
      </c>
      <c r="I1315" t="s">
        <v>110</v>
      </c>
      <c r="J1315">
        <v>1.615335438092837E-2</v>
      </c>
      <c r="K1315" t="s">
        <v>108</v>
      </c>
      <c r="L1315">
        <v>3.5974539256189761E-4</v>
      </c>
      <c r="M1315" t="s">
        <v>107</v>
      </c>
      <c r="N1315">
        <v>0</v>
      </c>
      <c r="O1315" t="s">
        <v>109</v>
      </c>
      <c r="P1315">
        <v>0</v>
      </c>
      <c r="Q1315" t="s">
        <v>109</v>
      </c>
      <c r="R1315">
        <v>0</v>
      </c>
      <c r="S1315" t="s">
        <v>109</v>
      </c>
    </row>
    <row r="1316" spans="1:19" x14ac:dyDescent="0.3">
      <c r="A1316" t="s">
        <v>65</v>
      </c>
      <c r="B1316" t="s">
        <v>84</v>
      </c>
      <c r="C1316">
        <v>20</v>
      </c>
      <c r="D1316">
        <v>-4.5990965982553762E-2</v>
      </c>
      <c r="E1316" t="s">
        <v>107</v>
      </c>
      <c r="F1316">
        <v>0</v>
      </c>
      <c r="G1316" t="s">
        <v>109</v>
      </c>
      <c r="H1316">
        <v>0.24113856930696301</v>
      </c>
      <c r="I1316" t="s">
        <v>110</v>
      </c>
      <c r="J1316">
        <v>1.9546304838760551E-2</v>
      </c>
      <c r="K1316" t="s">
        <v>108</v>
      </c>
      <c r="L1316">
        <v>8.8238115600994306E-7</v>
      </c>
      <c r="M1316" t="s">
        <v>107</v>
      </c>
      <c r="N1316">
        <v>0</v>
      </c>
      <c r="O1316" t="s">
        <v>109</v>
      </c>
      <c r="P1316">
        <v>0</v>
      </c>
      <c r="Q1316" t="s">
        <v>109</v>
      </c>
      <c r="R1316">
        <v>0</v>
      </c>
      <c r="S1316" t="s">
        <v>109</v>
      </c>
    </row>
    <row r="1317" spans="1:19" x14ac:dyDescent="0.3">
      <c r="A1317" t="s">
        <v>65</v>
      </c>
      <c r="B1317" t="s">
        <v>85</v>
      </c>
      <c r="C1317">
        <v>19</v>
      </c>
      <c r="D1317">
        <v>-5.5611011136865458E-2</v>
      </c>
      <c r="E1317" t="s">
        <v>107</v>
      </c>
      <c r="F1317">
        <v>0</v>
      </c>
      <c r="G1317" t="s">
        <v>109</v>
      </c>
      <c r="H1317">
        <v>0.23970554687696571</v>
      </c>
      <c r="I1317" t="s">
        <v>110</v>
      </c>
      <c r="J1317">
        <v>1.417657788534735E-2</v>
      </c>
      <c r="K1317" t="s">
        <v>108</v>
      </c>
      <c r="L1317">
        <v>1.674536475807358E-7</v>
      </c>
      <c r="M1317" t="s">
        <v>107</v>
      </c>
      <c r="N1317">
        <v>0</v>
      </c>
      <c r="O1317" t="s">
        <v>109</v>
      </c>
      <c r="P1317">
        <v>0</v>
      </c>
      <c r="Q1317" t="s">
        <v>109</v>
      </c>
      <c r="R1317">
        <v>0</v>
      </c>
      <c r="S1317" t="s">
        <v>109</v>
      </c>
    </row>
    <row r="1318" spans="1:19" x14ac:dyDescent="0.3">
      <c r="A1318" t="s">
        <v>65</v>
      </c>
      <c r="B1318" t="s">
        <v>86</v>
      </c>
      <c r="C1318">
        <v>18</v>
      </c>
      <c r="D1318">
        <v>-4.9946880801940242E-2</v>
      </c>
      <c r="E1318" t="s">
        <v>107</v>
      </c>
      <c r="F1318">
        <v>0</v>
      </c>
      <c r="G1318" t="s">
        <v>109</v>
      </c>
      <c r="H1318">
        <v>0.23211230826747439</v>
      </c>
      <c r="I1318" t="s">
        <v>110</v>
      </c>
      <c r="J1318">
        <v>1.5090935640646119E-2</v>
      </c>
      <c r="K1318" t="s">
        <v>108</v>
      </c>
      <c r="L1318">
        <v>0</v>
      </c>
      <c r="M1318" t="s">
        <v>107</v>
      </c>
      <c r="N1318">
        <v>0</v>
      </c>
      <c r="O1318" t="s">
        <v>109</v>
      </c>
      <c r="P1318">
        <v>0</v>
      </c>
      <c r="Q1318" t="s">
        <v>109</v>
      </c>
      <c r="R1318">
        <v>0</v>
      </c>
      <c r="S1318" t="s">
        <v>109</v>
      </c>
    </row>
    <row r="1319" spans="1:19" x14ac:dyDescent="0.3">
      <c r="A1319" t="s">
        <v>65</v>
      </c>
      <c r="B1319" t="s">
        <v>87</v>
      </c>
      <c r="C1319">
        <v>17</v>
      </c>
      <c r="D1319">
        <v>-5.377282237004067E-2</v>
      </c>
      <c r="E1319" t="s">
        <v>107</v>
      </c>
      <c r="F1319">
        <v>0</v>
      </c>
      <c r="G1319" t="s">
        <v>109</v>
      </c>
      <c r="H1319">
        <v>0.2404279856519552</v>
      </c>
      <c r="I1319" t="s">
        <v>110</v>
      </c>
      <c r="J1319">
        <v>1.417657788534735E-2</v>
      </c>
      <c r="K1319" t="s">
        <v>108</v>
      </c>
      <c r="L1319">
        <v>2.107586036565493E-7</v>
      </c>
      <c r="M1319" t="s">
        <v>107</v>
      </c>
      <c r="N1319">
        <v>0</v>
      </c>
      <c r="O1319" t="s">
        <v>109</v>
      </c>
      <c r="P1319">
        <v>0</v>
      </c>
      <c r="Q1319" t="s">
        <v>109</v>
      </c>
      <c r="R1319">
        <v>0</v>
      </c>
      <c r="S1319" t="s">
        <v>109</v>
      </c>
    </row>
    <row r="1320" spans="1:19" x14ac:dyDescent="0.3">
      <c r="A1320" t="s">
        <v>65</v>
      </c>
      <c r="B1320" t="s">
        <v>88</v>
      </c>
      <c r="C1320">
        <v>16</v>
      </c>
      <c r="D1320">
        <v>-4.2599130766618407E-2</v>
      </c>
      <c r="E1320" t="s">
        <v>107</v>
      </c>
      <c r="F1320">
        <v>0</v>
      </c>
      <c r="G1320" t="s">
        <v>109</v>
      </c>
      <c r="H1320">
        <v>0.23984041117927779</v>
      </c>
      <c r="I1320" t="s">
        <v>110</v>
      </c>
      <c r="J1320">
        <v>1.7655590576860811E-2</v>
      </c>
      <c r="K1320" t="s">
        <v>108</v>
      </c>
      <c r="L1320">
        <v>3.4594482489026068E-8</v>
      </c>
      <c r="M1320" t="s">
        <v>107</v>
      </c>
      <c r="N1320">
        <v>0</v>
      </c>
      <c r="O1320" t="s">
        <v>109</v>
      </c>
      <c r="P1320">
        <v>0</v>
      </c>
      <c r="Q1320" t="s">
        <v>109</v>
      </c>
      <c r="R1320">
        <v>0</v>
      </c>
      <c r="S1320" t="s">
        <v>109</v>
      </c>
    </row>
    <row r="1321" spans="1:19" x14ac:dyDescent="0.3">
      <c r="A1321" t="s">
        <v>65</v>
      </c>
      <c r="B1321" t="s">
        <v>89</v>
      </c>
      <c r="C1321">
        <v>15</v>
      </c>
      <c r="D1321">
        <v>-4.429236048944326E-2</v>
      </c>
      <c r="E1321" t="s">
        <v>107</v>
      </c>
      <c r="F1321">
        <v>0</v>
      </c>
      <c r="G1321" t="s">
        <v>109</v>
      </c>
      <c r="H1321">
        <v>0.2317406438538715</v>
      </c>
      <c r="I1321" t="s">
        <v>110</v>
      </c>
      <c r="J1321">
        <v>1.417657788534735E-2</v>
      </c>
      <c r="K1321" t="s">
        <v>108</v>
      </c>
      <c r="L1321">
        <v>0</v>
      </c>
      <c r="M1321" t="s">
        <v>107</v>
      </c>
      <c r="N1321">
        <v>0</v>
      </c>
      <c r="O1321" t="s">
        <v>109</v>
      </c>
      <c r="P1321">
        <v>0</v>
      </c>
      <c r="Q1321" t="s">
        <v>109</v>
      </c>
      <c r="R1321">
        <v>0</v>
      </c>
      <c r="S1321" t="s">
        <v>109</v>
      </c>
    </row>
    <row r="1322" spans="1:19" x14ac:dyDescent="0.3">
      <c r="A1322" t="s">
        <v>65</v>
      </c>
      <c r="B1322" t="s">
        <v>90</v>
      </c>
      <c r="C1322">
        <v>14</v>
      </c>
      <c r="D1322">
        <v>-0.1722384401309443</v>
      </c>
      <c r="E1322" t="s">
        <v>107</v>
      </c>
      <c r="F1322">
        <v>0</v>
      </c>
      <c r="G1322" t="s">
        <v>109</v>
      </c>
      <c r="H1322">
        <v>0.5</v>
      </c>
      <c r="I1322" t="s">
        <v>110</v>
      </c>
      <c r="J1322">
        <v>9.7489647405520387E-3</v>
      </c>
      <c r="K1322" t="s">
        <v>108</v>
      </c>
      <c r="L1322">
        <v>3.0043591915540659E-7</v>
      </c>
      <c r="M1322" t="s">
        <v>107</v>
      </c>
      <c r="N1322">
        <v>0</v>
      </c>
      <c r="O1322" t="s">
        <v>109</v>
      </c>
      <c r="P1322">
        <v>0</v>
      </c>
      <c r="Q1322" t="s">
        <v>109</v>
      </c>
      <c r="R1322">
        <v>0</v>
      </c>
      <c r="S1322" t="s">
        <v>109</v>
      </c>
    </row>
    <row r="1323" spans="1:19" x14ac:dyDescent="0.3">
      <c r="A1323" t="s">
        <v>69</v>
      </c>
      <c r="B1323" t="s">
        <v>68</v>
      </c>
      <c r="C1323">
        <v>68</v>
      </c>
      <c r="D1323">
        <v>-0.13718525685277921</v>
      </c>
      <c r="E1323" t="s">
        <v>107</v>
      </c>
      <c r="F1323">
        <v>-1.148067821544844E-2</v>
      </c>
      <c r="G1323" t="s">
        <v>107</v>
      </c>
      <c r="H1323">
        <v>0.131233823754761</v>
      </c>
      <c r="I1323" t="s">
        <v>107</v>
      </c>
      <c r="J1323">
        <v>0</v>
      </c>
      <c r="K1323" t="s">
        <v>108</v>
      </c>
      <c r="L1323">
        <v>5.8155638223748512E-6</v>
      </c>
      <c r="M1323" t="s">
        <v>107</v>
      </c>
      <c r="N1323">
        <v>0</v>
      </c>
      <c r="O1323" t="s">
        <v>109</v>
      </c>
      <c r="P1323">
        <v>0</v>
      </c>
      <c r="Q1323" t="s">
        <v>109</v>
      </c>
      <c r="R1323">
        <v>0</v>
      </c>
      <c r="S1323" t="s">
        <v>109</v>
      </c>
    </row>
    <row r="1324" spans="1:19" x14ac:dyDescent="0.3">
      <c r="A1324" t="s">
        <v>69</v>
      </c>
      <c r="B1324" t="s">
        <v>70</v>
      </c>
      <c r="C1324">
        <v>50</v>
      </c>
      <c r="D1324">
        <v>-9.8610482714470316E-2</v>
      </c>
      <c r="E1324" t="s">
        <v>107</v>
      </c>
      <c r="F1324">
        <v>-9.5698213167422063E-3</v>
      </c>
      <c r="G1324" t="s">
        <v>107</v>
      </c>
      <c r="H1324">
        <v>9.9666914752294986E-2</v>
      </c>
      <c r="I1324" t="s">
        <v>107</v>
      </c>
      <c r="J1324">
        <v>0</v>
      </c>
      <c r="K1324" t="s">
        <v>108</v>
      </c>
      <c r="L1324">
        <v>1.5886766800660701E-6</v>
      </c>
      <c r="M1324" t="s">
        <v>107</v>
      </c>
      <c r="N1324">
        <v>0</v>
      </c>
      <c r="O1324" t="s">
        <v>109</v>
      </c>
      <c r="P1324">
        <v>0</v>
      </c>
      <c r="Q1324" t="s">
        <v>109</v>
      </c>
      <c r="R1324">
        <v>0</v>
      </c>
      <c r="S1324" t="s">
        <v>109</v>
      </c>
    </row>
    <row r="1325" spans="1:19" x14ac:dyDescent="0.3">
      <c r="A1325" t="s">
        <v>69</v>
      </c>
      <c r="B1325" t="s">
        <v>74</v>
      </c>
      <c r="C1325">
        <v>30</v>
      </c>
      <c r="D1325">
        <v>-1.674327653103844E-2</v>
      </c>
      <c r="E1325" t="s">
        <v>107</v>
      </c>
      <c r="F1325">
        <v>-1.045955956124767E-2</v>
      </c>
      <c r="G1325" t="s">
        <v>107</v>
      </c>
      <c r="H1325">
        <v>0.1206840660334734</v>
      </c>
      <c r="I1325" t="s">
        <v>110</v>
      </c>
      <c r="J1325">
        <v>0</v>
      </c>
      <c r="K1325" t="s">
        <v>108</v>
      </c>
      <c r="L1325">
        <v>0</v>
      </c>
      <c r="M1325" t="s">
        <v>107</v>
      </c>
      <c r="N1325">
        <v>0</v>
      </c>
      <c r="O1325" t="s">
        <v>109</v>
      </c>
      <c r="P1325">
        <v>0</v>
      </c>
      <c r="Q1325" t="s">
        <v>109</v>
      </c>
      <c r="R1325">
        <v>0</v>
      </c>
      <c r="S1325" t="s">
        <v>109</v>
      </c>
    </row>
    <row r="1326" spans="1:19" x14ac:dyDescent="0.3">
      <c r="A1326" t="s">
        <v>69</v>
      </c>
      <c r="B1326" t="s">
        <v>76</v>
      </c>
      <c r="C1326">
        <v>28</v>
      </c>
      <c r="D1326">
        <v>-5.3558432482210351E-2</v>
      </c>
      <c r="E1326" t="s">
        <v>107</v>
      </c>
      <c r="F1326">
        <v>-1.049626704229777E-2</v>
      </c>
      <c r="G1326" t="s">
        <v>107</v>
      </c>
      <c r="H1326">
        <v>0.1197627208213463</v>
      </c>
      <c r="I1326" t="s">
        <v>110</v>
      </c>
      <c r="J1326">
        <v>0</v>
      </c>
      <c r="K1326" t="s">
        <v>108</v>
      </c>
      <c r="L1326">
        <v>0</v>
      </c>
      <c r="M1326" t="s">
        <v>107</v>
      </c>
      <c r="N1326">
        <v>0</v>
      </c>
      <c r="O1326" t="s">
        <v>109</v>
      </c>
      <c r="P1326">
        <v>0</v>
      </c>
      <c r="Q1326" t="s">
        <v>109</v>
      </c>
      <c r="R1326">
        <v>0</v>
      </c>
      <c r="S1326" t="s">
        <v>109</v>
      </c>
    </row>
    <row r="1327" spans="1:19" x14ac:dyDescent="0.3">
      <c r="A1327" t="s">
        <v>69</v>
      </c>
      <c r="B1327" t="s">
        <v>78</v>
      </c>
      <c r="C1327">
        <v>26</v>
      </c>
      <c r="D1327">
        <v>-4.3436427693886608E-2</v>
      </c>
      <c r="E1327" t="s">
        <v>107</v>
      </c>
      <c r="F1327">
        <v>-1.0465924595537969E-2</v>
      </c>
      <c r="G1327" t="s">
        <v>107</v>
      </c>
      <c r="H1327">
        <v>0.12036684506466799</v>
      </c>
      <c r="I1327" t="s">
        <v>110</v>
      </c>
      <c r="J1327">
        <v>0</v>
      </c>
      <c r="K1327" t="s">
        <v>108</v>
      </c>
      <c r="L1327">
        <v>0</v>
      </c>
      <c r="M1327" t="s">
        <v>107</v>
      </c>
      <c r="N1327">
        <v>0</v>
      </c>
      <c r="O1327" t="s">
        <v>109</v>
      </c>
      <c r="P1327">
        <v>0</v>
      </c>
      <c r="Q1327" t="s">
        <v>109</v>
      </c>
      <c r="R1327">
        <v>0</v>
      </c>
      <c r="S1327" t="s">
        <v>109</v>
      </c>
    </row>
    <row r="1328" spans="1:19" x14ac:dyDescent="0.3">
      <c r="A1328" t="s">
        <v>69</v>
      </c>
      <c r="B1328" t="s">
        <v>85</v>
      </c>
      <c r="C1328">
        <v>19</v>
      </c>
      <c r="D1328">
        <v>-1.315571481341498E-2</v>
      </c>
      <c r="E1328" t="s">
        <v>107</v>
      </c>
      <c r="F1328">
        <v>-1.040717216397683E-2</v>
      </c>
      <c r="G1328" t="s">
        <v>107</v>
      </c>
      <c r="H1328">
        <v>0.1255898668419152</v>
      </c>
      <c r="I1328" t="s">
        <v>110</v>
      </c>
      <c r="J1328">
        <v>0</v>
      </c>
      <c r="K1328" t="s">
        <v>108</v>
      </c>
      <c r="L1328">
        <v>0</v>
      </c>
      <c r="M1328" t="s">
        <v>107</v>
      </c>
      <c r="N1328">
        <v>0</v>
      </c>
      <c r="O1328" t="s">
        <v>109</v>
      </c>
      <c r="P1328">
        <v>0</v>
      </c>
      <c r="Q1328" t="s">
        <v>109</v>
      </c>
      <c r="R1328">
        <v>0</v>
      </c>
      <c r="S1328" t="s">
        <v>109</v>
      </c>
    </row>
    <row r="1329" spans="1:19" x14ac:dyDescent="0.3">
      <c r="A1329" t="s">
        <v>69</v>
      </c>
      <c r="B1329" t="s">
        <v>88</v>
      </c>
      <c r="C1329">
        <v>16</v>
      </c>
      <c r="D1329">
        <v>-1.239814425980092E-2</v>
      </c>
      <c r="E1329" t="s">
        <v>107</v>
      </c>
      <c r="F1329">
        <v>-1.1257117874641341E-2</v>
      </c>
      <c r="G1329" t="s">
        <v>107</v>
      </c>
      <c r="H1329">
        <v>0.13330459864676389</v>
      </c>
      <c r="I1329" t="s">
        <v>110</v>
      </c>
      <c r="J1329">
        <v>0</v>
      </c>
      <c r="K1329" t="s">
        <v>108</v>
      </c>
      <c r="L1329">
        <v>0</v>
      </c>
      <c r="M1329" t="s">
        <v>107</v>
      </c>
      <c r="N1329">
        <v>0</v>
      </c>
      <c r="O1329" t="s">
        <v>109</v>
      </c>
      <c r="P1329">
        <v>0</v>
      </c>
      <c r="Q1329" t="s">
        <v>109</v>
      </c>
      <c r="R1329">
        <v>0</v>
      </c>
      <c r="S1329" t="s">
        <v>109</v>
      </c>
    </row>
    <row r="1330" spans="1:19" x14ac:dyDescent="0.3">
      <c r="A1330" t="s">
        <v>69</v>
      </c>
      <c r="B1330" t="s">
        <v>89</v>
      </c>
      <c r="C1330">
        <v>15</v>
      </c>
      <c r="D1330">
        <v>-1.0060216760647511E-2</v>
      </c>
      <c r="E1330" t="s">
        <v>107</v>
      </c>
      <c r="F1330">
        <v>-5.9032199297434571E-3</v>
      </c>
      <c r="G1330" t="s">
        <v>107</v>
      </c>
      <c r="H1330">
        <v>0.13179986145109751</v>
      </c>
      <c r="I1330" t="s">
        <v>110</v>
      </c>
      <c r="J1330">
        <v>0</v>
      </c>
      <c r="K1330" t="s">
        <v>108</v>
      </c>
      <c r="L1330">
        <v>0</v>
      </c>
      <c r="M1330" t="s">
        <v>107</v>
      </c>
      <c r="N1330">
        <v>0</v>
      </c>
      <c r="O1330" t="s">
        <v>109</v>
      </c>
      <c r="P1330">
        <v>0</v>
      </c>
      <c r="Q1330" t="s">
        <v>109</v>
      </c>
      <c r="R1330">
        <v>0</v>
      </c>
      <c r="S1330" t="s">
        <v>109</v>
      </c>
    </row>
    <row r="1331" spans="1:19" x14ac:dyDescent="0.3">
      <c r="A1331" t="s">
        <v>69</v>
      </c>
      <c r="B1331" t="s">
        <v>90</v>
      </c>
      <c r="C1331">
        <v>14</v>
      </c>
      <c r="D1331">
        <v>-6.2737907742818136E-3</v>
      </c>
      <c r="E1331" t="s">
        <v>107</v>
      </c>
      <c r="F1331">
        <v>-4.2659748421813694E-3</v>
      </c>
      <c r="G1331" t="s">
        <v>107</v>
      </c>
      <c r="H1331">
        <v>4.9872544586096301E-2</v>
      </c>
      <c r="I1331" t="s">
        <v>110</v>
      </c>
      <c r="J1331">
        <v>0</v>
      </c>
      <c r="K1331" t="s">
        <v>108</v>
      </c>
      <c r="L1331">
        <v>0</v>
      </c>
      <c r="M1331" t="s">
        <v>107</v>
      </c>
      <c r="N1331">
        <v>0</v>
      </c>
      <c r="O1331" t="s">
        <v>109</v>
      </c>
      <c r="P1331">
        <v>0</v>
      </c>
      <c r="Q1331" t="s">
        <v>109</v>
      </c>
      <c r="R1331">
        <v>0</v>
      </c>
      <c r="S1331" t="s">
        <v>109</v>
      </c>
    </row>
    <row r="1332" spans="1:19" x14ac:dyDescent="0.3">
      <c r="A1332" t="s">
        <v>62</v>
      </c>
      <c r="B1332" t="s">
        <v>63</v>
      </c>
      <c r="C1332">
        <v>84</v>
      </c>
      <c r="D1332">
        <v>-3.7916571564920271E-4</v>
      </c>
      <c r="E1332" t="s">
        <v>107</v>
      </c>
      <c r="F1332">
        <v>1.486328873409215E-3</v>
      </c>
      <c r="G1332" t="s">
        <v>107</v>
      </c>
      <c r="H1332">
        <v>0</v>
      </c>
      <c r="I1332" t="s">
        <v>107</v>
      </c>
      <c r="J1332">
        <v>0</v>
      </c>
      <c r="K1332" t="s">
        <v>108</v>
      </c>
      <c r="L1332">
        <v>1.4011546347719191E-4</v>
      </c>
      <c r="M1332" t="s">
        <v>107</v>
      </c>
      <c r="N1332">
        <v>0</v>
      </c>
      <c r="O1332" t="s">
        <v>109</v>
      </c>
      <c r="P1332">
        <v>0</v>
      </c>
      <c r="Q1332" t="s">
        <v>109</v>
      </c>
      <c r="R1332">
        <v>0</v>
      </c>
      <c r="S1332" t="s">
        <v>109</v>
      </c>
    </row>
    <row r="1333" spans="1:19" x14ac:dyDescent="0.3">
      <c r="A1333" t="s">
        <v>62</v>
      </c>
      <c r="B1333" t="s">
        <v>66</v>
      </c>
      <c r="C1333">
        <v>83</v>
      </c>
      <c r="D1333">
        <v>3.8498012582115708E-2</v>
      </c>
      <c r="E1333" t="s">
        <v>107</v>
      </c>
      <c r="F1333">
        <v>1.6524894681215099E-3</v>
      </c>
      <c r="G1333" t="s">
        <v>107</v>
      </c>
      <c r="H1333">
        <v>0</v>
      </c>
      <c r="I1333" t="s">
        <v>107</v>
      </c>
      <c r="J1333">
        <v>0</v>
      </c>
      <c r="K1333" t="s">
        <v>108</v>
      </c>
      <c r="L1333">
        <v>9.6609444263433275E-5</v>
      </c>
      <c r="M1333" t="s">
        <v>107</v>
      </c>
      <c r="N1333">
        <v>0</v>
      </c>
      <c r="O1333" t="s">
        <v>109</v>
      </c>
      <c r="P1333">
        <v>0</v>
      </c>
      <c r="Q1333" t="s">
        <v>109</v>
      </c>
      <c r="R1333">
        <v>0</v>
      </c>
      <c r="S1333" t="s">
        <v>109</v>
      </c>
    </row>
    <row r="1334" spans="1:19" x14ac:dyDescent="0.3">
      <c r="A1334" t="s">
        <v>62</v>
      </c>
      <c r="B1334" t="s">
        <v>68</v>
      </c>
      <c r="C1334">
        <v>71</v>
      </c>
      <c r="D1334">
        <v>-5.0932728443269966E-3</v>
      </c>
      <c r="E1334" t="s">
        <v>107</v>
      </c>
      <c r="F1334">
        <v>-2.0387542767877358E-3</v>
      </c>
      <c r="G1334" t="s">
        <v>107</v>
      </c>
      <c r="H1334">
        <v>0</v>
      </c>
      <c r="I1334" t="s">
        <v>107</v>
      </c>
      <c r="J1334">
        <v>0</v>
      </c>
      <c r="K1334" t="s">
        <v>108</v>
      </c>
      <c r="L1334">
        <v>1.046583992735856E-4</v>
      </c>
      <c r="M1334" t="s">
        <v>107</v>
      </c>
      <c r="N1334">
        <v>0</v>
      </c>
      <c r="O1334" t="s">
        <v>109</v>
      </c>
      <c r="P1334">
        <v>0</v>
      </c>
      <c r="Q1334" t="s">
        <v>109</v>
      </c>
      <c r="R1334">
        <v>0</v>
      </c>
      <c r="S1334" t="s">
        <v>109</v>
      </c>
    </row>
    <row r="1335" spans="1:19" x14ac:dyDescent="0.3">
      <c r="A1335" t="s">
        <v>62</v>
      </c>
      <c r="B1335" t="s">
        <v>70</v>
      </c>
      <c r="C1335">
        <v>51</v>
      </c>
      <c r="D1335">
        <v>-0.11518473885983931</v>
      </c>
      <c r="E1335" t="s">
        <v>107</v>
      </c>
      <c r="F1335">
        <v>-5.984497078397398E-3</v>
      </c>
      <c r="G1335" t="s">
        <v>107</v>
      </c>
      <c r="H1335">
        <v>2.5728174594358711E-2</v>
      </c>
      <c r="I1335" t="s">
        <v>107</v>
      </c>
      <c r="J1335">
        <v>4.1159105592133358E-2</v>
      </c>
      <c r="K1335" t="s">
        <v>108</v>
      </c>
      <c r="L1335">
        <v>4.2376080017965919E-3</v>
      </c>
      <c r="M1335" t="s">
        <v>107</v>
      </c>
      <c r="N1335">
        <v>0</v>
      </c>
      <c r="O1335" t="s">
        <v>109</v>
      </c>
      <c r="P1335">
        <v>0</v>
      </c>
      <c r="Q1335" t="s">
        <v>109</v>
      </c>
      <c r="R1335">
        <v>0</v>
      </c>
      <c r="S1335" t="s">
        <v>109</v>
      </c>
    </row>
    <row r="1336" spans="1:19" x14ac:dyDescent="0.3">
      <c r="A1336" t="s">
        <v>62</v>
      </c>
      <c r="B1336" t="s">
        <v>71</v>
      </c>
      <c r="C1336">
        <v>42</v>
      </c>
      <c r="D1336">
        <v>-6.9418364832827872E-2</v>
      </c>
      <c r="E1336" t="s">
        <v>107</v>
      </c>
      <c r="F1336">
        <v>-1.6853743191899639E-2</v>
      </c>
      <c r="G1336" t="s">
        <v>107</v>
      </c>
      <c r="H1336">
        <v>0.19995707388966971</v>
      </c>
      <c r="I1336" t="s">
        <v>107</v>
      </c>
      <c r="J1336">
        <v>4.2846401327115008E-2</v>
      </c>
      <c r="K1336" t="s">
        <v>108</v>
      </c>
      <c r="L1336">
        <v>1.2765735751713489E-4</v>
      </c>
      <c r="M1336" t="s">
        <v>107</v>
      </c>
      <c r="N1336">
        <v>0</v>
      </c>
      <c r="O1336" t="s">
        <v>109</v>
      </c>
      <c r="P1336">
        <v>0</v>
      </c>
      <c r="Q1336" t="s">
        <v>109</v>
      </c>
      <c r="R1336">
        <v>0</v>
      </c>
      <c r="S1336" t="s">
        <v>109</v>
      </c>
    </row>
    <row r="1337" spans="1:19" x14ac:dyDescent="0.3">
      <c r="A1337" t="s">
        <v>62</v>
      </c>
      <c r="B1337" t="s">
        <v>73</v>
      </c>
      <c r="C1337">
        <v>32</v>
      </c>
      <c r="D1337">
        <v>-7.2322844509732157E-2</v>
      </c>
      <c r="E1337" t="s">
        <v>107</v>
      </c>
      <c r="F1337">
        <v>-2.4078760772500391E-2</v>
      </c>
      <c r="G1337" t="s">
        <v>107</v>
      </c>
      <c r="H1337">
        <v>0.1865659323818788</v>
      </c>
      <c r="I1337" t="s">
        <v>110</v>
      </c>
      <c r="J1337">
        <v>7.585480122386716E-2</v>
      </c>
      <c r="K1337" t="s">
        <v>108</v>
      </c>
      <c r="L1337">
        <v>1.03280873954652E-4</v>
      </c>
      <c r="M1337" t="s">
        <v>107</v>
      </c>
      <c r="N1337">
        <v>0</v>
      </c>
      <c r="O1337" t="s">
        <v>109</v>
      </c>
      <c r="P1337">
        <v>0</v>
      </c>
      <c r="Q1337" t="s">
        <v>109</v>
      </c>
      <c r="R1337">
        <v>0</v>
      </c>
      <c r="S1337" t="s">
        <v>109</v>
      </c>
    </row>
    <row r="1338" spans="1:19" x14ac:dyDescent="0.3">
      <c r="A1338" t="s">
        <v>62</v>
      </c>
      <c r="B1338" t="s">
        <v>74</v>
      </c>
      <c r="C1338">
        <v>31</v>
      </c>
      <c r="D1338">
        <v>-6.0892716951191472E-2</v>
      </c>
      <c r="E1338" t="s">
        <v>107</v>
      </c>
      <c r="F1338">
        <v>-2.430758002936248E-2</v>
      </c>
      <c r="G1338" t="s">
        <v>107</v>
      </c>
      <c r="H1338">
        <v>0.19332377727909489</v>
      </c>
      <c r="I1338" t="s">
        <v>110</v>
      </c>
      <c r="J1338">
        <v>7.7740218794944221E-2</v>
      </c>
      <c r="K1338" t="s">
        <v>108</v>
      </c>
      <c r="L1338">
        <v>1.5310928607608471E-4</v>
      </c>
      <c r="M1338" t="s">
        <v>107</v>
      </c>
      <c r="N1338">
        <v>0</v>
      </c>
      <c r="O1338" t="s">
        <v>109</v>
      </c>
      <c r="P1338">
        <v>0</v>
      </c>
      <c r="Q1338" t="s">
        <v>109</v>
      </c>
      <c r="R1338">
        <v>0</v>
      </c>
      <c r="S1338" t="s">
        <v>109</v>
      </c>
    </row>
    <row r="1339" spans="1:19" x14ac:dyDescent="0.3">
      <c r="A1339" t="s">
        <v>62</v>
      </c>
      <c r="B1339" t="s">
        <v>75</v>
      </c>
      <c r="C1339">
        <v>30</v>
      </c>
      <c r="D1339">
        <v>-5.5996535762490217E-2</v>
      </c>
      <c r="E1339" t="s">
        <v>107</v>
      </c>
      <c r="F1339">
        <v>-2.547118827080001E-2</v>
      </c>
      <c r="G1339" t="s">
        <v>107</v>
      </c>
      <c r="H1339">
        <v>0.2144207214458824</v>
      </c>
      <c r="I1339" t="s">
        <v>110</v>
      </c>
      <c r="J1339">
        <v>7.1064532757737442E-2</v>
      </c>
      <c r="K1339" t="s">
        <v>108</v>
      </c>
      <c r="L1339">
        <v>2.4528423646401329E-5</v>
      </c>
      <c r="M1339" t="s">
        <v>107</v>
      </c>
      <c r="N1339">
        <v>0</v>
      </c>
      <c r="O1339" t="s">
        <v>109</v>
      </c>
      <c r="P1339">
        <v>0</v>
      </c>
      <c r="Q1339" t="s">
        <v>109</v>
      </c>
      <c r="R1339">
        <v>0</v>
      </c>
      <c r="S1339" t="s">
        <v>109</v>
      </c>
    </row>
    <row r="1340" spans="1:19" x14ac:dyDescent="0.3">
      <c r="A1340" t="s">
        <v>62</v>
      </c>
      <c r="B1340" t="s">
        <v>76</v>
      </c>
      <c r="C1340">
        <v>29</v>
      </c>
      <c r="D1340">
        <v>-5.2900982847011661E-2</v>
      </c>
      <c r="E1340" t="s">
        <v>107</v>
      </c>
      <c r="F1340">
        <v>-2.6783854031269979E-2</v>
      </c>
      <c r="G1340" t="s">
        <v>107</v>
      </c>
      <c r="H1340">
        <v>0.2283021377852906</v>
      </c>
      <c r="I1340" t="s">
        <v>110</v>
      </c>
      <c r="J1340">
        <v>6.6450361489897428E-2</v>
      </c>
      <c r="K1340" t="s">
        <v>108</v>
      </c>
      <c r="L1340">
        <v>3.2493702874356613E-5</v>
      </c>
      <c r="M1340" t="s">
        <v>107</v>
      </c>
      <c r="N1340">
        <v>0</v>
      </c>
      <c r="O1340" t="s">
        <v>109</v>
      </c>
      <c r="P1340">
        <v>0</v>
      </c>
      <c r="Q1340" t="s">
        <v>109</v>
      </c>
      <c r="R1340">
        <v>0</v>
      </c>
      <c r="S1340" t="s">
        <v>109</v>
      </c>
    </row>
    <row r="1341" spans="1:19" x14ac:dyDescent="0.3">
      <c r="A1341" t="s">
        <v>62</v>
      </c>
      <c r="B1341" t="s">
        <v>77</v>
      </c>
      <c r="C1341">
        <v>28</v>
      </c>
      <c r="D1341">
        <v>-6.4854922531641615E-2</v>
      </c>
      <c r="E1341" t="s">
        <v>107</v>
      </c>
      <c r="F1341">
        <v>-2.6144945861377361E-2</v>
      </c>
      <c r="G1341" t="s">
        <v>107</v>
      </c>
      <c r="H1341">
        <v>0.2038830623935681</v>
      </c>
      <c r="I1341" t="s">
        <v>110</v>
      </c>
      <c r="J1341">
        <v>6.7305021676291099E-2</v>
      </c>
      <c r="K1341" t="s">
        <v>108</v>
      </c>
      <c r="L1341">
        <v>1.2413351583159059E-4</v>
      </c>
      <c r="M1341" t="s">
        <v>107</v>
      </c>
      <c r="N1341">
        <v>0</v>
      </c>
      <c r="O1341" t="s">
        <v>109</v>
      </c>
      <c r="P1341">
        <v>0</v>
      </c>
      <c r="Q1341" t="s">
        <v>109</v>
      </c>
      <c r="R1341">
        <v>0</v>
      </c>
      <c r="S1341" t="s">
        <v>109</v>
      </c>
    </row>
    <row r="1342" spans="1:19" x14ac:dyDescent="0.3">
      <c r="A1342" t="s">
        <v>62</v>
      </c>
      <c r="B1342" t="s">
        <v>78</v>
      </c>
      <c r="C1342">
        <v>27</v>
      </c>
      <c r="D1342">
        <v>-7.0420514280652949E-2</v>
      </c>
      <c r="E1342" t="s">
        <v>107</v>
      </c>
      <c r="F1342">
        <v>-2.9358901144599749E-2</v>
      </c>
      <c r="G1342" t="s">
        <v>107</v>
      </c>
      <c r="H1342">
        <v>0.22566683711192881</v>
      </c>
      <c r="I1342" t="s">
        <v>110</v>
      </c>
      <c r="J1342">
        <v>6.6450361489897428E-2</v>
      </c>
      <c r="K1342" t="s">
        <v>108</v>
      </c>
      <c r="L1342">
        <v>3.2560728610417388E-4</v>
      </c>
      <c r="M1342" t="s">
        <v>107</v>
      </c>
      <c r="N1342">
        <v>0</v>
      </c>
      <c r="O1342" t="s">
        <v>109</v>
      </c>
      <c r="P1342">
        <v>0</v>
      </c>
      <c r="Q1342" t="s">
        <v>109</v>
      </c>
      <c r="R1342">
        <v>0</v>
      </c>
      <c r="S1342" t="s">
        <v>109</v>
      </c>
    </row>
    <row r="1343" spans="1:19" x14ac:dyDescent="0.3">
      <c r="A1343" t="s">
        <v>62</v>
      </c>
      <c r="B1343" t="s">
        <v>79</v>
      </c>
      <c r="C1343">
        <v>26</v>
      </c>
      <c r="D1343">
        <v>-6.5009151350212666E-2</v>
      </c>
      <c r="E1343" t="s">
        <v>107</v>
      </c>
      <c r="F1343">
        <v>-2.984614468290794E-2</v>
      </c>
      <c r="G1343" t="s">
        <v>107</v>
      </c>
      <c r="H1343">
        <v>0.2220914017592524</v>
      </c>
      <c r="I1343" t="s">
        <v>110</v>
      </c>
      <c r="J1343">
        <v>4.6993762578507459E-2</v>
      </c>
      <c r="K1343" t="s">
        <v>108</v>
      </c>
      <c r="L1343">
        <v>8.5752880834521385E-5</v>
      </c>
      <c r="M1343" t="s">
        <v>107</v>
      </c>
      <c r="N1343">
        <v>0</v>
      </c>
      <c r="O1343" t="s">
        <v>109</v>
      </c>
      <c r="P1343">
        <v>0</v>
      </c>
      <c r="Q1343" t="s">
        <v>109</v>
      </c>
      <c r="R1343">
        <v>0</v>
      </c>
      <c r="S1343" t="s">
        <v>109</v>
      </c>
    </row>
    <row r="1344" spans="1:19" x14ac:dyDescent="0.3">
      <c r="A1344" t="s">
        <v>62</v>
      </c>
      <c r="B1344" t="s">
        <v>80</v>
      </c>
      <c r="C1344">
        <v>25</v>
      </c>
      <c r="D1344">
        <v>-6.9615146528337696E-2</v>
      </c>
      <c r="E1344" t="s">
        <v>107</v>
      </c>
      <c r="F1344">
        <v>-3.081071362019289E-2</v>
      </c>
      <c r="G1344" t="s">
        <v>107</v>
      </c>
      <c r="H1344">
        <v>0.24874650120066749</v>
      </c>
      <c r="I1344" t="s">
        <v>110</v>
      </c>
      <c r="J1344">
        <v>6.5483574086924359E-2</v>
      </c>
      <c r="K1344" t="s">
        <v>108</v>
      </c>
      <c r="L1344">
        <v>2.1027989997071199E-5</v>
      </c>
      <c r="M1344" t="s">
        <v>107</v>
      </c>
      <c r="N1344">
        <v>0</v>
      </c>
      <c r="O1344" t="s">
        <v>109</v>
      </c>
      <c r="P1344">
        <v>0</v>
      </c>
      <c r="Q1344" t="s">
        <v>109</v>
      </c>
      <c r="R1344">
        <v>0</v>
      </c>
      <c r="S1344" t="s">
        <v>109</v>
      </c>
    </row>
    <row r="1345" spans="1:19" x14ac:dyDescent="0.3">
      <c r="A1345" t="s">
        <v>62</v>
      </c>
      <c r="B1345" t="s">
        <v>81</v>
      </c>
      <c r="C1345">
        <v>24</v>
      </c>
      <c r="D1345">
        <v>-6.6093273523301632E-2</v>
      </c>
      <c r="E1345" t="s">
        <v>107</v>
      </c>
      <c r="F1345">
        <v>-3.1973636241913003E-2</v>
      </c>
      <c r="G1345" t="s">
        <v>107</v>
      </c>
      <c r="H1345">
        <v>0.26147256143300351</v>
      </c>
      <c r="I1345" t="s">
        <v>110</v>
      </c>
      <c r="J1345">
        <v>4.7724358535564788E-2</v>
      </c>
      <c r="K1345" t="s">
        <v>108</v>
      </c>
      <c r="L1345">
        <v>3.8863626080882901E-5</v>
      </c>
      <c r="M1345" t="s">
        <v>107</v>
      </c>
      <c r="N1345">
        <v>0</v>
      </c>
      <c r="O1345" t="s">
        <v>109</v>
      </c>
      <c r="P1345">
        <v>0</v>
      </c>
      <c r="Q1345" t="s">
        <v>109</v>
      </c>
      <c r="R1345">
        <v>0</v>
      </c>
      <c r="S1345" t="s">
        <v>109</v>
      </c>
    </row>
    <row r="1346" spans="1:19" x14ac:dyDescent="0.3">
      <c r="A1346" t="s">
        <v>62</v>
      </c>
      <c r="B1346" t="s">
        <v>82</v>
      </c>
      <c r="C1346">
        <v>23</v>
      </c>
      <c r="D1346">
        <v>-6.3766358027482331E-2</v>
      </c>
      <c r="E1346" t="s">
        <v>107</v>
      </c>
      <c r="F1346">
        <v>-3.1344339661135742E-2</v>
      </c>
      <c r="G1346" t="s">
        <v>107</v>
      </c>
      <c r="H1346">
        <v>0.27518810810833122</v>
      </c>
      <c r="I1346" t="s">
        <v>110</v>
      </c>
      <c r="J1346">
        <v>4.1778173948352128E-2</v>
      </c>
      <c r="K1346" t="s">
        <v>108</v>
      </c>
      <c r="L1346">
        <v>8.4861505083765379E-5</v>
      </c>
      <c r="M1346" t="s">
        <v>107</v>
      </c>
      <c r="N1346">
        <v>0</v>
      </c>
      <c r="O1346" t="s">
        <v>109</v>
      </c>
      <c r="P1346">
        <v>0</v>
      </c>
      <c r="Q1346" t="s">
        <v>109</v>
      </c>
      <c r="R1346">
        <v>0</v>
      </c>
      <c r="S1346" t="s">
        <v>109</v>
      </c>
    </row>
    <row r="1347" spans="1:19" x14ac:dyDescent="0.3">
      <c r="A1347" t="s">
        <v>62</v>
      </c>
      <c r="B1347" t="s">
        <v>83</v>
      </c>
      <c r="C1347">
        <v>22</v>
      </c>
      <c r="D1347">
        <v>-6.496562274903693E-2</v>
      </c>
      <c r="E1347" t="s">
        <v>107</v>
      </c>
      <c r="F1347">
        <v>-3.164423764656199E-2</v>
      </c>
      <c r="G1347" t="s">
        <v>107</v>
      </c>
      <c r="H1347">
        <v>0.29996621393127298</v>
      </c>
      <c r="I1347" t="s">
        <v>110</v>
      </c>
      <c r="J1347">
        <v>6.6253594500773283E-2</v>
      </c>
      <c r="K1347" t="s">
        <v>108</v>
      </c>
      <c r="L1347">
        <v>1.156185268875071E-4</v>
      </c>
      <c r="M1347" t="s">
        <v>107</v>
      </c>
      <c r="N1347">
        <v>0</v>
      </c>
      <c r="O1347" t="s">
        <v>109</v>
      </c>
      <c r="P1347">
        <v>0</v>
      </c>
      <c r="Q1347" t="s">
        <v>109</v>
      </c>
      <c r="R1347">
        <v>0</v>
      </c>
      <c r="S1347" t="s">
        <v>109</v>
      </c>
    </row>
    <row r="1348" spans="1:19" x14ac:dyDescent="0.3">
      <c r="A1348" t="s">
        <v>62</v>
      </c>
      <c r="B1348" t="s">
        <v>84</v>
      </c>
      <c r="C1348">
        <v>21</v>
      </c>
      <c r="D1348">
        <v>-5.556584690320035E-2</v>
      </c>
      <c r="E1348" t="s">
        <v>107</v>
      </c>
      <c r="F1348">
        <v>-3.4609738249995817E-2</v>
      </c>
      <c r="G1348" t="s">
        <v>107</v>
      </c>
      <c r="H1348">
        <v>0.38367045390124271</v>
      </c>
      <c r="I1348" t="s">
        <v>110</v>
      </c>
      <c r="J1348">
        <v>4.0100329648797992E-2</v>
      </c>
      <c r="K1348" t="s">
        <v>108</v>
      </c>
      <c r="L1348">
        <v>7.4803794629391628E-6</v>
      </c>
      <c r="M1348" t="s">
        <v>107</v>
      </c>
      <c r="N1348">
        <v>0</v>
      </c>
      <c r="O1348" t="s">
        <v>109</v>
      </c>
      <c r="P1348">
        <v>0</v>
      </c>
      <c r="Q1348" t="s">
        <v>109</v>
      </c>
      <c r="R1348">
        <v>0</v>
      </c>
      <c r="S1348" t="s">
        <v>109</v>
      </c>
    </row>
    <row r="1349" spans="1:19" x14ac:dyDescent="0.3">
      <c r="A1349" t="s">
        <v>62</v>
      </c>
      <c r="B1349" t="s">
        <v>85</v>
      </c>
      <c r="C1349">
        <v>20</v>
      </c>
      <c r="D1349">
        <v>-5.4728658924906082E-2</v>
      </c>
      <c r="E1349" t="s">
        <v>107</v>
      </c>
      <c r="F1349">
        <v>-3.6798974355740442E-2</v>
      </c>
      <c r="G1349" t="s">
        <v>107</v>
      </c>
      <c r="H1349">
        <v>0.39912536592736941</v>
      </c>
      <c r="I1349" t="s">
        <v>110</v>
      </c>
      <c r="J1349">
        <v>4.9874800941613048E-2</v>
      </c>
      <c r="K1349" t="s">
        <v>108</v>
      </c>
      <c r="L1349">
        <v>1.7494468862598841E-6</v>
      </c>
      <c r="M1349" t="s">
        <v>107</v>
      </c>
      <c r="N1349">
        <v>0</v>
      </c>
      <c r="O1349" t="s">
        <v>109</v>
      </c>
      <c r="P1349">
        <v>0</v>
      </c>
      <c r="Q1349" t="s">
        <v>109</v>
      </c>
      <c r="R1349">
        <v>0</v>
      </c>
      <c r="S1349" t="s">
        <v>109</v>
      </c>
    </row>
    <row r="1350" spans="1:19" x14ac:dyDescent="0.3">
      <c r="A1350" t="s">
        <v>62</v>
      </c>
      <c r="B1350" t="s">
        <v>86</v>
      </c>
      <c r="C1350">
        <v>19</v>
      </c>
      <c r="D1350">
        <v>-4.8754047506633563E-2</v>
      </c>
      <c r="E1350" t="s">
        <v>107</v>
      </c>
      <c r="F1350">
        <v>-3.5957068691204887E-2</v>
      </c>
      <c r="G1350" t="s">
        <v>107</v>
      </c>
      <c r="H1350">
        <v>0.40362104571601148</v>
      </c>
      <c r="I1350" t="s">
        <v>110</v>
      </c>
      <c r="J1350">
        <v>5.7293877279496419E-2</v>
      </c>
      <c r="K1350" t="s">
        <v>108</v>
      </c>
      <c r="L1350">
        <v>1.016721842612448E-6</v>
      </c>
      <c r="M1350" t="s">
        <v>107</v>
      </c>
      <c r="N1350">
        <v>0</v>
      </c>
      <c r="O1350" t="s">
        <v>109</v>
      </c>
      <c r="P1350">
        <v>0</v>
      </c>
      <c r="Q1350" t="s">
        <v>109</v>
      </c>
      <c r="R1350">
        <v>0</v>
      </c>
      <c r="S1350" t="s">
        <v>109</v>
      </c>
    </row>
    <row r="1351" spans="1:19" x14ac:dyDescent="0.3">
      <c r="A1351" t="s">
        <v>62</v>
      </c>
      <c r="B1351" t="s">
        <v>87</v>
      </c>
      <c r="C1351">
        <v>18</v>
      </c>
      <c r="D1351">
        <v>-4.8313913240365727E-2</v>
      </c>
      <c r="E1351" t="s">
        <v>107</v>
      </c>
      <c r="F1351">
        <v>-3.6979298667794293E-2</v>
      </c>
      <c r="G1351" t="s">
        <v>107</v>
      </c>
      <c r="H1351">
        <v>0.41356058146911923</v>
      </c>
      <c r="I1351" t="s">
        <v>110</v>
      </c>
      <c r="J1351">
        <v>4.1045133729763851E-2</v>
      </c>
      <c r="K1351" t="s">
        <v>108</v>
      </c>
      <c r="L1351">
        <v>1.2708626984501921E-7</v>
      </c>
      <c r="M1351" t="s">
        <v>107</v>
      </c>
      <c r="N1351">
        <v>0</v>
      </c>
      <c r="O1351" t="s">
        <v>109</v>
      </c>
      <c r="P1351">
        <v>0</v>
      </c>
      <c r="Q1351" t="s">
        <v>109</v>
      </c>
      <c r="R1351">
        <v>0</v>
      </c>
      <c r="S1351" t="s">
        <v>109</v>
      </c>
    </row>
    <row r="1352" spans="1:19" x14ac:dyDescent="0.3">
      <c r="A1352" t="s">
        <v>62</v>
      </c>
      <c r="B1352" t="s">
        <v>88</v>
      </c>
      <c r="C1352">
        <v>17</v>
      </c>
      <c r="D1352">
        <v>-4.7983737975574169E-2</v>
      </c>
      <c r="E1352" t="s">
        <v>107</v>
      </c>
      <c r="F1352">
        <v>-3.8766646582206833E-2</v>
      </c>
      <c r="G1352" t="s">
        <v>107</v>
      </c>
      <c r="H1352">
        <v>0.40719540145847061</v>
      </c>
      <c r="I1352" t="s">
        <v>110</v>
      </c>
      <c r="J1352">
        <v>4.516530678574069E-2</v>
      </c>
      <c r="K1352" t="s">
        <v>108</v>
      </c>
      <c r="L1352">
        <v>1.3085013389500699E-5</v>
      </c>
      <c r="M1352" t="s">
        <v>107</v>
      </c>
      <c r="N1352">
        <v>0</v>
      </c>
      <c r="O1352" t="s">
        <v>109</v>
      </c>
      <c r="P1352">
        <v>0</v>
      </c>
      <c r="Q1352" t="s">
        <v>109</v>
      </c>
      <c r="R1352">
        <v>0</v>
      </c>
      <c r="S1352" t="s">
        <v>109</v>
      </c>
    </row>
    <row r="1353" spans="1:19" x14ac:dyDescent="0.3">
      <c r="A1353" t="s">
        <v>62</v>
      </c>
      <c r="B1353" t="s">
        <v>89</v>
      </c>
      <c r="C1353">
        <v>16</v>
      </c>
      <c r="D1353">
        <v>-5.3798616141477157E-2</v>
      </c>
      <c r="E1353" t="s">
        <v>107</v>
      </c>
      <c r="F1353">
        <v>-3.1521400161510137E-2</v>
      </c>
      <c r="G1353" t="s">
        <v>107</v>
      </c>
      <c r="H1353">
        <v>0.40117570143533771</v>
      </c>
      <c r="I1353" t="s">
        <v>110</v>
      </c>
      <c r="J1353">
        <v>4.5889544417284843E-2</v>
      </c>
      <c r="K1353" t="s">
        <v>108</v>
      </c>
      <c r="L1353">
        <v>1.144332329829361E-5</v>
      </c>
      <c r="M1353" t="s">
        <v>107</v>
      </c>
      <c r="N1353">
        <v>0</v>
      </c>
      <c r="O1353" t="s">
        <v>109</v>
      </c>
      <c r="P1353">
        <v>0</v>
      </c>
      <c r="Q1353" t="s">
        <v>109</v>
      </c>
      <c r="R1353">
        <v>0</v>
      </c>
      <c r="S1353" t="s">
        <v>109</v>
      </c>
    </row>
    <row r="1354" spans="1:19" x14ac:dyDescent="0.3">
      <c r="A1354" t="s">
        <v>62</v>
      </c>
      <c r="B1354" t="s">
        <v>90</v>
      </c>
      <c r="C1354">
        <v>15</v>
      </c>
      <c r="D1354">
        <v>-0.30271409930394472</v>
      </c>
      <c r="E1354" t="s">
        <v>107</v>
      </c>
      <c r="F1354">
        <v>-6.6825864123053205E-2</v>
      </c>
      <c r="G1354" t="s">
        <v>107</v>
      </c>
      <c r="H1354">
        <v>0.5</v>
      </c>
      <c r="I1354" t="s">
        <v>110</v>
      </c>
      <c r="J1354">
        <v>4.0100329648797992E-2</v>
      </c>
      <c r="K1354" t="s">
        <v>108</v>
      </c>
      <c r="L1354">
        <v>1.315399103742105E-6</v>
      </c>
      <c r="M1354" t="s">
        <v>107</v>
      </c>
      <c r="N1354">
        <v>0</v>
      </c>
      <c r="O1354" t="s">
        <v>109</v>
      </c>
      <c r="P1354">
        <v>0</v>
      </c>
      <c r="Q1354" t="s">
        <v>109</v>
      </c>
      <c r="R1354">
        <v>0</v>
      </c>
      <c r="S1354" t="s">
        <v>109</v>
      </c>
    </row>
    <row r="1355" spans="1:19" x14ac:dyDescent="0.3">
      <c r="A1355" t="s">
        <v>72</v>
      </c>
      <c r="B1355" t="s">
        <v>71</v>
      </c>
      <c r="C1355">
        <v>37</v>
      </c>
      <c r="D1355">
        <v>-8.6071461955257323E-3</v>
      </c>
      <c r="E1355" t="s">
        <v>107</v>
      </c>
      <c r="F1355">
        <v>-4.6092828850879267E-3</v>
      </c>
      <c r="G1355" t="s">
        <v>107</v>
      </c>
      <c r="H1355">
        <v>7.8672347921865823E-2</v>
      </c>
      <c r="I1355" t="s">
        <v>107</v>
      </c>
      <c r="J1355">
        <v>0</v>
      </c>
      <c r="K1355" t="s">
        <v>108</v>
      </c>
      <c r="L1355">
        <v>5.8753178969679704E-7</v>
      </c>
      <c r="M1355" t="s">
        <v>107</v>
      </c>
      <c r="N1355">
        <v>0</v>
      </c>
      <c r="O1355" t="s">
        <v>109</v>
      </c>
      <c r="P1355">
        <v>0</v>
      </c>
      <c r="Q1355" t="s">
        <v>109</v>
      </c>
      <c r="R1355">
        <v>0</v>
      </c>
      <c r="S1355" t="s">
        <v>109</v>
      </c>
    </row>
    <row r="1356" spans="1:19" x14ac:dyDescent="0.3">
      <c r="A1356" t="s">
        <v>72</v>
      </c>
      <c r="B1356" t="s">
        <v>73</v>
      </c>
      <c r="C1356">
        <v>32</v>
      </c>
      <c r="D1356">
        <v>-6.3213137717337456E-2</v>
      </c>
      <c r="E1356" t="s">
        <v>107</v>
      </c>
      <c r="F1356">
        <v>-1.522307627620199E-2</v>
      </c>
      <c r="G1356" t="s">
        <v>107</v>
      </c>
      <c r="H1356">
        <v>0.1478067011239281</v>
      </c>
      <c r="I1356" t="s">
        <v>110</v>
      </c>
      <c r="J1356">
        <v>0</v>
      </c>
      <c r="K1356" t="s">
        <v>108</v>
      </c>
      <c r="L1356">
        <v>1.337058294457214E-6</v>
      </c>
      <c r="M1356" t="s">
        <v>107</v>
      </c>
      <c r="N1356">
        <v>0</v>
      </c>
      <c r="O1356" t="s">
        <v>109</v>
      </c>
      <c r="P1356">
        <v>0</v>
      </c>
      <c r="Q1356" t="s">
        <v>109</v>
      </c>
      <c r="R1356">
        <v>0</v>
      </c>
      <c r="S1356" t="s">
        <v>109</v>
      </c>
    </row>
    <row r="1357" spans="1:19" x14ac:dyDescent="0.3">
      <c r="A1357" t="s">
        <v>72</v>
      </c>
      <c r="B1357" t="s">
        <v>74</v>
      </c>
      <c r="C1357">
        <v>31</v>
      </c>
      <c r="D1357">
        <v>-1.194445176257177E-2</v>
      </c>
      <c r="E1357" t="s">
        <v>107</v>
      </c>
      <c r="F1357">
        <v>-1.2730966009332141E-2</v>
      </c>
      <c r="G1357" t="s">
        <v>107</v>
      </c>
      <c r="H1357">
        <v>0.12637406087175601</v>
      </c>
      <c r="I1357" t="s">
        <v>110</v>
      </c>
      <c r="J1357">
        <v>0</v>
      </c>
      <c r="K1357" t="s">
        <v>108</v>
      </c>
      <c r="L1357">
        <v>1.564197470558094E-6</v>
      </c>
      <c r="M1357" t="s">
        <v>107</v>
      </c>
      <c r="N1357">
        <v>0</v>
      </c>
      <c r="O1357" t="s">
        <v>109</v>
      </c>
      <c r="P1357">
        <v>0</v>
      </c>
      <c r="Q1357" t="s">
        <v>109</v>
      </c>
      <c r="R1357">
        <v>0</v>
      </c>
      <c r="S1357" t="s">
        <v>109</v>
      </c>
    </row>
    <row r="1358" spans="1:19" x14ac:dyDescent="0.3">
      <c r="A1358" t="s">
        <v>72</v>
      </c>
      <c r="B1358" t="s">
        <v>75</v>
      </c>
      <c r="C1358">
        <v>30</v>
      </c>
      <c r="D1358">
        <v>-1.5573493735177571E-2</v>
      </c>
      <c r="E1358" t="s">
        <v>107</v>
      </c>
      <c r="F1358">
        <v>-1.4885692618617309E-2</v>
      </c>
      <c r="G1358" t="s">
        <v>107</v>
      </c>
      <c r="H1358">
        <v>0.17817383955335661</v>
      </c>
      <c r="I1358" t="s">
        <v>110</v>
      </c>
      <c r="J1358">
        <v>0</v>
      </c>
      <c r="K1358" t="s">
        <v>108</v>
      </c>
      <c r="L1358">
        <v>0</v>
      </c>
      <c r="M1358" t="s">
        <v>107</v>
      </c>
      <c r="N1358">
        <v>0</v>
      </c>
      <c r="O1358" t="s">
        <v>109</v>
      </c>
      <c r="P1358">
        <v>0</v>
      </c>
      <c r="Q1358" t="s">
        <v>109</v>
      </c>
      <c r="R1358">
        <v>0</v>
      </c>
      <c r="S1358" t="s">
        <v>109</v>
      </c>
    </row>
    <row r="1359" spans="1:19" x14ac:dyDescent="0.3">
      <c r="A1359" t="s">
        <v>72</v>
      </c>
      <c r="B1359" t="s">
        <v>76</v>
      </c>
      <c r="C1359">
        <v>29</v>
      </c>
      <c r="D1359">
        <v>-4.2394806939002459E-2</v>
      </c>
      <c r="E1359" t="s">
        <v>107</v>
      </c>
      <c r="F1359">
        <v>-1.532661776889736E-2</v>
      </c>
      <c r="G1359" t="s">
        <v>107</v>
      </c>
      <c r="H1359">
        <v>0.16778802024487691</v>
      </c>
      <c r="I1359" t="s">
        <v>110</v>
      </c>
      <c r="J1359">
        <v>0</v>
      </c>
      <c r="K1359" t="s">
        <v>108</v>
      </c>
      <c r="L1359">
        <v>1.3523591470520349E-7</v>
      </c>
      <c r="M1359" t="s">
        <v>107</v>
      </c>
      <c r="N1359">
        <v>0</v>
      </c>
      <c r="O1359" t="s">
        <v>109</v>
      </c>
      <c r="P1359">
        <v>0</v>
      </c>
      <c r="Q1359" t="s">
        <v>109</v>
      </c>
      <c r="R1359">
        <v>0</v>
      </c>
      <c r="S1359" t="s">
        <v>109</v>
      </c>
    </row>
    <row r="1360" spans="1:19" x14ac:dyDescent="0.3">
      <c r="A1360" t="s">
        <v>72</v>
      </c>
      <c r="B1360" t="s">
        <v>77</v>
      </c>
      <c r="C1360">
        <v>28</v>
      </c>
      <c r="D1360">
        <v>-6.202635025942637E-2</v>
      </c>
      <c r="E1360" t="s">
        <v>107</v>
      </c>
      <c r="F1360">
        <v>-1.6596948017693899E-2</v>
      </c>
      <c r="G1360" t="s">
        <v>107</v>
      </c>
      <c r="H1360">
        <v>0.181109078329795</v>
      </c>
      <c r="I1360" t="s">
        <v>110</v>
      </c>
      <c r="J1360">
        <v>0</v>
      </c>
      <c r="K1360" t="s">
        <v>108</v>
      </c>
      <c r="L1360">
        <v>3.405662815915192E-9</v>
      </c>
      <c r="M1360" t="s">
        <v>107</v>
      </c>
      <c r="N1360">
        <v>0</v>
      </c>
      <c r="O1360" t="s">
        <v>109</v>
      </c>
      <c r="P1360">
        <v>0</v>
      </c>
      <c r="Q1360" t="s">
        <v>109</v>
      </c>
      <c r="R1360">
        <v>0</v>
      </c>
      <c r="S1360" t="s">
        <v>109</v>
      </c>
    </row>
    <row r="1361" spans="1:19" x14ac:dyDescent="0.3">
      <c r="A1361" t="s">
        <v>72</v>
      </c>
      <c r="B1361" t="s">
        <v>78</v>
      </c>
      <c r="C1361">
        <v>27</v>
      </c>
      <c r="D1361">
        <v>-4.0868642451737297E-2</v>
      </c>
      <c r="E1361" t="s">
        <v>107</v>
      </c>
      <c r="F1361">
        <v>-1.5075777308355539E-2</v>
      </c>
      <c r="G1361" t="s">
        <v>107</v>
      </c>
      <c r="H1361">
        <v>0.1756234482125863</v>
      </c>
      <c r="I1361" t="s">
        <v>110</v>
      </c>
      <c r="J1361">
        <v>0</v>
      </c>
      <c r="K1361" t="s">
        <v>108</v>
      </c>
      <c r="L1361">
        <v>0</v>
      </c>
      <c r="M1361" t="s">
        <v>107</v>
      </c>
      <c r="N1361">
        <v>0</v>
      </c>
      <c r="O1361" t="s">
        <v>109</v>
      </c>
      <c r="P1361">
        <v>0</v>
      </c>
      <c r="Q1361" t="s">
        <v>109</v>
      </c>
      <c r="R1361">
        <v>0</v>
      </c>
      <c r="S1361" t="s">
        <v>109</v>
      </c>
    </row>
    <row r="1362" spans="1:19" x14ac:dyDescent="0.3">
      <c r="A1362" t="s">
        <v>72</v>
      </c>
      <c r="B1362" t="s">
        <v>79</v>
      </c>
      <c r="C1362">
        <v>26</v>
      </c>
      <c r="D1362">
        <v>-1.26567803819216E-2</v>
      </c>
      <c r="E1362" t="s">
        <v>107</v>
      </c>
      <c r="F1362">
        <v>-1.8249389818500279E-2</v>
      </c>
      <c r="G1362" t="s">
        <v>107</v>
      </c>
      <c r="H1362">
        <v>0.18642661145088449</v>
      </c>
      <c r="I1362" t="s">
        <v>110</v>
      </c>
      <c r="J1362">
        <v>0</v>
      </c>
      <c r="K1362" t="s">
        <v>108</v>
      </c>
      <c r="L1362">
        <v>1.587302910076569E-6</v>
      </c>
      <c r="M1362" t="s">
        <v>107</v>
      </c>
      <c r="N1362">
        <v>0</v>
      </c>
      <c r="O1362" t="s">
        <v>109</v>
      </c>
      <c r="P1362">
        <v>0</v>
      </c>
      <c r="Q1362" t="s">
        <v>109</v>
      </c>
      <c r="R1362">
        <v>0</v>
      </c>
      <c r="S1362" t="s">
        <v>109</v>
      </c>
    </row>
    <row r="1363" spans="1:19" x14ac:dyDescent="0.3">
      <c r="A1363" t="s">
        <v>72</v>
      </c>
      <c r="B1363" t="s">
        <v>80</v>
      </c>
      <c r="C1363">
        <v>25</v>
      </c>
      <c r="D1363">
        <v>-4.432325627532905E-2</v>
      </c>
      <c r="E1363" t="s">
        <v>107</v>
      </c>
      <c r="F1363">
        <v>-1.4796505376377811E-2</v>
      </c>
      <c r="G1363" t="s">
        <v>107</v>
      </c>
      <c r="H1363">
        <v>0.16439304650896491</v>
      </c>
      <c r="I1363" t="s">
        <v>110</v>
      </c>
      <c r="J1363">
        <v>0</v>
      </c>
      <c r="K1363" t="s">
        <v>108</v>
      </c>
      <c r="L1363">
        <v>0</v>
      </c>
      <c r="M1363" t="s">
        <v>107</v>
      </c>
      <c r="N1363">
        <v>0</v>
      </c>
      <c r="O1363" t="s">
        <v>109</v>
      </c>
      <c r="P1363">
        <v>0</v>
      </c>
      <c r="Q1363" t="s">
        <v>109</v>
      </c>
      <c r="R1363">
        <v>0</v>
      </c>
      <c r="S1363" t="s">
        <v>109</v>
      </c>
    </row>
    <row r="1364" spans="1:19" x14ac:dyDescent="0.3">
      <c r="A1364" t="s">
        <v>72</v>
      </c>
      <c r="B1364" t="s">
        <v>81</v>
      </c>
      <c r="C1364">
        <v>24</v>
      </c>
      <c r="D1364">
        <v>-8.7421021070451469E-3</v>
      </c>
      <c r="E1364" t="s">
        <v>107</v>
      </c>
      <c r="F1364">
        <v>-1.244243340447938E-2</v>
      </c>
      <c r="G1364" t="s">
        <v>107</v>
      </c>
      <c r="H1364">
        <v>0.1159052258166185</v>
      </c>
      <c r="I1364" t="s">
        <v>110</v>
      </c>
      <c r="J1364">
        <v>0</v>
      </c>
      <c r="K1364" t="s">
        <v>108</v>
      </c>
      <c r="L1364">
        <v>0</v>
      </c>
      <c r="M1364" t="s">
        <v>107</v>
      </c>
      <c r="N1364">
        <v>0</v>
      </c>
      <c r="O1364" t="s">
        <v>109</v>
      </c>
      <c r="P1364">
        <v>0</v>
      </c>
      <c r="Q1364" t="s">
        <v>109</v>
      </c>
      <c r="R1364">
        <v>0</v>
      </c>
      <c r="S1364" t="s">
        <v>109</v>
      </c>
    </row>
    <row r="1365" spans="1:19" x14ac:dyDescent="0.3">
      <c r="A1365" t="s">
        <v>72</v>
      </c>
      <c r="B1365" t="s">
        <v>82</v>
      </c>
      <c r="C1365">
        <v>23</v>
      </c>
      <c r="D1365">
        <v>-1.5367474706592339E-2</v>
      </c>
      <c r="E1365" t="s">
        <v>107</v>
      </c>
      <c r="F1365">
        <v>-1.7453566500846968E-2</v>
      </c>
      <c r="G1365" t="s">
        <v>107</v>
      </c>
      <c r="H1365">
        <v>0.1956641993840692</v>
      </c>
      <c r="I1365" t="s">
        <v>110</v>
      </c>
      <c r="J1365">
        <v>0</v>
      </c>
      <c r="K1365" t="s">
        <v>108</v>
      </c>
      <c r="L1365">
        <v>0</v>
      </c>
      <c r="M1365" t="s">
        <v>107</v>
      </c>
      <c r="N1365">
        <v>0</v>
      </c>
      <c r="O1365" t="s">
        <v>109</v>
      </c>
      <c r="P1365">
        <v>0</v>
      </c>
      <c r="Q1365" t="s">
        <v>109</v>
      </c>
      <c r="R1365">
        <v>0</v>
      </c>
      <c r="S1365" t="s">
        <v>109</v>
      </c>
    </row>
    <row r="1366" spans="1:19" x14ac:dyDescent="0.3">
      <c r="A1366" t="s">
        <v>72</v>
      </c>
      <c r="B1366" t="s">
        <v>83</v>
      </c>
      <c r="C1366">
        <v>22</v>
      </c>
      <c r="D1366">
        <v>-1.4012856902123019E-2</v>
      </c>
      <c r="E1366" t="s">
        <v>107</v>
      </c>
      <c r="F1366">
        <v>-1.880692838474526E-2</v>
      </c>
      <c r="G1366" t="s">
        <v>107</v>
      </c>
      <c r="H1366">
        <v>0.19124771379138419</v>
      </c>
      <c r="I1366" t="s">
        <v>110</v>
      </c>
      <c r="J1366">
        <v>0</v>
      </c>
      <c r="K1366" t="s">
        <v>108</v>
      </c>
      <c r="L1366">
        <v>0</v>
      </c>
      <c r="M1366" t="s">
        <v>107</v>
      </c>
      <c r="N1366">
        <v>0</v>
      </c>
      <c r="O1366" t="s">
        <v>109</v>
      </c>
      <c r="P1366">
        <v>0</v>
      </c>
      <c r="Q1366" t="s">
        <v>109</v>
      </c>
      <c r="R1366">
        <v>0</v>
      </c>
      <c r="S1366" t="s">
        <v>109</v>
      </c>
    </row>
    <row r="1367" spans="1:19" x14ac:dyDescent="0.3">
      <c r="A1367" t="s">
        <v>72</v>
      </c>
      <c r="B1367" t="s">
        <v>84</v>
      </c>
      <c r="C1367">
        <v>21</v>
      </c>
      <c r="D1367">
        <v>-1.020243753145731E-2</v>
      </c>
      <c r="E1367" t="s">
        <v>107</v>
      </c>
      <c r="F1367">
        <v>-1.377521117064626E-2</v>
      </c>
      <c r="G1367" t="s">
        <v>107</v>
      </c>
      <c r="H1367">
        <v>0.1977053913574148</v>
      </c>
      <c r="I1367" t="s">
        <v>110</v>
      </c>
      <c r="J1367">
        <v>0</v>
      </c>
      <c r="K1367" t="s">
        <v>108</v>
      </c>
      <c r="L1367">
        <v>0</v>
      </c>
      <c r="M1367" t="s">
        <v>107</v>
      </c>
      <c r="N1367">
        <v>0</v>
      </c>
      <c r="O1367" t="s">
        <v>109</v>
      </c>
      <c r="P1367">
        <v>0</v>
      </c>
      <c r="Q1367" t="s">
        <v>109</v>
      </c>
      <c r="R1367">
        <v>0</v>
      </c>
      <c r="S1367" t="s">
        <v>109</v>
      </c>
    </row>
    <row r="1368" spans="1:19" x14ac:dyDescent="0.3">
      <c r="A1368" t="s">
        <v>72</v>
      </c>
      <c r="B1368" t="s">
        <v>85</v>
      </c>
      <c r="C1368">
        <v>20</v>
      </c>
      <c r="D1368">
        <v>-2.0585676096625899E-2</v>
      </c>
      <c r="E1368" t="s">
        <v>107</v>
      </c>
      <c r="F1368">
        <v>-1.6600675249976091E-2</v>
      </c>
      <c r="G1368" t="s">
        <v>107</v>
      </c>
      <c r="H1368">
        <v>0.19970394912663861</v>
      </c>
      <c r="I1368" t="s">
        <v>110</v>
      </c>
      <c r="J1368">
        <v>0</v>
      </c>
      <c r="K1368" t="s">
        <v>108</v>
      </c>
      <c r="L1368">
        <v>0</v>
      </c>
      <c r="M1368" t="s">
        <v>107</v>
      </c>
      <c r="N1368">
        <v>0</v>
      </c>
      <c r="O1368" t="s">
        <v>109</v>
      </c>
      <c r="P1368">
        <v>0</v>
      </c>
      <c r="Q1368" t="s">
        <v>109</v>
      </c>
      <c r="R1368">
        <v>0</v>
      </c>
      <c r="S1368" t="s">
        <v>109</v>
      </c>
    </row>
    <row r="1369" spans="1:19" x14ac:dyDescent="0.3">
      <c r="A1369" t="s">
        <v>72</v>
      </c>
      <c r="B1369" t="s">
        <v>86</v>
      </c>
      <c r="C1369">
        <v>19</v>
      </c>
      <c r="D1369">
        <v>-1.0963335758586811E-2</v>
      </c>
      <c r="E1369" t="s">
        <v>107</v>
      </c>
      <c r="F1369">
        <v>-1.6544757391366662E-2</v>
      </c>
      <c r="G1369" t="s">
        <v>107</v>
      </c>
      <c r="H1369">
        <v>0.19898261744107759</v>
      </c>
      <c r="I1369" t="s">
        <v>110</v>
      </c>
      <c r="J1369">
        <v>0</v>
      </c>
      <c r="K1369" t="s">
        <v>108</v>
      </c>
      <c r="L1369">
        <v>0</v>
      </c>
      <c r="M1369" t="s">
        <v>107</v>
      </c>
      <c r="N1369">
        <v>0</v>
      </c>
      <c r="O1369" t="s">
        <v>109</v>
      </c>
      <c r="P1369">
        <v>0</v>
      </c>
      <c r="Q1369" t="s">
        <v>109</v>
      </c>
      <c r="R1369">
        <v>0</v>
      </c>
      <c r="S1369" t="s">
        <v>109</v>
      </c>
    </row>
    <row r="1370" spans="1:19" x14ac:dyDescent="0.3">
      <c r="A1370" t="s">
        <v>72</v>
      </c>
      <c r="B1370" t="s">
        <v>87</v>
      </c>
      <c r="C1370">
        <v>18</v>
      </c>
      <c r="D1370">
        <v>-1.479558028693141E-2</v>
      </c>
      <c r="E1370" t="s">
        <v>107</v>
      </c>
      <c r="F1370">
        <v>-1.6619133011850539E-2</v>
      </c>
      <c r="G1370" t="s">
        <v>107</v>
      </c>
      <c r="H1370">
        <v>0.1928204736540651</v>
      </c>
      <c r="I1370" t="s">
        <v>110</v>
      </c>
      <c r="J1370">
        <v>0</v>
      </c>
      <c r="K1370" t="s">
        <v>108</v>
      </c>
      <c r="L1370">
        <v>0</v>
      </c>
      <c r="M1370" t="s">
        <v>107</v>
      </c>
      <c r="N1370">
        <v>0</v>
      </c>
      <c r="O1370" t="s">
        <v>109</v>
      </c>
      <c r="P1370">
        <v>0</v>
      </c>
      <c r="Q1370" t="s">
        <v>109</v>
      </c>
      <c r="R1370">
        <v>0</v>
      </c>
      <c r="S1370" t="s">
        <v>109</v>
      </c>
    </row>
    <row r="1371" spans="1:19" x14ac:dyDescent="0.3">
      <c r="A1371" t="s">
        <v>72</v>
      </c>
      <c r="B1371" t="s">
        <v>88</v>
      </c>
      <c r="C1371">
        <v>17</v>
      </c>
      <c r="D1371">
        <v>-1.253117205328462E-2</v>
      </c>
      <c r="E1371" t="s">
        <v>107</v>
      </c>
      <c r="F1371">
        <v>-1.7846133941409281E-2</v>
      </c>
      <c r="G1371" t="s">
        <v>107</v>
      </c>
      <c r="H1371">
        <v>0.19912847193891489</v>
      </c>
      <c r="I1371" t="s">
        <v>110</v>
      </c>
      <c r="J1371">
        <v>0</v>
      </c>
      <c r="K1371" t="s">
        <v>108</v>
      </c>
      <c r="L1371">
        <v>0</v>
      </c>
      <c r="M1371" t="s">
        <v>107</v>
      </c>
      <c r="N1371">
        <v>0</v>
      </c>
      <c r="O1371" t="s">
        <v>109</v>
      </c>
      <c r="P1371">
        <v>0</v>
      </c>
      <c r="Q1371" t="s">
        <v>109</v>
      </c>
      <c r="R1371">
        <v>0</v>
      </c>
      <c r="S1371" t="s">
        <v>109</v>
      </c>
    </row>
    <row r="1372" spans="1:19" x14ac:dyDescent="0.3">
      <c r="A1372" t="s">
        <v>72</v>
      </c>
      <c r="B1372" t="s">
        <v>89</v>
      </c>
      <c r="C1372">
        <v>16</v>
      </c>
      <c r="D1372">
        <v>-1.6148704922659698E-2</v>
      </c>
      <c r="E1372" t="s">
        <v>107</v>
      </c>
      <c r="F1372">
        <v>-1.4966672569184179E-2</v>
      </c>
      <c r="G1372" t="s">
        <v>107</v>
      </c>
      <c r="H1372">
        <v>0.1841007672573855</v>
      </c>
      <c r="I1372" t="s">
        <v>110</v>
      </c>
      <c r="J1372">
        <v>0</v>
      </c>
      <c r="K1372" t="s">
        <v>108</v>
      </c>
      <c r="L1372">
        <v>0</v>
      </c>
      <c r="M1372" t="s">
        <v>107</v>
      </c>
      <c r="N1372">
        <v>0</v>
      </c>
      <c r="O1372" t="s">
        <v>109</v>
      </c>
      <c r="P1372">
        <v>0</v>
      </c>
      <c r="Q1372" t="s">
        <v>109</v>
      </c>
      <c r="R1372">
        <v>0</v>
      </c>
      <c r="S1372" t="s">
        <v>109</v>
      </c>
    </row>
    <row r="1373" spans="1:19" x14ac:dyDescent="0.3">
      <c r="A1373" t="s">
        <v>72</v>
      </c>
      <c r="B1373" t="s">
        <v>90</v>
      </c>
      <c r="C1373">
        <v>15</v>
      </c>
      <c r="D1373">
        <v>-5.5339501390194723E-3</v>
      </c>
      <c r="E1373" t="s">
        <v>107</v>
      </c>
      <c r="F1373">
        <v>-4.4552552683793248E-3</v>
      </c>
      <c r="G1373" t="s">
        <v>107</v>
      </c>
      <c r="H1373">
        <v>5.9125193354760103E-2</v>
      </c>
      <c r="I1373" t="s">
        <v>110</v>
      </c>
      <c r="J1373">
        <v>0</v>
      </c>
      <c r="K1373" t="s">
        <v>108</v>
      </c>
      <c r="L1373">
        <v>0</v>
      </c>
      <c r="M1373" t="s">
        <v>107</v>
      </c>
      <c r="N1373">
        <v>0</v>
      </c>
      <c r="O1373" t="s">
        <v>109</v>
      </c>
      <c r="P1373">
        <v>0</v>
      </c>
      <c r="Q1373" t="s">
        <v>109</v>
      </c>
      <c r="R1373">
        <v>0</v>
      </c>
      <c r="S1373" t="s">
        <v>109</v>
      </c>
    </row>
    <row r="1374" spans="1:19" x14ac:dyDescent="0.3">
      <c r="A1374" t="s">
        <v>67</v>
      </c>
      <c r="B1374" t="s">
        <v>68</v>
      </c>
      <c r="C1374">
        <v>71</v>
      </c>
      <c r="D1374">
        <v>-0.19273516955806119</v>
      </c>
      <c r="E1374" t="s">
        <v>107</v>
      </c>
      <c r="F1374">
        <v>-1.427396489467013E-2</v>
      </c>
      <c r="G1374" t="s">
        <v>107</v>
      </c>
      <c r="H1374">
        <v>0.15620321774078241</v>
      </c>
      <c r="I1374" t="s">
        <v>107</v>
      </c>
      <c r="J1374">
        <v>0</v>
      </c>
      <c r="K1374" t="s">
        <v>108</v>
      </c>
      <c r="L1374">
        <v>2.1729308604183831E-6</v>
      </c>
      <c r="M1374" t="s">
        <v>107</v>
      </c>
      <c r="N1374">
        <v>0</v>
      </c>
      <c r="O1374" t="s">
        <v>109</v>
      </c>
      <c r="P1374">
        <v>0</v>
      </c>
      <c r="Q1374" t="s">
        <v>109</v>
      </c>
      <c r="R1374">
        <v>0</v>
      </c>
      <c r="S1374" t="s">
        <v>109</v>
      </c>
    </row>
    <row r="1375" spans="1:19" x14ac:dyDescent="0.3">
      <c r="A1375" t="s">
        <v>67</v>
      </c>
      <c r="B1375" t="s">
        <v>70</v>
      </c>
      <c r="C1375">
        <v>51</v>
      </c>
      <c r="D1375">
        <v>-6.4496772502710145E-2</v>
      </c>
      <c r="E1375" t="s">
        <v>107</v>
      </c>
      <c r="F1375">
        <v>-1.3463728408767309E-2</v>
      </c>
      <c r="G1375" t="s">
        <v>107</v>
      </c>
      <c r="H1375">
        <v>0.14983199258448909</v>
      </c>
      <c r="I1375" t="s">
        <v>107</v>
      </c>
      <c r="J1375">
        <v>9.58293878254321E-3</v>
      </c>
      <c r="K1375" t="s">
        <v>108</v>
      </c>
      <c r="L1375">
        <v>9.974259254919761E-7</v>
      </c>
      <c r="M1375" t="s">
        <v>107</v>
      </c>
      <c r="N1375">
        <v>0</v>
      </c>
      <c r="O1375" t="s">
        <v>109</v>
      </c>
      <c r="P1375">
        <v>0</v>
      </c>
      <c r="Q1375" t="s">
        <v>109</v>
      </c>
      <c r="R1375">
        <v>0</v>
      </c>
      <c r="S1375" t="s">
        <v>109</v>
      </c>
    </row>
    <row r="1376" spans="1:19" x14ac:dyDescent="0.3">
      <c r="A1376" t="s">
        <v>67</v>
      </c>
      <c r="B1376" t="s">
        <v>71</v>
      </c>
      <c r="C1376">
        <v>42</v>
      </c>
      <c r="D1376">
        <v>-3.5970694900747398E-2</v>
      </c>
      <c r="E1376" t="s">
        <v>107</v>
      </c>
      <c r="F1376">
        <v>-1.5329782330579401E-2</v>
      </c>
      <c r="G1376" t="s">
        <v>107</v>
      </c>
      <c r="H1376">
        <v>0.1731303787139484</v>
      </c>
      <c r="I1376" t="s">
        <v>107</v>
      </c>
      <c r="J1376">
        <v>2.129238856997092E-2</v>
      </c>
      <c r="K1376" t="s">
        <v>108</v>
      </c>
      <c r="L1376">
        <v>3.9282408359047708E-7</v>
      </c>
      <c r="M1376" t="s">
        <v>107</v>
      </c>
      <c r="N1376">
        <v>0</v>
      </c>
      <c r="O1376" t="s">
        <v>109</v>
      </c>
      <c r="P1376">
        <v>0</v>
      </c>
      <c r="Q1376" t="s">
        <v>109</v>
      </c>
      <c r="R1376">
        <v>0</v>
      </c>
      <c r="S1376" t="s">
        <v>109</v>
      </c>
    </row>
    <row r="1377" spans="1:19" x14ac:dyDescent="0.3">
      <c r="A1377" t="s">
        <v>67</v>
      </c>
      <c r="B1377" t="s">
        <v>73</v>
      </c>
      <c r="C1377">
        <v>32</v>
      </c>
      <c r="D1377">
        <v>-4.2750771557352067E-2</v>
      </c>
      <c r="E1377" t="s">
        <v>107</v>
      </c>
      <c r="F1377">
        <v>-1.6108332731926678E-2</v>
      </c>
      <c r="G1377" t="s">
        <v>107</v>
      </c>
      <c r="H1377">
        <v>0.1657608641162068</v>
      </c>
      <c r="I1377" t="s">
        <v>110</v>
      </c>
      <c r="J1377">
        <v>2.174435809861917E-2</v>
      </c>
      <c r="K1377" t="s">
        <v>108</v>
      </c>
      <c r="L1377">
        <v>1.4842041623103351E-6</v>
      </c>
      <c r="M1377" t="s">
        <v>107</v>
      </c>
      <c r="N1377">
        <v>0</v>
      </c>
      <c r="O1377" t="s">
        <v>109</v>
      </c>
      <c r="P1377">
        <v>0</v>
      </c>
      <c r="Q1377" t="s">
        <v>109</v>
      </c>
      <c r="R1377">
        <v>0</v>
      </c>
      <c r="S1377" t="s">
        <v>109</v>
      </c>
    </row>
    <row r="1378" spans="1:19" x14ac:dyDescent="0.3">
      <c r="A1378" t="s">
        <v>67</v>
      </c>
      <c r="B1378" t="s">
        <v>74</v>
      </c>
      <c r="C1378">
        <v>31</v>
      </c>
      <c r="D1378">
        <v>-1.9143235517067082E-2</v>
      </c>
      <c r="E1378" t="s">
        <v>107</v>
      </c>
      <c r="F1378">
        <v>-1.51176938951847E-2</v>
      </c>
      <c r="G1378" t="s">
        <v>107</v>
      </c>
      <c r="H1378">
        <v>0.1601274333602036</v>
      </c>
      <c r="I1378" t="s">
        <v>110</v>
      </c>
      <c r="J1378">
        <v>2.1516796455399081E-2</v>
      </c>
      <c r="K1378" t="s">
        <v>108</v>
      </c>
      <c r="L1378">
        <v>2.33067403061772E-6</v>
      </c>
      <c r="M1378" t="s">
        <v>107</v>
      </c>
      <c r="N1378">
        <v>0</v>
      </c>
      <c r="O1378" t="s">
        <v>109</v>
      </c>
      <c r="P1378">
        <v>0</v>
      </c>
      <c r="Q1378" t="s">
        <v>109</v>
      </c>
      <c r="R1378">
        <v>0</v>
      </c>
      <c r="S1378" t="s">
        <v>109</v>
      </c>
    </row>
    <row r="1379" spans="1:19" x14ac:dyDescent="0.3">
      <c r="A1379" t="s">
        <v>67</v>
      </c>
      <c r="B1379" t="s">
        <v>75</v>
      </c>
      <c r="C1379">
        <v>30</v>
      </c>
      <c r="D1379">
        <v>-2.763343424968466E-2</v>
      </c>
      <c r="E1379" t="s">
        <v>107</v>
      </c>
      <c r="F1379">
        <v>-1.514308090536264E-2</v>
      </c>
      <c r="G1379" t="s">
        <v>107</v>
      </c>
      <c r="H1379">
        <v>0.155655643792251</v>
      </c>
      <c r="I1379" t="s">
        <v>110</v>
      </c>
      <c r="J1379">
        <v>2.1741204340827231E-2</v>
      </c>
      <c r="K1379" t="s">
        <v>108</v>
      </c>
      <c r="L1379">
        <v>1.6573531346421491E-6</v>
      </c>
      <c r="M1379" t="s">
        <v>107</v>
      </c>
      <c r="N1379">
        <v>0</v>
      </c>
      <c r="O1379" t="s">
        <v>109</v>
      </c>
      <c r="P1379">
        <v>0</v>
      </c>
      <c r="Q1379" t="s">
        <v>109</v>
      </c>
      <c r="R1379">
        <v>0</v>
      </c>
      <c r="S1379" t="s">
        <v>109</v>
      </c>
    </row>
    <row r="1380" spans="1:19" x14ac:dyDescent="0.3">
      <c r="A1380" t="s">
        <v>67</v>
      </c>
      <c r="B1380" t="s">
        <v>76</v>
      </c>
      <c r="C1380">
        <v>29</v>
      </c>
      <c r="D1380">
        <v>-2.728024284372476E-2</v>
      </c>
      <c r="E1380" t="s">
        <v>107</v>
      </c>
      <c r="F1380">
        <v>-1.5652528963746401E-2</v>
      </c>
      <c r="G1380" t="s">
        <v>107</v>
      </c>
      <c r="H1380">
        <v>0.16129435266278291</v>
      </c>
      <c r="I1380" t="s">
        <v>110</v>
      </c>
      <c r="J1380">
        <v>2.1516796455399081E-2</v>
      </c>
      <c r="K1380" t="s">
        <v>108</v>
      </c>
      <c r="L1380">
        <v>7.6535726259594901E-6</v>
      </c>
      <c r="M1380" t="s">
        <v>107</v>
      </c>
      <c r="N1380">
        <v>0</v>
      </c>
      <c r="O1380" t="s">
        <v>109</v>
      </c>
      <c r="P1380">
        <v>0</v>
      </c>
      <c r="Q1380" t="s">
        <v>109</v>
      </c>
      <c r="R1380">
        <v>0</v>
      </c>
      <c r="S1380" t="s">
        <v>109</v>
      </c>
    </row>
    <row r="1381" spans="1:19" x14ac:dyDescent="0.3">
      <c r="A1381" t="s">
        <v>67</v>
      </c>
      <c r="B1381" t="s">
        <v>77</v>
      </c>
      <c r="C1381">
        <v>28</v>
      </c>
      <c r="D1381">
        <v>-2.3973488231368811E-2</v>
      </c>
      <c r="E1381" t="s">
        <v>107</v>
      </c>
      <c r="F1381">
        <v>-1.6485838854516741E-2</v>
      </c>
      <c r="G1381" t="s">
        <v>107</v>
      </c>
      <c r="H1381">
        <v>0.17457162047850461</v>
      </c>
      <c r="I1381" t="s">
        <v>110</v>
      </c>
      <c r="J1381">
        <v>2.0426178812040549E-2</v>
      </c>
      <c r="K1381" t="s">
        <v>108</v>
      </c>
      <c r="L1381">
        <v>9.7562635828211166E-7</v>
      </c>
      <c r="M1381" t="s">
        <v>107</v>
      </c>
      <c r="N1381">
        <v>0</v>
      </c>
      <c r="O1381" t="s">
        <v>109</v>
      </c>
      <c r="P1381">
        <v>0</v>
      </c>
      <c r="Q1381" t="s">
        <v>109</v>
      </c>
      <c r="R1381">
        <v>0</v>
      </c>
      <c r="S1381" t="s">
        <v>109</v>
      </c>
    </row>
    <row r="1382" spans="1:19" x14ac:dyDescent="0.3">
      <c r="A1382" t="s">
        <v>67</v>
      </c>
      <c r="B1382" t="s">
        <v>78</v>
      </c>
      <c r="C1382">
        <v>27</v>
      </c>
      <c r="D1382">
        <v>-3.2610541102191512E-2</v>
      </c>
      <c r="E1382" t="s">
        <v>107</v>
      </c>
      <c r="F1382">
        <v>-1.6761138610459071E-2</v>
      </c>
      <c r="G1382" t="s">
        <v>107</v>
      </c>
      <c r="H1382">
        <v>0.1718731406125063</v>
      </c>
      <c r="I1382" t="s">
        <v>110</v>
      </c>
      <c r="J1382">
        <v>1.9935497049101331E-2</v>
      </c>
      <c r="K1382" t="s">
        <v>108</v>
      </c>
      <c r="L1382">
        <v>8.4093534431709474E-6</v>
      </c>
      <c r="M1382" t="s">
        <v>107</v>
      </c>
      <c r="N1382">
        <v>0</v>
      </c>
      <c r="O1382" t="s">
        <v>109</v>
      </c>
      <c r="P1382">
        <v>0</v>
      </c>
      <c r="Q1382" t="s">
        <v>109</v>
      </c>
      <c r="R1382">
        <v>0</v>
      </c>
      <c r="S1382" t="s">
        <v>109</v>
      </c>
    </row>
    <row r="1383" spans="1:19" x14ac:dyDescent="0.3">
      <c r="A1383" t="s">
        <v>67</v>
      </c>
      <c r="B1383" t="s">
        <v>79</v>
      </c>
      <c r="C1383">
        <v>26</v>
      </c>
      <c r="D1383">
        <v>-4.0598499761741853E-2</v>
      </c>
      <c r="E1383" t="s">
        <v>107</v>
      </c>
      <c r="F1383">
        <v>-1.6713081702458742E-2</v>
      </c>
      <c r="G1383" t="s">
        <v>107</v>
      </c>
      <c r="H1383">
        <v>0.16587439646326149</v>
      </c>
      <c r="I1383" t="s">
        <v>110</v>
      </c>
      <c r="J1383">
        <v>1.559793306228718E-2</v>
      </c>
      <c r="K1383" t="s">
        <v>108</v>
      </c>
      <c r="L1383">
        <v>4.0089658111450601E-6</v>
      </c>
      <c r="M1383" t="s">
        <v>107</v>
      </c>
      <c r="N1383">
        <v>0</v>
      </c>
      <c r="O1383" t="s">
        <v>109</v>
      </c>
      <c r="P1383">
        <v>0</v>
      </c>
      <c r="Q1383" t="s">
        <v>109</v>
      </c>
      <c r="R1383">
        <v>0</v>
      </c>
      <c r="S1383" t="s">
        <v>109</v>
      </c>
    </row>
    <row r="1384" spans="1:19" x14ac:dyDescent="0.3">
      <c r="A1384" t="s">
        <v>67</v>
      </c>
      <c r="B1384" t="s">
        <v>80</v>
      </c>
      <c r="C1384">
        <v>25</v>
      </c>
      <c r="D1384">
        <v>-3.6966787505835062E-2</v>
      </c>
      <c r="E1384" t="s">
        <v>107</v>
      </c>
      <c r="F1384">
        <v>-1.754564821304528E-2</v>
      </c>
      <c r="G1384" t="s">
        <v>107</v>
      </c>
      <c r="H1384">
        <v>0.17785877237359221</v>
      </c>
      <c r="I1384" t="s">
        <v>110</v>
      </c>
      <c r="J1384">
        <v>1.6064940401066961E-2</v>
      </c>
      <c r="K1384" t="s">
        <v>108</v>
      </c>
      <c r="L1384">
        <v>3.0846405558911518E-6</v>
      </c>
      <c r="M1384" t="s">
        <v>107</v>
      </c>
      <c r="N1384">
        <v>0</v>
      </c>
      <c r="O1384" t="s">
        <v>109</v>
      </c>
      <c r="P1384">
        <v>0</v>
      </c>
      <c r="Q1384" t="s">
        <v>109</v>
      </c>
      <c r="R1384">
        <v>0</v>
      </c>
      <c r="S1384" t="s">
        <v>109</v>
      </c>
    </row>
    <row r="1385" spans="1:19" x14ac:dyDescent="0.3">
      <c r="A1385" t="s">
        <v>67</v>
      </c>
      <c r="B1385" t="s">
        <v>81</v>
      </c>
      <c r="C1385">
        <v>24</v>
      </c>
      <c r="D1385">
        <v>-2.0105843399909892E-2</v>
      </c>
      <c r="E1385" t="s">
        <v>107</v>
      </c>
      <c r="F1385">
        <v>-1.6636273128548928E-2</v>
      </c>
      <c r="G1385" t="s">
        <v>107</v>
      </c>
      <c r="H1385">
        <v>0.17685957639063571</v>
      </c>
      <c r="I1385" t="s">
        <v>110</v>
      </c>
      <c r="J1385">
        <v>1.8445160816129041E-2</v>
      </c>
      <c r="K1385" t="s">
        <v>108</v>
      </c>
      <c r="L1385">
        <v>2.4304792669979181E-6</v>
      </c>
      <c r="M1385" t="s">
        <v>107</v>
      </c>
      <c r="N1385">
        <v>0</v>
      </c>
      <c r="O1385" t="s">
        <v>109</v>
      </c>
      <c r="P1385">
        <v>0</v>
      </c>
      <c r="Q1385" t="s">
        <v>109</v>
      </c>
      <c r="R1385">
        <v>0</v>
      </c>
      <c r="S1385" t="s">
        <v>109</v>
      </c>
    </row>
    <row r="1386" spans="1:19" x14ac:dyDescent="0.3">
      <c r="A1386" t="s">
        <v>67</v>
      </c>
      <c r="B1386" t="s">
        <v>82</v>
      </c>
      <c r="C1386">
        <v>23</v>
      </c>
      <c r="D1386">
        <v>-3.0439644602771099E-2</v>
      </c>
      <c r="E1386" t="s">
        <v>107</v>
      </c>
      <c r="F1386">
        <v>-1.7499566542039959E-2</v>
      </c>
      <c r="G1386" t="s">
        <v>107</v>
      </c>
      <c r="H1386">
        <v>0.17724711021718809</v>
      </c>
      <c r="I1386" t="s">
        <v>110</v>
      </c>
      <c r="J1386">
        <v>1.8445160816129041E-2</v>
      </c>
      <c r="K1386" t="s">
        <v>108</v>
      </c>
      <c r="L1386">
        <v>5.9827526131385307E-5</v>
      </c>
      <c r="M1386" t="s">
        <v>107</v>
      </c>
      <c r="N1386">
        <v>0</v>
      </c>
      <c r="O1386" t="s">
        <v>109</v>
      </c>
      <c r="P1386">
        <v>0</v>
      </c>
      <c r="Q1386" t="s">
        <v>109</v>
      </c>
      <c r="R1386">
        <v>0</v>
      </c>
      <c r="S1386" t="s">
        <v>109</v>
      </c>
    </row>
    <row r="1387" spans="1:19" x14ac:dyDescent="0.3">
      <c r="A1387" t="s">
        <v>67</v>
      </c>
      <c r="B1387" t="s">
        <v>83</v>
      </c>
      <c r="C1387">
        <v>22</v>
      </c>
      <c r="D1387">
        <v>-3.3937461840200647E-2</v>
      </c>
      <c r="E1387" t="s">
        <v>107</v>
      </c>
      <c r="F1387">
        <v>-1.7573002962161591E-2</v>
      </c>
      <c r="G1387" t="s">
        <v>107</v>
      </c>
      <c r="H1387">
        <v>0.18802154751672689</v>
      </c>
      <c r="I1387" t="s">
        <v>110</v>
      </c>
      <c r="J1387">
        <v>1.512239660233294E-2</v>
      </c>
      <c r="K1387" t="s">
        <v>108</v>
      </c>
      <c r="L1387">
        <v>4.4611093636711448E-7</v>
      </c>
      <c r="M1387" t="s">
        <v>107</v>
      </c>
      <c r="N1387">
        <v>0</v>
      </c>
      <c r="O1387" t="s">
        <v>109</v>
      </c>
      <c r="P1387">
        <v>0</v>
      </c>
      <c r="Q1387" t="s">
        <v>109</v>
      </c>
      <c r="R1387">
        <v>0</v>
      </c>
      <c r="S1387" t="s">
        <v>109</v>
      </c>
    </row>
    <row r="1388" spans="1:19" x14ac:dyDescent="0.3">
      <c r="A1388" t="s">
        <v>67</v>
      </c>
      <c r="B1388" t="s">
        <v>84</v>
      </c>
      <c r="C1388">
        <v>21</v>
      </c>
      <c r="D1388">
        <v>-2.3018360852392311E-2</v>
      </c>
      <c r="E1388" t="s">
        <v>107</v>
      </c>
      <c r="F1388">
        <v>-1.691656904627863E-2</v>
      </c>
      <c r="G1388" t="s">
        <v>107</v>
      </c>
      <c r="H1388">
        <v>0.19707278496178299</v>
      </c>
      <c r="I1388" t="s">
        <v>110</v>
      </c>
      <c r="J1388">
        <v>1.74516617115161E-2</v>
      </c>
      <c r="K1388" t="s">
        <v>108</v>
      </c>
      <c r="L1388">
        <v>5.4518868587525151E-8</v>
      </c>
      <c r="M1388" t="s">
        <v>107</v>
      </c>
      <c r="N1388">
        <v>0</v>
      </c>
      <c r="O1388" t="s">
        <v>109</v>
      </c>
      <c r="P1388">
        <v>0</v>
      </c>
      <c r="Q1388" t="s">
        <v>109</v>
      </c>
      <c r="R1388">
        <v>0</v>
      </c>
      <c r="S1388" t="s">
        <v>109</v>
      </c>
    </row>
    <row r="1389" spans="1:19" x14ac:dyDescent="0.3">
      <c r="A1389" t="s">
        <v>67</v>
      </c>
      <c r="B1389" t="s">
        <v>85</v>
      </c>
      <c r="C1389">
        <v>20</v>
      </c>
      <c r="D1389">
        <v>-2.4896564178211029E-2</v>
      </c>
      <c r="E1389" t="s">
        <v>107</v>
      </c>
      <c r="F1389">
        <v>-1.681922202585449E-2</v>
      </c>
      <c r="G1389" t="s">
        <v>107</v>
      </c>
      <c r="H1389">
        <v>0.1941487873693685</v>
      </c>
      <c r="I1389" t="s">
        <v>110</v>
      </c>
      <c r="J1389">
        <v>1.502417994110721E-2</v>
      </c>
      <c r="K1389" t="s">
        <v>108</v>
      </c>
      <c r="L1389">
        <v>1.763807730436293E-10</v>
      </c>
      <c r="M1389" t="s">
        <v>107</v>
      </c>
      <c r="N1389">
        <v>0</v>
      </c>
      <c r="O1389" t="s">
        <v>109</v>
      </c>
      <c r="P1389">
        <v>0</v>
      </c>
      <c r="Q1389" t="s">
        <v>109</v>
      </c>
      <c r="R1389">
        <v>0</v>
      </c>
      <c r="S1389" t="s">
        <v>109</v>
      </c>
    </row>
    <row r="1390" spans="1:19" x14ac:dyDescent="0.3">
      <c r="A1390" t="s">
        <v>67</v>
      </c>
      <c r="B1390" t="s">
        <v>86</v>
      </c>
      <c r="C1390">
        <v>19</v>
      </c>
      <c r="D1390">
        <v>-2.7652348872068241E-2</v>
      </c>
      <c r="E1390" t="s">
        <v>107</v>
      </c>
      <c r="F1390">
        <v>-1.6509718529445001E-2</v>
      </c>
      <c r="G1390" t="s">
        <v>107</v>
      </c>
      <c r="H1390">
        <v>0.1910254122767735</v>
      </c>
      <c r="I1390" t="s">
        <v>110</v>
      </c>
      <c r="J1390">
        <v>1.444185363130095E-2</v>
      </c>
      <c r="K1390" t="s">
        <v>108</v>
      </c>
      <c r="L1390">
        <v>0</v>
      </c>
      <c r="M1390" t="s">
        <v>107</v>
      </c>
      <c r="N1390">
        <v>0</v>
      </c>
      <c r="O1390" t="s">
        <v>109</v>
      </c>
      <c r="P1390">
        <v>0</v>
      </c>
      <c r="Q1390" t="s">
        <v>109</v>
      </c>
      <c r="R1390">
        <v>0</v>
      </c>
      <c r="S1390" t="s">
        <v>109</v>
      </c>
    </row>
    <row r="1391" spans="1:19" x14ac:dyDescent="0.3">
      <c r="A1391" t="s">
        <v>67</v>
      </c>
      <c r="B1391" t="s">
        <v>87</v>
      </c>
      <c r="C1391">
        <v>18</v>
      </c>
      <c r="D1391">
        <v>-2.1138614634616491E-2</v>
      </c>
      <c r="E1391" t="s">
        <v>107</v>
      </c>
      <c r="F1391">
        <v>-1.6177992834224341E-2</v>
      </c>
      <c r="G1391" t="s">
        <v>107</v>
      </c>
      <c r="H1391">
        <v>0.1929879781946611</v>
      </c>
      <c r="I1391" t="s">
        <v>110</v>
      </c>
      <c r="J1391">
        <v>1.8445160816129041E-2</v>
      </c>
      <c r="K1391" t="s">
        <v>108</v>
      </c>
      <c r="L1391">
        <v>0</v>
      </c>
      <c r="M1391" t="s">
        <v>107</v>
      </c>
      <c r="N1391">
        <v>0</v>
      </c>
      <c r="O1391" t="s">
        <v>109</v>
      </c>
      <c r="P1391">
        <v>0</v>
      </c>
      <c r="Q1391" t="s">
        <v>109</v>
      </c>
      <c r="R1391">
        <v>0</v>
      </c>
      <c r="S1391" t="s">
        <v>109</v>
      </c>
    </row>
    <row r="1392" spans="1:19" x14ac:dyDescent="0.3">
      <c r="A1392" t="s">
        <v>67</v>
      </c>
      <c r="B1392" t="s">
        <v>88</v>
      </c>
      <c r="C1392">
        <v>17</v>
      </c>
      <c r="D1392">
        <v>-1.8361150127329549E-2</v>
      </c>
      <c r="E1392" t="s">
        <v>107</v>
      </c>
      <c r="F1392">
        <v>-1.6896406879764909E-2</v>
      </c>
      <c r="G1392" t="s">
        <v>107</v>
      </c>
      <c r="H1392">
        <v>0.18494028132000481</v>
      </c>
      <c r="I1392" t="s">
        <v>110</v>
      </c>
      <c r="J1392">
        <v>1.2206635409445971E-2</v>
      </c>
      <c r="K1392" t="s">
        <v>108</v>
      </c>
      <c r="L1392">
        <v>0</v>
      </c>
      <c r="M1392" t="s">
        <v>107</v>
      </c>
      <c r="N1392">
        <v>0</v>
      </c>
      <c r="O1392" t="s">
        <v>109</v>
      </c>
      <c r="P1392">
        <v>0</v>
      </c>
      <c r="Q1392" t="s">
        <v>109</v>
      </c>
      <c r="R1392">
        <v>0</v>
      </c>
      <c r="S1392" t="s">
        <v>109</v>
      </c>
    </row>
    <row r="1393" spans="1:19" x14ac:dyDescent="0.3">
      <c r="A1393" t="s">
        <v>67</v>
      </c>
      <c r="B1393" t="s">
        <v>89</v>
      </c>
      <c r="C1393">
        <v>16</v>
      </c>
      <c r="D1393">
        <v>-2.1953345673430241E-2</v>
      </c>
      <c r="E1393" t="s">
        <v>107</v>
      </c>
      <c r="F1393">
        <v>-1.2815220373973851E-2</v>
      </c>
      <c r="G1393" t="s">
        <v>107</v>
      </c>
      <c r="H1393">
        <v>0.18681008651267761</v>
      </c>
      <c r="I1393" t="s">
        <v>110</v>
      </c>
      <c r="J1393">
        <v>1.0688330935883729E-2</v>
      </c>
      <c r="K1393" t="s">
        <v>108</v>
      </c>
      <c r="L1393">
        <v>3.544779622688516E-5</v>
      </c>
      <c r="M1393" t="s">
        <v>107</v>
      </c>
      <c r="N1393">
        <v>0</v>
      </c>
      <c r="O1393" t="s">
        <v>109</v>
      </c>
      <c r="P1393">
        <v>0</v>
      </c>
      <c r="Q1393" t="s">
        <v>109</v>
      </c>
      <c r="R1393">
        <v>0</v>
      </c>
      <c r="S1393" t="s">
        <v>109</v>
      </c>
    </row>
    <row r="1394" spans="1:19" x14ac:dyDescent="0.3">
      <c r="A1394" t="s">
        <v>67</v>
      </c>
      <c r="B1394" t="s">
        <v>90</v>
      </c>
      <c r="C1394">
        <v>15</v>
      </c>
      <c r="D1394">
        <v>-0.19000531955110889</v>
      </c>
      <c r="E1394" t="s">
        <v>107</v>
      </c>
      <c r="F1394">
        <v>-2.705436967700113E-2</v>
      </c>
      <c r="G1394" t="s">
        <v>107</v>
      </c>
      <c r="H1394">
        <v>0.5</v>
      </c>
      <c r="I1394" t="s">
        <v>110</v>
      </c>
      <c r="J1394">
        <v>1.158569166066283E-2</v>
      </c>
      <c r="K1394" t="s">
        <v>108</v>
      </c>
      <c r="L1394">
        <v>0</v>
      </c>
      <c r="M1394" t="s">
        <v>107</v>
      </c>
      <c r="N1394">
        <v>0</v>
      </c>
      <c r="O1394" t="s">
        <v>109</v>
      </c>
      <c r="P1394">
        <v>0</v>
      </c>
      <c r="Q1394" t="s">
        <v>109</v>
      </c>
      <c r="R1394">
        <v>0</v>
      </c>
      <c r="S1394" t="s">
        <v>109</v>
      </c>
    </row>
    <row r="1395" spans="1:19" x14ac:dyDescent="0.3">
      <c r="A1395" t="s">
        <v>65</v>
      </c>
      <c r="B1395" t="s">
        <v>63</v>
      </c>
      <c r="C1395">
        <v>84</v>
      </c>
      <c r="D1395">
        <v>-6.8655587400455612E-3</v>
      </c>
      <c r="E1395" t="s">
        <v>107</v>
      </c>
      <c r="F1395">
        <v>0</v>
      </c>
      <c r="G1395" t="s">
        <v>109</v>
      </c>
      <c r="H1395">
        <v>0</v>
      </c>
      <c r="I1395" t="s">
        <v>107</v>
      </c>
      <c r="J1395">
        <v>0</v>
      </c>
      <c r="K1395" t="s">
        <v>108</v>
      </c>
      <c r="L1395">
        <v>1.855472533646588E-5</v>
      </c>
      <c r="M1395" t="s">
        <v>107</v>
      </c>
      <c r="N1395">
        <v>0</v>
      </c>
      <c r="O1395" t="s">
        <v>109</v>
      </c>
      <c r="P1395">
        <v>0</v>
      </c>
      <c r="Q1395" t="s">
        <v>109</v>
      </c>
      <c r="R1395">
        <v>0</v>
      </c>
      <c r="S1395" t="s">
        <v>109</v>
      </c>
    </row>
    <row r="1396" spans="1:19" x14ac:dyDescent="0.3">
      <c r="A1396" t="s">
        <v>65</v>
      </c>
      <c r="B1396" t="s">
        <v>66</v>
      </c>
      <c r="C1396">
        <v>83</v>
      </c>
      <c r="D1396">
        <v>-0.5</v>
      </c>
      <c r="E1396" t="s">
        <v>107</v>
      </c>
      <c r="F1396">
        <v>0</v>
      </c>
      <c r="G1396" t="s">
        <v>109</v>
      </c>
      <c r="H1396">
        <v>0</v>
      </c>
      <c r="I1396" t="s">
        <v>107</v>
      </c>
      <c r="J1396">
        <v>0</v>
      </c>
      <c r="K1396" t="s">
        <v>108</v>
      </c>
      <c r="L1396">
        <v>1.447414584362519E-5</v>
      </c>
      <c r="M1396" t="s">
        <v>107</v>
      </c>
      <c r="N1396">
        <v>0</v>
      </c>
      <c r="O1396" t="s">
        <v>109</v>
      </c>
      <c r="P1396">
        <v>0</v>
      </c>
      <c r="Q1396" t="s">
        <v>109</v>
      </c>
      <c r="R1396">
        <v>0</v>
      </c>
      <c r="S1396" t="s">
        <v>109</v>
      </c>
    </row>
    <row r="1397" spans="1:19" x14ac:dyDescent="0.3">
      <c r="A1397" t="s">
        <v>65</v>
      </c>
      <c r="B1397" t="s">
        <v>68</v>
      </c>
      <c r="C1397">
        <v>71</v>
      </c>
      <c r="D1397">
        <v>-0.1052308348351217</v>
      </c>
      <c r="E1397" t="s">
        <v>107</v>
      </c>
      <c r="F1397">
        <v>0</v>
      </c>
      <c r="G1397" t="s">
        <v>109</v>
      </c>
      <c r="H1397">
        <v>0.10900555571394439</v>
      </c>
      <c r="I1397" t="s">
        <v>107</v>
      </c>
      <c r="J1397">
        <v>0</v>
      </c>
      <c r="K1397" t="s">
        <v>108</v>
      </c>
      <c r="L1397">
        <v>9.0686405541044369E-6</v>
      </c>
      <c r="M1397" t="s">
        <v>107</v>
      </c>
      <c r="N1397">
        <v>0</v>
      </c>
      <c r="O1397" t="s">
        <v>109</v>
      </c>
      <c r="P1397">
        <v>0</v>
      </c>
      <c r="Q1397" t="s">
        <v>109</v>
      </c>
      <c r="R1397">
        <v>0</v>
      </c>
      <c r="S1397" t="s">
        <v>109</v>
      </c>
    </row>
    <row r="1398" spans="1:19" x14ac:dyDescent="0.3">
      <c r="A1398" t="s">
        <v>65</v>
      </c>
      <c r="B1398" t="s">
        <v>70</v>
      </c>
      <c r="C1398">
        <v>51</v>
      </c>
      <c r="D1398">
        <v>-8.8821434507500005E-2</v>
      </c>
      <c r="E1398" t="s">
        <v>107</v>
      </c>
      <c r="F1398">
        <v>0</v>
      </c>
      <c r="G1398" t="s">
        <v>109</v>
      </c>
      <c r="H1398">
        <v>0.112677164121981</v>
      </c>
      <c r="I1398" t="s">
        <v>107</v>
      </c>
      <c r="J1398">
        <v>2.5305754178794208E-2</v>
      </c>
      <c r="K1398" t="s">
        <v>108</v>
      </c>
      <c r="L1398">
        <v>8.5197861813782931E-4</v>
      </c>
      <c r="M1398" t="s">
        <v>107</v>
      </c>
      <c r="N1398">
        <v>0</v>
      </c>
      <c r="O1398" t="s">
        <v>109</v>
      </c>
      <c r="P1398">
        <v>0</v>
      </c>
      <c r="Q1398" t="s">
        <v>109</v>
      </c>
      <c r="R1398">
        <v>0</v>
      </c>
      <c r="S1398" t="s">
        <v>109</v>
      </c>
    </row>
    <row r="1399" spans="1:19" x14ac:dyDescent="0.3">
      <c r="A1399" t="s">
        <v>65</v>
      </c>
      <c r="B1399" t="s">
        <v>71</v>
      </c>
      <c r="C1399">
        <v>42</v>
      </c>
      <c r="D1399">
        <v>-6.9832488796818651E-2</v>
      </c>
      <c r="E1399" t="s">
        <v>107</v>
      </c>
      <c r="F1399">
        <v>0</v>
      </c>
      <c r="G1399" t="s">
        <v>109</v>
      </c>
      <c r="H1399">
        <v>0.1888192687905047</v>
      </c>
      <c r="I1399" t="s">
        <v>107</v>
      </c>
      <c r="J1399">
        <v>2.2766401806262541E-2</v>
      </c>
      <c r="K1399" t="s">
        <v>108</v>
      </c>
      <c r="L1399">
        <v>8.8214203108715403E-6</v>
      </c>
      <c r="M1399" t="s">
        <v>107</v>
      </c>
      <c r="N1399">
        <v>0</v>
      </c>
      <c r="O1399" t="s">
        <v>109</v>
      </c>
      <c r="P1399">
        <v>0</v>
      </c>
      <c r="Q1399" t="s">
        <v>109</v>
      </c>
      <c r="R1399">
        <v>0</v>
      </c>
      <c r="S1399" t="s">
        <v>109</v>
      </c>
    </row>
    <row r="1400" spans="1:19" x14ac:dyDescent="0.3">
      <c r="A1400" t="s">
        <v>65</v>
      </c>
      <c r="B1400" t="s">
        <v>73</v>
      </c>
      <c r="C1400">
        <v>32</v>
      </c>
      <c r="D1400">
        <v>-5.0033363011279419E-2</v>
      </c>
      <c r="E1400" t="s">
        <v>107</v>
      </c>
      <c r="F1400">
        <v>0</v>
      </c>
      <c r="G1400" t="s">
        <v>109</v>
      </c>
      <c r="H1400">
        <v>0.16893204301449469</v>
      </c>
      <c r="I1400" t="s">
        <v>110</v>
      </c>
      <c r="J1400">
        <v>2.7949907195213751E-2</v>
      </c>
      <c r="K1400" t="s">
        <v>108</v>
      </c>
      <c r="L1400">
        <v>3.8263859018239038E-6</v>
      </c>
      <c r="M1400" t="s">
        <v>107</v>
      </c>
      <c r="N1400">
        <v>0</v>
      </c>
      <c r="O1400" t="s">
        <v>109</v>
      </c>
      <c r="P1400">
        <v>0</v>
      </c>
      <c r="Q1400" t="s">
        <v>109</v>
      </c>
      <c r="R1400">
        <v>0</v>
      </c>
      <c r="S1400" t="s">
        <v>109</v>
      </c>
    </row>
    <row r="1401" spans="1:19" x14ac:dyDescent="0.3">
      <c r="A1401" t="s">
        <v>65</v>
      </c>
      <c r="B1401" t="s">
        <v>74</v>
      </c>
      <c r="C1401">
        <v>31</v>
      </c>
      <c r="D1401">
        <v>-5.2128214539936428E-2</v>
      </c>
      <c r="E1401" t="s">
        <v>107</v>
      </c>
      <c r="F1401">
        <v>0</v>
      </c>
      <c r="G1401" t="s">
        <v>109</v>
      </c>
      <c r="H1401">
        <v>0.1774904656030212</v>
      </c>
      <c r="I1401" t="s">
        <v>110</v>
      </c>
      <c r="J1401">
        <v>2.8785212582381502E-2</v>
      </c>
      <c r="K1401" t="s">
        <v>108</v>
      </c>
      <c r="L1401">
        <v>8.1147471419368813E-6</v>
      </c>
      <c r="M1401" t="s">
        <v>107</v>
      </c>
      <c r="N1401">
        <v>0</v>
      </c>
      <c r="O1401" t="s">
        <v>109</v>
      </c>
      <c r="P1401">
        <v>0</v>
      </c>
      <c r="Q1401" t="s">
        <v>109</v>
      </c>
      <c r="R1401">
        <v>0</v>
      </c>
      <c r="S1401" t="s">
        <v>109</v>
      </c>
    </row>
    <row r="1402" spans="1:19" x14ac:dyDescent="0.3">
      <c r="A1402" t="s">
        <v>65</v>
      </c>
      <c r="B1402" t="s">
        <v>75</v>
      </c>
      <c r="C1402">
        <v>30</v>
      </c>
      <c r="D1402">
        <v>-4.8021290332834109E-2</v>
      </c>
      <c r="E1402" t="s">
        <v>107</v>
      </c>
      <c r="F1402">
        <v>0</v>
      </c>
      <c r="G1402" t="s">
        <v>109</v>
      </c>
      <c r="H1402">
        <v>0.17875357070145889</v>
      </c>
      <c r="I1402" t="s">
        <v>110</v>
      </c>
      <c r="J1402">
        <v>2.7949907195213751E-2</v>
      </c>
      <c r="K1402" t="s">
        <v>108</v>
      </c>
      <c r="L1402">
        <v>3.1917097834885829E-6</v>
      </c>
      <c r="M1402" t="s">
        <v>107</v>
      </c>
      <c r="N1402">
        <v>0</v>
      </c>
      <c r="O1402" t="s">
        <v>109</v>
      </c>
      <c r="P1402">
        <v>0</v>
      </c>
      <c r="Q1402" t="s">
        <v>109</v>
      </c>
      <c r="R1402">
        <v>0</v>
      </c>
      <c r="S1402" t="s">
        <v>109</v>
      </c>
    </row>
    <row r="1403" spans="1:19" x14ac:dyDescent="0.3">
      <c r="A1403" t="s">
        <v>65</v>
      </c>
      <c r="B1403" t="s">
        <v>76</v>
      </c>
      <c r="C1403">
        <v>29</v>
      </c>
      <c r="D1403">
        <v>-6.7647637792487683E-2</v>
      </c>
      <c r="E1403" t="s">
        <v>107</v>
      </c>
      <c r="F1403">
        <v>0</v>
      </c>
      <c r="G1403" t="s">
        <v>109</v>
      </c>
      <c r="H1403">
        <v>0.18526163243495811</v>
      </c>
      <c r="I1403" t="s">
        <v>110</v>
      </c>
      <c r="J1403">
        <v>2.5305754178794208E-2</v>
      </c>
      <c r="K1403" t="s">
        <v>108</v>
      </c>
      <c r="L1403">
        <v>7.6315558944475868E-6</v>
      </c>
      <c r="M1403" t="s">
        <v>107</v>
      </c>
      <c r="N1403">
        <v>0</v>
      </c>
      <c r="O1403" t="s">
        <v>109</v>
      </c>
      <c r="P1403">
        <v>0</v>
      </c>
      <c r="Q1403" t="s">
        <v>109</v>
      </c>
      <c r="R1403">
        <v>0</v>
      </c>
      <c r="S1403" t="s">
        <v>109</v>
      </c>
    </row>
    <row r="1404" spans="1:19" x14ac:dyDescent="0.3">
      <c r="A1404" t="s">
        <v>65</v>
      </c>
      <c r="B1404" t="s">
        <v>77</v>
      </c>
      <c r="C1404">
        <v>28</v>
      </c>
      <c r="D1404">
        <v>-4.9786926584904072E-2</v>
      </c>
      <c r="E1404" t="s">
        <v>107</v>
      </c>
      <c r="F1404">
        <v>0</v>
      </c>
      <c r="G1404" t="s">
        <v>109</v>
      </c>
      <c r="H1404">
        <v>0.19401571997706421</v>
      </c>
      <c r="I1404" t="s">
        <v>110</v>
      </c>
      <c r="J1404">
        <v>2.6210177993420111E-2</v>
      </c>
      <c r="K1404" t="s">
        <v>108</v>
      </c>
      <c r="L1404">
        <v>4.2690939714516318E-6</v>
      </c>
      <c r="M1404" t="s">
        <v>107</v>
      </c>
      <c r="N1404">
        <v>0</v>
      </c>
      <c r="O1404" t="s">
        <v>109</v>
      </c>
      <c r="P1404">
        <v>0</v>
      </c>
      <c r="Q1404" t="s">
        <v>109</v>
      </c>
      <c r="R1404">
        <v>0</v>
      </c>
      <c r="S1404" t="s">
        <v>109</v>
      </c>
    </row>
    <row r="1405" spans="1:19" x14ac:dyDescent="0.3">
      <c r="A1405" t="s">
        <v>65</v>
      </c>
      <c r="B1405" t="s">
        <v>78</v>
      </c>
      <c r="C1405">
        <v>27</v>
      </c>
      <c r="D1405">
        <v>-7.3792295198944854E-2</v>
      </c>
      <c r="E1405" t="s">
        <v>107</v>
      </c>
      <c r="F1405">
        <v>0</v>
      </c>
      <c r="G1405" t="s">
        <v>109</v>
      </c>
      <c r="H1405">
        <v>0.18860657674442871</v>
      </c>
      <c r="I1405" t="s">
        <v>110</v>
      </c>
      <c r="J1405">
        <v>2.3084870321830379E-2</v>
      </c>
      <c r="K1405" t="s">
        <v>108</v>
      </c>
      <c r="L1405">
        <v>4.0659135257636529E-6</v>
      </c>
      <c r="M1405" t="s">
        <v>107</v>
      </c>
      <c r="N1405">
        <v>0</v>
      </c>
      <c r="O1405" t="s">
        <v>109</v>
      </c>
      <c r="P1405">
        <v>0</v>
      </c>
      <c r="Q1405" t="s">
        <v>109</v>
      </c>
      <c r="R1405">
        <v>0</v>
      </c>
      <c r="S1405" t="s">
        <v>109</v>
      </c>
    </row>
    <row r="1406" spans="1:19" x14ac:dyDescent="0.3">
      <c r="A1406" t="s">
        <v>65</v>
      </c>
      <c r="B1406" t="s">
        <v>79</v>
      </c>
      <c r="C1406">
        <v>26</v>
      </c>
      <c r="D1406">
        <v>-4.8352373467664633E-2</v>
      </c>
      <c r="E1406" t="s">
        <v>107</v>
      </c>
      <c r="F1406">
        <v>0</v>
      </c>
      <c r="G1406" t="s">
        <v>109</v>
      </c>
      <c r="H1406">
        <v>0.1915713652047866</v>
      </c>
      <c r="I1406" t="s">
        <v>110</v>
      </c>
      <c r="J1406">
        <v>1.8991136653276671E-2</v>
      </c>
      <c r="K1406" t="s">
        <v>108</v>
      </c>
      <c r="L1406">
        <v>3.5809946216280609E-6</v>
      </c>
      <c r="M1406" t="s">
        <v>107</v>
      </c>
      <c r="N1406">
        <v>0</v>
      </c>
      <c r="O1406" t="s">
        <v>109</v>
      </c>
      <c r="P1406">
        <v>0</v>
      </c>
      <c r="Q1406" t="s">
        <v>109</v>
      </c>
      <c r="R1406">
        <v>0</v>
      </c>
      <c r="S1406" t="s">
        <v>109</v>
      </c>
    </row>
    <row r="1407" spans="1:19" x14ac:dyDescent="0.3">
      <c r="A1407" t="s">
        <v>65</v>
      </c>
      <c r="B1407" t="s">
        <v>80</v>
      </c>
      <c r="C1407">
        <v>25</v>
      </c>
      <c r="D1407">
        <v>-5.224328542515113E-2</v>
      </c>
      <c r="E1407" t="s">
        <v>107</v>
      </c>
      <c r="F1407">
        <v>0</v>
      </c>
      <c r="G1407" t="s">
        <v>109</v>
      </c>
      <c r="H1407">
        <v>0.2066506538136198</v>
      </c>
      <c r="I1407" t="s">
        <v>110</v>
      </c>
      <c r="J1407">
        <v>1.9546304838760551E-2</v>
      </c>
      <c r="K1407" t="s">
        <v>108</v>
      </c>
      <c r="L1407">
        <v>1.3630440244940139E-6</v>
      </c>
      <c r="M1407" t="s">
        <v>107</v>
      </c>
      <c r="N1407">
        <v>0</v>
      </c>
      <c r="O1407" t="s">
        <v>109</v>
      </c>
      <c r="P1407">
        <v>0</v>
      </c>
      <c r="Q1407" t="s">
        <v>109</v>
      </c>
      <c r="R1407">
        <v>0</v>
      </c>
      <c r="S1407" t="s">
        <v>109</v>
      </c>
    </row>
    <row r="1408" spans="1:19" x14ac:dyDescent="0.3">
      <c r="A1408" t="s">
        <v>65</v>
      </c>
      <c r="B1408" t="s">
        <v>81</v>
      </c>
      <c r="C1408">
        <v>24</v>
      </c>
      <c r="D1408">
        <v>-5.043570220527057E-2</v>
      </c>
      <c r="E1408" t="s">
        <v>107</v>
      </c>
      <c r="F1408">
        <v>0</v>
      </c>
      <c r="G1408" t="s">
        <v>109</v>
      </c>
      <c r="H1408">
        <v>0.20291346503372859</v>
      </c>
      <c r="I1408" t="s">
        <v>110</v>
      </c>
      <c r="J1408">
        <v>2.1444396691235101E-2</v>
      </c>
      <c r="K1408" t="s">
        <v>108</v>
      </c>
      <c r="L1408">
        <v>3.8948300920653451E-6</v>
      </c>
      <c r="M1408" t="s">
        <v>107</v>
      </c>
      <c r="N1408">
        <v>0</v>
      </c>
      <c r="O1408" t="s">
        <v>109</v>
      </c>
      <c r="P1408">
        <v>0</v>
      </c>
      <c r="Q1408" t="s">
        <v>109</v>
      </c>
      <c r="R1408">
        <v>0</v>
      </c>
      <c r="S1408" t="s">
        <v>109</v>
      </c>
    </row>
    <row r="1409" spans="1:19" x14ac:dyDescent="0.3">
      <c r="A1409" t="s">
        <v>65</v>
      </c>
      <c r="B1409" t="s">
        <v>82</v>
      </c>
      <c r="C1409">
        <v>23</v>
      </c>
      <c r="D1409">
        <v>-5.2629439518268817E-2</v>
      </c>
      <c r="E1409" t="s">
        <v>107</v>
      </c>
      <c r="F1409">
        <v>0</v>
      </c>
      <c r="G1409" t="s">
        <v>109</v>
      </c>
      <c r="H1409">
        <v>0.20428625978654821</v>
      </c>
      <c r="I1409" t="s">
        <v>110</v>
      </c>
      <c r="J1409">
        <v>1.9319265382841021E-2</v>
      </c>
      <c r="K1409" t="s">
        <v>108</v>
      </c>
      <c r="L1409">
        <v>1.810591654925891E-5</v>
      </c>
      <c r="M1409" t="s">
        <v>107</v>
      </c>
      <c r="N1409">
        <v>0</v>
      </c>
      <c r="O1409" t="s">
        <v>109</v>
      </c>
      <c r="P1409">
        <v>0</v>
      </c>
      <c r="Q1409" t="s">
        <v>109</v>
      </c>
      <c r="R1409">
        <v>0</v>
      </c>
      <c r="S1409" t="s">
        <v>109</v>
      </c>
    </row>
    <row r="1410" spans="1:19" x14ac:dyDescent="0.3">
      <c r="A1410" t="s">
        <v>65</v>
      </c>
      <c r="B1410" t="s">
        <v>83</v>
      </c>
      <c r="C1410">
        <v>22</v>
      </c>
      <c r="D1410">
        <v>-5.3394235685813453E-2</v>
      </c>
      <c r="E1410" t="s">
        <v>107</v>
      </c>
      <c r="F1410">
        <v>0</v>
      </c>
      <c r="G1410" t="s">
        <v>109</v>
      </c>
      <c r="H1410">
        <v>0.2065259027517089</v>
      </c>
      <c r="I1410" t="s">
        <v>110</v>
      </c>
      <c r="J1410">
        <v>1.9546304838760551E-2</v>
      </c>
      <c r="K1410" t="s">
        <v>108</v>
      </c>
      <c r="L1410">
        <v>3.648459842087279E-4</v>
      </c>
      <c r="M1410" t="s">
        <v>107</v>
      </c>
      <c r="N1410">
        <v>0</v>
      </c>
      <c r="O1410" t="s">
        <v>109</v>
      </c>
      <c r="P1410">
        <v>0</v>
      </c>
      <c r="Q1410" t="s">
        <v>109</v>
      </c>
      <c r="R1410">
        <v>0</v>
      </c>
      <c r="S1410" t="s">
        <v>109</v>
      </c>
    </row>
    <row r="1411" spans="1:19" x14ac:dyDescent="0.3">
      <c r="A1411" t="s">
        <v>65</v>
      </c>
      <c r="B1411" t="s">
        <v>84</v>
      </c>
      <c r="C1411">
        <v>21</v>
      </c>
      <c r="D1411">
        <v>-4.5854029602996081E-2</v>
      </c>
      <c r="E1411" t="s">
        <v>107</v>
      </c>
      <c r="F1411">
        <v>0</v>
      </c>
      <c r="G1411" t="s">
        <v>109</v>
      </c>
      <c r="H1411">
        <v>0.24251277642928051</v>
      </c>
      <c r="I1411" t="s">
        <v>110</v>
      </c>
      <c r="J1411">
        <v>1.615335438092837E-2</v>
      </c>
      <c r="K1411" t="s">
        <v>108</v>
      </c>
      <c r="L1411">
        <v>7.3379241790083435E-7</v>
      </c>
      <c r="M1411" t="s">
        <v>107</v>
      </c>
      <c r="N1411">
        <v>0</v>
      </c>
      <c r="O1411" t="s">
        <v>109</v>
      </c>
      <c r="P1411">
        <v>0</v>
      </c>
      <c r="Q1411" t="s">
        <v>109</v>
      </c>
      <c r="R1411">
        <v>0</v>
      </c>
      <c r="S1411" t="s">
        <v>109</v>
      </c>
    </row>
    <row r="1412" spans="1:19" x14ac:dyDescent="0.3">
      <c r="A1412" t="s">
        <v>65</v>
      </c>
      <c r="B1412" t="s">
        <v>85</v>
      </c>
      <c r="C1412">
        <v>20</v>
      </c>
      <c r="D1412">
        <v>-5.5660254687576703E-2</v>
      </c>
      <c r="E1412" t="s">
        <v>107</v>
      </c>
      <c r="F1412">
        <v>0</v>
      </c>
      <c r="G1412" t="s">
        <v>109</v>
      </c>
      <c r="H1412">
        <v>0.24100989693117991</v>
      </c>
      <c r="I1412" t="s">
        <v>110</v>
      </c>
      <c r="J1412">
        <v>1.9546304838760551E-2</v>
      </c>
      <c r="K1412" t="s">
        <v>108</v>
      </c>
      <c r="L1412">
        <v>1.411088442810762E-7</v>
      </c>
      <c r="M1412" t="s">
        <v>107</v>
      </c>
      <c r="N1412">
        <v>0</v>
      </c>
      <c r="O1412" t="s">
        <v>109</v>
      </c>
      <c r="P1412">
        <v>0</v>
      </c>
      <c r="Q1412" t="s">
        <v>109</v>
      </c>
      <c r="R1412">
        <v>0</v>
      </c>
      <c r="S1412" t="s">
        <v>109</v>
      </c>
    </row>
    <row r="1413" spans="1:19" x14ac:dyDescent="0.3">
      <c r="A1413" t="s">
        <v>65</v>
      </c>
      <c r="B1413" t="s">
        <v>86</v>
      </c>
      <c r="C1413">
        <v>19</v>
      </c>
      <c r="D1413">
        <v>-4.9803864452477219E-2</v>
      </c>
      <c r="E1413" t="s">
        <v>107</v>
      </c>
      <c r="F1413">
        <v>0</v>
      </c>
      <c r="G1413" t="s">
        <v>109</v>
      </c>
      <c r="H1413">
        <v>0.23317259681572219</v>
      </c>
      <c r="I1413" t="s">
        <v>110</v>
      </c>
      <c r="J1413">
        <v>1.417657788534735E-2</v>
      </c>
      <c r="K1413" t="s">
        <v>108</v>
      </c>
      <c r="L1413">
        <v>0</v>
      </c>
      <c r="M1413" t="s">
        <v>107</v>
      </c>
      <c r="N1413">
        <v>0</v>
      </c>
      <c r="O1413" t="s">
        <v>109</v>
      </c>
      <c r="P1413">
        <v>0</v>
      </c>
      <c r="Q1413" t="s">
        <v>109</v>
      </c>
      <c r="R1413">
        <v>0</v>
      </c>
      <c r="S1413" t="s">
        <v>109</v>
      </c>
    </row>
    <row r="1414" spans="1:19" x14ac:dyDescent="0.3">
      <c r="A1414" t="s">
        <v>65</v>
      </c>
      <c r="B1414" t="s">
        <v>87</v>
      </c>
      <c r="C1414">
        <v>18</v>
      </c>
      <c r="D1414">
        <v>-5.3754639002060213E-2</v>
      </c>
      <c r="E1414" t="s">
        <v>107</v>
      </c>
      <c r="F1414">
        <v>0</v>
      </c>
      <c r="G1414" t="s">
        <v>109</v>
      </c>
      <c r="H1414">
        <v>0.24221120014660771</v>
      </c>
      <c r="I1414" t="s">
        <v>110</v>
      </c>
      <c r="J1414">
        <v>1.5090935640646119E-2</v>
      </c>
      <c r="K1414" t="s">
        <v>108</v>
      </c>
      <c r="L1414">
        <v>1.7772970993284299E-7</v>
      </c>
      <c r="M1414" t="s">
        <v>107</v>
      </c>
      <c r="N1414">
        <v>0</v>
      </c>
      <c r="O1414" t="s">
        <v>109</v>
      </c>
      <c r="P1414">
        <v>0</v>
      </c>
      <c r="Q1414" t="s">
        <v>109</v>
      </c>
      <c r="R1414">
        <v>0</v>
      </c>
      <c r="S1414" t="s">
        <v>109</v>
      </c>
    </row>
    <row r="1415" spans="1:19" x14ac:dyDescent="0.3">
      <c r="A1415" t="s">
        <v>65</v>
      </c>
      <c r="B1415" t="s">
        <v>88</v>
      </c>
      <c r="C1415">
        <v>17</v>
      </c>
      <c r="D1415">
        <v>-4.1967718608803953E-2</v>
      </c>
      <c r="E1415" t="s">
        <v>107</v>
      </c>
      <c r="F1415">
        <v>0</v>
      </c>
      <c r="G1415" t="s">
        <v>109</v>
      </c>
      <c r="H1415">
        <v>0.2418246516708033</v>
      </c>
      <c r="I1415" t="s">
        <v>110</v>
      </c>
      <c r="J1415">
        <v>1.417657788534735E-2</v>
      </c>
      <c r="K1415" t="s">
        <v>108</v>
      </c>
      <c r="L1415">
        <v>2.8531275125559271E-8</v>
      </c>
      <c r="M1415" t="s">
        <v>107</v>
      </c>
      <c r="N1415">
        <v>0</v>
      </c>
      <c r="O1415" t="s">
        <v>109</v>
      </c>
      <c r="P1415">
        <v>0</v>
      </c>
      <c r="Q1415" t="s">
        <v>109</v>
      </c>
      <c r="R1415">
        <v>0</v>
      </c>
      <c r="S1415" t="s">
        <v>109</v>
      </c>
    </row>
    <row r="1416" spans="1:19" x14ac:dyDescent="0.3">
      <c r="A1416" t="s">
        <v>65</v>
      </c>
      <c r="B1416" t="s">
        <v>89</v>
      </c>
      <c r="C1416">
        <v>16</v>
      </c>
      <c r="D1416">
        <v>-4.2708706780593332E-2</v>
      </c>
      <c r="E1416" t="s">
        <v>107</v>
      </c>
      <c r="F1416">
        <v>0</v>
      </c>
      <c r="G1416" t="s">
        <v>109</v>
      </c>
      <c r="H1416">
        <v>0.233305525804646</v>
      </c>
      <c r="I1416" t="s">
        <v>110</v>
      </c>
      <c r="J1416">
        <v>1.7655590576860811E-2</v>
      </c>
      <c r="K1416" t="s">
        <v>108</v>
      </c>
      <c r="L1416">
        <v>0</v>
      </c>
      <c r="M1416" t="s">
        <v>107</v>
      </c>
      <c r="N1416">
        <v>0</v>
      </c>
      <c r="O1416" t="s">
        <v>109</v>
      </c>
      <c r="P1416">
        <v>0</v>
      </c>
      <c r="Q1416" t="s">
        <v>109</v>
      </c>
      <c r="R1416">
        <v>0</v>
      </c>
      <c r="S1416" t="s">
        <v>109</v>
      </c>
    </row>
    <row r="1417" spans="1:19" x14ac:dyDescent="0.3">
      <c r="A1417" t="s">
        <v>65</v>
      </c>
      <c r="B1417" t="s">
        <v>90</v>
      </c>
      <c r="C1417">
        <v>15</v>
      </c>
      <c r="D1417">
        <v>-0.19181156970833199</v>
      </c>
      <c r="E1417" t="s">
        <v>107</v>
      </c>
      <c r="F1417">
        <v>0</v>
      </c>
      <c r="G1417" t="s">
        <v>109</v>
      </c>
      <c r="H1417">
        <v>0.5</v>
      </c>
      <c r="I1417" t="s">
        <v>110</v>
      </c>
      <c r="J1417">
        <v>1.417657788534735E-2</v>
      </c>
      <c r="K1417" t="s">
        <v>108</v>
      </c>
      <c r="L1417">
        <v>2.5104487525531241E-7</v>
      </c>
      <c r="M1417" t="s">
        <v>107</v>
      </c>
      <c r="N1417">
        <v>0</v>
      </c>
      <c r="O1417" t="s">
        <v>109</v>
      </c>
      <c r="P1417">
        <v>0</v>
      </c>
      <c r="Q1417" t="s">
        <v>109</v>
      </c>
      <c r="R1417">
        <v>0</v>
      </c>
      <c r="S1417" t="s">
        <v>109</v>
      </c>
    </row>
    <row r="1418" spans="1:19" x14ac:dyDescent="0.3">
      <c r="A1418" t="s">
        <v>69</v>
      </c>
      <c r="B1418" t="s">
        <v>68</v>
      </c>
      <c r="C1418">
        <v>69</v>
      </c>
      <c r="D1418">
        <v>-0.1372748749281765</v>
      </c>
      <c r="E1418" t="s">
        <v>107</v>
      </c>
      <c r="F1418">
        <v>-1.149706302335206E-2</v>
      </c>
      <c r="G1418" t="s">
        <v>107</v>
      </c>
      <c r="H1418">
        <v>0.13145100245699351</v>
      </c>
      <c r="I1418" t="s">
        <v>107</v>
      </c>
      <c r="J1418">
        <v>0</v>
      </c>
      <c r="K1418" t="s">
        <v>108</v>
      </c>
      <c r="L1418">
        <v>4.6771703148743061E-6</v>
      </c>
      <c r="M1418" t="s">
        <v>107</v>
      </c>
      <c r="N1418">
        <v>0</v>
      </c>
      <c r="O1418" t="s">
        <v>109</v>
      </c>
      <c r="P1418">
        <v>0</v>
      </c>
      <c r="Q1418" t="s">
        <v>109</v>
      </c>
      <c r="R1418">
        <v>0</v>
      </c>
      <c r="S1418" t="s">
        <v>109</v>
      </c>
    </row>
    <row r="1419" spans="1:19" x14ac:dyDescent="0.3">
      <c r="A1419" t="s">
        <v>69</v>
      </c>
      <c r="B1419" t="s">
        <v>70</v>
      </c>
      <c r="C1419">
        <v>51</v>
      </c>
      <c r="D1419">
        <v>-9.8711147472807667E-2</v>
      </c>
      <c r="E1419" t="s">
        <v>107</v>
      </c>
      <c r="F1419">
        <v>-9.5707152666344875E-3</v>
      </c>
      <c r="G1419" t="s">
        <v>107</v>
      </c>
      <c r="H1419">
        <v>9.9642871996857188E-2</v>
      </c>
      <c r="I1419" t="s">
        <v>107</v>
      </c>
      <c r="J1419">
        <v>3.234002455550319E-3</v>
      </c>
      <c r="K1419" t="s">
        <v>108</v>
      </c>
      <c r="L1419">
        <v>1.286467360082349E-6</v>
      </c>
      <c r="M1419" t="s">
        <v>107</v>
      </c>
      <c r="N1419">
        <v>0</v>
      </c>
      <c r="O1419" t="s">
        <v>109</v>
      </c>
      <c r="P1419">
        <v>0</v>
      </c>
      <c r="Q1419" t="s">
        <v>109</v>
      </c>
      <c r="R1419">
        <v>0</v>
      </c>
      <c r="S1419" t="s">
        <v>109</v>
      </c>
    </row>
    <row r="1420" spans="1:19" x14ac:dyDescent="0.3">
      <c r="A1420" t="s">
        <v>69</v>
      </c>
      <c r="B1420" t="s">
        <v>74</v>
      </c>
      <c r="C1420">
        <v>31</v>
      </c>
      <c r="D1420">
        <v>-1.6746123070098529E-2</v>
      </c>
      <c r="E1420" t="s">
        <v>107</v>
      </c>
      <c r="F1420">
        <v>-1.045988967276181E-2</v>
      </c>
      <c r="G1420" t="s">
        <v>107</v>
      </c>
      <c r="H1420">
        <v>0.12066839130019889</v>
      </c>
      <c r="I1420" t="s">
        <v>110</v>
      </c>
      <c r="J1420">
        <v>0</v>
      </c>
      <c r="K1420" t="s">
        <v>108</v>
      </c>
      <c r="L1420">
        <v>0</v>
      </c>
      <c r="M1420" t="s">
        <v>107</v>
      </c>
      <c r="N1420">
        <v>0</v>
      </c>
      <c r="O1420" t="s">
        <v>109</v>
      </c>
      <c r="P1420">
        <v>0</v>
      </c>
      <c r="Q1420" t="s">
        <v>109</v>
      </c>
      <c r="R1420">
        <v>0</v>
      </c>
      <c r="S1420" t="s">
        <v>109</v>
      </c>
    </row>
    <row r="1421" spans="1:19" x14ac:dyDescent="0.3">
      <c r="A1421" t="s">
        <v>69</v>
      </c>
      <c r="B1421" t="s">
        <v>76</v>
      </c>
      <c r="C1421">
        <v>29</v>
      </c>
      <c r="D1421">
        <v>-5.3579768349168597E-2</v>
      </c>
      <c r="E1421" t="s">
        <v>107</v>
      </c>
      <c r="F1421">
        <v>-1.0496600388340389E-2</v>
      </c>
      <c r="G1421" t="s">
        <v>107</v>
      </c>
      <c r="H1421">
        <v>0.1197491556312109</v>
      </c>
      <c r="I1421" t="s">
        <v>110</v>
      </c>
      <c r="J1421">
        <v>0</v>
      </c>
      <c r="K1421" t="s">
        <v>108</v>
      </c>
      <c r="L1421">
        <v>0</v>
      </c>
      <c r="M1421" t="s">
        <v>107</v>
      </c>
      <c r="N1421">
        <v>0</v>
      </c>
      <c r="O1421" t="s">
        <v>109</v>
      </c>
      <c r="P1421">
        <v>0</v>
      </c>
      <c r="Q1421" t="s">
        <v>109</v>
      </c>
      <c r="R1421">
        <v>0</v>
      </c>
      <c r="S1421" t="s">
        <v>109</v>
      </c>
    </row>
    <row r="1422" spans="1:19" x14ac:dyDescent="0.3">
      <c r="A1422" t="s">
        <v>69</v>
      </c>
      <c r="B1422" t="s">
        <v>78</v>
      </c>
      <c r="C1422">
        <v>27</v>
      </c>
      <c r="D1422">
        <v>-4.3451254988546392E-2</v>
      </c>
      <c r="E1422" t="s">
        <v>107</v>
      </c>
      <c r="F1422">
        <v>-1.046625599716948E-2</v>
      </c>
      <c r="G1422" t="s">
        <v>107</v>
      </c>
      <c r="H1422">
        <v>0.120363285505545</v>
      </c>
      <c r="I1422" t="s">
        <v>110</v>
      </c>
      <c r="J1422">
        <v>0</v>
      </c>
      <c r="K1422" t="s">
        <v>108</v>
      </c>
      <c r="L1422">
        <v>0</v>
      </c>
      <c r="M1422" t="s">
        <v>107</v>
      </c>
      <c r="N1422">
        <v>0</v>
      </c>
      <c r="O1422" t="s">
        <v>109</v>
      </c>
      <c r="P1422">
        <v>0</v>
      </c>
      <c r="Q1422" t="s">
        <v>109</v>
      </c>
      <c r="R1422">
        <v>0</v>
      </c>
      <c r="S1422" t="s">
        <v>109</v>
      </c>
    </row>
    <row r="1423" spans="1:19" x14ac:dyDescent="0.3">
      <c r="A1423" t="s">
        <v>69</v>
      </c>
      <c r="B1423" t="s">
        <v>85</v>
      </c>
      <c r="C1423">
        <v>20</v>
      </c>
      <c r="D1423">
        <v>-1.3110451881327581E-2</v>
      </c>
      <c r="E1423" t="s">
        <v>107</v>
      </c>
      <c r="F1423">
        <v>-1.0414036951828709E-2</v>
      </c>
      <c r="G1423" t="s">
        <v>107</v>
      </c>
      <c r="H1423">
        <v>0.1257270414908716</v>
      </c>
      <c r="I1423" t="s">
        <v>110</v>
      </c>
      <c r="J1423">
        <v>0</v>
      </c>
      <c r="K1423" t="s">
        <v>108</v>
      </c>
      <c r="L1423">
        <v>0</v>
      </c>
      <c r="M1423" t="s">
        <v>107</v>
      </c>
      <c r="N1423">
        <v>0</v>
      </c>
      <c r="O1423" t="s">
        <v>109</v>
      </c>
      <c r="P1423">
        <v>0</v>
      </c>
      <c r="Q1423" t="s">
        <v>109</v>
      </c>
      <c r="R1423">
        <v>0</v>
      </c>
      <c r="S1423" t="s">
        <v>109</v>
      </c>
    </row>
    <row r="1424" spans="1:19" x14ac:dyDescent="0.3">
      <c r="A1424" t="s">
        <v>69</v>
      </c>
      <c r="B1424" t="s">
        <v>88</v>
      </c>
      <c r="C1424">
        <v>17</v>
      </c>
      <c r="D1424">
        <v>-1.222960867678737E-2</v>
      </c>
      <c r="E1424" t="s">
        <v>107</v>
      </c>
      <c r="F1424">
        <v>-1.133594913928335E-2</v>
      </c>
      <c r="G1424" t="s">
        <v>107</v>
      </c>
      <c r="H1424">
        <v>0.1342169227014027</v>
      </c>
      <c r="I1424" t="s">
        <v>110</v>
      </c>
      <c r="J1424">
        <v>0</v>
      </c>
      <c r="K1424" t="s">
        <v>108</v>
      </c>
      <c r="L1424">
        <v>0</v>
      </c>
      <c r="M1424" t="s">
        <v>107</v>
      </c>
      <c r="N1424">
        <v>0</v>
      </c>
      <c r="O1424" t="s">
        <v>109</v>
      </c>
      <c r="P1424">
        <v>0</v>
      </c>
      <c r="Q1424" t="s">
        <v>109</v>
      </c>
      <c r="R1424">
        <v>0</v>
      </c>
      <c r="S1424" t="s">
        <v>109</v>
      </c>
    </row>
    <row r="1425" spans="1:19" x14ac:dyDescent="0.3">
      <c r="A1425" t="s">
        <v>69</v>
      </c>
      <c r="B1425" t="s">
        <v>89</v>
      </c>
      <c r="C1425">
        <v>16</v>
      </c>
      <c r="D1425">
        <v>-9.1704751066720522E-3</v>
      </c>
      <c r="E1425" t="s">
        <v>107</v>
      </c>
      <c r="F1425">
        <v>-5.1992681571072976E-3</v>
      </c>
      <c r="G1425" t="s">
        <v>107</v>
      </c>
      <c r="H1425">
        <v>0.1327815434798463</v>
      </c>
      <c r="I1425" t="s">
        <v>110</v>
      </c>
      <c r="J1425">
        <v>0</v>
      </c>
      <c r="K1425" t="s">
        <v>108</v>
      </c>
      <c r="L1425">
        <v>0</v>
      </c>
      <c r="M1425" t="s">
        <v>107</v>
      </c>
      <c r="N1425">
        <v>0</v>
      </c>
      <c r="O1425" t="s">
        <v>109</v>
      </c>
      <c r="P1425">
        <v>0</v>
      </c>
      <c r="Q1425" t="s">
        <v>109</v>
      </c>
      <c r="R1425">
        <v>0</v>
      </c>
      <c r="S1425" t="s">
        <v>109</v>
      </c>
    </row>
    <row r="1426" spans="1:19" x14ac:dyDescent="0.3">
      <c r="A1426" t="s">
        <v>69</v>
      </c>
      <c r="B1426" t="s">
        <v>90</v>
      </c>
      <c r="C1426">
        <v>15</v>
      </c>
      <c r="D1426">
        <v>-4.8730406747269396E-3</v>
      </c>
      <c r="E1426" t="s">
        <v>107</v>
      </c>
      <c r="F1426">
        <v>-3.233453090776002E-3</v>
      </c>
      <c r="G1426" t="s">
        <v>107</v>
      </c>
      <c r="H1426">
        <v>4.0107995279239701E-2</v>
      </c>
      <c r="I1426" t="s">
        <v>110</v>
      </c>
      <c r="J1426">
        <v>0</v>
      </c>
      <c r="K1426" t="s">
        <v>108</v>
      </c>
      <c r="L1426">
        <v>0</v>
      </c>
      <c r="M1426" t="s">
        <v>107</v>
      </c>
      <c r="N1426">
        <v>0</v>
      </c>
      <c r="O1426" t="s">
        <v>109</v>
      </c>
      <c r="P1426">
        <v>0</v>
      </c>
      <c r="Q1426" t="s">
        <v>109</v>
      </c>
      <c r="R1426">
        <v>0</v>
      </c>
      <c r="S1426" t="s">
        <v>109</v>
      </c>
    </row>
    <row r="1427" spans="1:19" x14ac:dyDescent="0.3">
      <c r="A1427" t="s">
        <v>62</v>
      </c>
      <c r="B1427" t="s">
        <v>63</v>
      </c>
      <c r="C1427">
        <v>85</v>
      </c>
      <c r="D1427">
        <v>-4.2050185525892877E-4</v>
      </c>
      <c r="E1427" t="s">
        <v>107</v>
      </c>
      <c r="F1427">
        <v>1.483628731204649E-3</v>
      </c>
      <c r="G1427" t="s">
        <v>107</v>
      </c>
      <c r="H1427">
        <v>0</v>
      </c>
      <c r="I1427" t="s">
        <v>107</v>
      </c>
      <c r="J1427">
        <v>0</v>
      </c>
      <c r="K1427" t="s">
        <v>108</v>
      </c>
      <c r="L1427">
        <v>1.163377209570172E-4</v>
      </c>
      <c r="M1427" t="s">
        <v>107</v>
      </c>
      <c r="N1427">
        <v>0</v>
      </c>
      <c r="O1427" t="s">
        <v>109</v>
      </c>
      <c r="P1427">
        <v>0</v>
      </c>
      <c r="Q1427" t="s">
        <v>109</v>
      </c>
      <c r="R1427">
        <v>0</v>
      </c>
      <c r="S1427" t="s">
        <v>109</v>
      </c>
    </row>
    <row r="1428" spans="1:19" x14ac:dyDescent="0.3">
      <c r="A1428" t="s">
        <v>62</v>
      </c>
      <c r="B1428" t="s">
        <v>66</v>
      </c>
      <c r="C1428">
        <v>84</v>
      </c>
      <c r="D1428">
        <v>3.8521863387553257E-2</v>
      </c>
      <c r="E1428" t="s">
        <v>107</v>
      </c>
      <c r="F1428">
        <v>1.6533415286007871E-3</v>
      </c>
      <c r="G1428" t="s">
        <v>107</v>
      </c>
      <c r="H1428">
        <v>0</v>
      </c>
      <c r="I1428" t="s">
        <v>107</v>
      </c>
      <c r="J1428">
        <v>0</v>
      </c>
      <c r="K1428" t="s">
        <v>108</v>
      </c>
      <c r="L1428">
        <v>8.0686982186446628E-5</v>
      </c>
      <c r="M1428" t="s">
        <v>107</v>
      </c>
      <c r="N1428">
        <v>0</v>
      </c>
      <c r="O1428" t="s">
        <v>109</v>
      </c>
      <c r="P1428">
        <v>0</v>
      </c>
      <c r="Q1428" t="s">
        <v>109</v>
      </c>
      <c r="R1428">
        <v>0</v>
      </c>
      <c r="S1428" t="s">
        <v>109</v>
      </c>
    </row>
    <row r="1429" spans="1:19" x14ac:dyDescent="0.3">
      <c r="A1429" t="s">
        <v>62</v>
      </c>
      <c r="B1429" t="s">
        <v>68</v>
      </c>
      <c r="C1429">
        <v>72</v>
      </c>
      <c r="D1429">
        <v>-5.1478738237604824E-3</v>
      </c>
      <c r="E1429" t="s">
        <v>107</v>
      </c>
      <c r="F1429">
        <v>-2.0447725001485561E-3</v>
      </c>
      <c r="G1429" t="s">
        <v>107</v>
      </c>
      <c r="H1429">
        <v>0</v>
      </c>
      <c r="I1429" t="s">
        <v>107</v>
      </c>
      <c r="J1429">
        <v>0</v>
      </c>
      <c r="K1429" t="s">
        <v>108</v>
      </c>
      <c r="L1429">
        <v>8.6654702456624906E-5</v>
      </c>
      <c r="M1429" t="s">
        <v>107</v>
      </c>
      <c r="N1429">
        <v>0</v>
      </c>
      <c r="O1429" t="s">
        <v>109</v>
      </c>
      <c r="P1429">
        <v>0</v>
      </c>
      <c r="Q1429" t="s">
        <v>109</v>
      </c>
      <c r="R1429">
        <v>0</v>
      </c>
      <c r="S1429" t="s">
        <v>109</v>
      </c>
    </row>
    <row r="1430" spans="1:19" x14ac:dyDescent="0.3">
      <c r="A1430" t="s">
        <v>62</v>
      </c>
      <c r="B1430" t="s">
        <v>70</v>
      </c>
      <c r="C1430">
        <v>52</v>
      </c>
      <c r="D1430">
        <v>-0.11519296486398881</v>
      </c>
      <c r="E1430" t="s">
        <v>107</v>
      </c>
      <c r="F1430">
        <v>-5.9617310849707514E-3</v>
      </c>
      <c r="G1430" t="s">
        <v>107</v>
      </c>
      <c r="H1430">
        <v>2.549438211334213E-2</v>
      </c>
      <c r="I1430" t="s">
        <v>107</v>
      </c>
      <c r="J1430">
        <v>4.8765036131725066E-3</v>
      </c>
      <c r="K1430" t="s">
        <v>108</v>
      </c>
      <c r="L1430">
        <v>4.291230850856015E-3</v>
      </c>
      <c r="M1430" t="s">
        <v>107</v>
      </c>
      <c r="N1430">
        <v>0</v>
      </c>
      <c r="O1430" t="s">
        <v>109</v>
      </c>
      <c r="P1430">
        <v>0</v>
      </c>
      <c r="Q1430" t="s">
        <v>109</v>
      </c>
      <c r="R1430">
        <v>0</v>
      </c>
      <c r="S1430" t="s">
        <v>109</v>
      </c>
    </row>
    <row r="1431" spans="1:19" x14ac:dyDescent="0.3">
      <c r="A1431" t="s">
        <v>62</v>
      </c>
      <c r="B1431" t="s">
        <v>71</v>
      </c>
      <c r="C1431">
        <v>43</v>
      </c>
      <c r="D1431">
        <v>-6.9399689419370483E-2</v>
      </c>
      <c r="E1431" t="s">
        <v>107</v>
      </c>
      <c r="F1431">
        <v>-1.6848016818816942E-2</v>
      </c>
      <c r="G1431" t="s">
        <v>107</v>
      </c>
      <c r="H1431">
        <v>0.20178697183816571</v>
      </c>
      <c r="I1431" t="s">
        <v>107</v>
      </c>
      <c r="J1431">
        <v>3.4894015909138008E-2</v>
      </c>
      <c r="K1431" t="s">
        <v>108</v>
      </c>
      <c r="L1431">
        <v>1.2463076911049391E-4</v>
      </c>
      <c r="M1431" t="s">
        <v>107</v>
      </c>
      <c r="N1431">
        <v>0</v>
      </c>
      <c r="O1431" t="s">
        <v>109</v>
      </c>
      <c r="P1431">
        <v>0</v>
      </c>
      <c r="Q1431" t="s">
        <v>109</v>
      </c>
      <c r="R1431">
        <v>0</v>
      </c>
      <c r="S1431" t="s">
        <v>109</v>
      </c>
    </row>
    <row r="1432" spans="1:19" x14ac:dyDescent="0.3">
      <c r="A1432" t="s">
        <v>62</v>
      </c>
      <c r="B1432" t="s">
        <v>73</v>
      </c>
      <c r="C1432">
        <v>33</v>
      </c>
      <c r="D1432">
        <v>-7.2339717175339685E-2</v>
      </c>
      <c r="E1432" t="s">
        <v>107</v>
      </c>
      <c r="F1432">
        <v>-2.4076945377386111E-2</v>
      </c>
      <c r="G1432" t="s">
        <v>107</v>
      </c>
      <c r="H1432">
        <v>0.18526821174673469</v>
      </c>
      <c r="I1432" t="s">
        <v>110</v>
      </c>
      <c r="J1432">
        <v>8.0376957416413153E-2</v>
      </c>
      <c r="K1432" t="s">
        <v>108</v>
      </c>
      <c r="L1432">
        <v>1.0159842067492909E-4</v>
      </c>
      <c r="M1432" t="s">
        <v>107</v>
      </c>
      <c r="N1432">
        <v>0</v>
      </c>
      <c r="O1432" t="s">
        <v>109</v>
      </c>
      <c r="P1432">
        <v>0</v>
      </c>
      <c r="Q1432" t="s">
        <v>109</v>
      </c>
      <c r="R1432">
        <v>0</v>
      </c>
      <c r="S1432" t="s">
        <v>109</v>
      </c>
    </row>
    <row r="1433" spans="1:19" x14ac:dyDescent="0.3">
      <c r="A1433" t="s">
        <v>62</v>
      </c>
      <c r="B1433" t="s">
        <v>74</v>
      </c>
      <c r="C1433">
        <v>32</v>
      </c>
      <c r="D1433">
        <v>-6.0902438484708797E-2</v>
      </c>
      <c r="E1433" t="s">
        <v>107</v>
      </c>
      <c r="F1433">
        <v>-2.4306716531670811E-2</v>
      </c>
      <c r="G1433" t="s">
        <v>107</v>
      </c>
      <c r="H1433">
        <v>0.19238792816359651</v>
      </c>
      <c r="I1433" t="s">
        <v>110</v>
      </c>
      <c r="J1433">
        <v>7.585480122386716E-2</v>
      </c>
      <c r="K1433" t="s">
        <v>108</v>
      </c>
      <c r="L1433">
        <v>1.5255288525839881E-4</v>
      </c>
      <c r="M1433" t="s">
        <v>107</v>
      </c>
      <c r="N1433">
        <v>0</v>
      </c>
      <c r="O1433" t="s">
        <v>109</v>
      </c>
      <c r="P1433">
        <v>0</v>
      </c>
      <c r="Q1433" t="s">
        <v>109</v>
      </c>
      <c r="R1433">
        <v>0</v>
      </c>
      <c r="S1433" t="s">
        <v>109</v>
      </c>
    </row>
    <row r="1434" spans="1:19" x14ac:dyDescent="0.3">
      <c r="A1434" t="s">
        <v>62</v>
      </c>
      <c r="B1434" t="s">
        <v>75</v>
      </c>
      <c r="C1434">
        <v>31</v>
      </c>
      <c r="D1434">
        <v>-5.5993648061369083E-2</v>
      </c>
      <c r="E1434" t="s">
        <v>107</v>
      </c>
      <c r="F1434">
        <v>-2.5469247049887251E-2</v>
      </c>
      <c r="G1434" t="s">
        <v>107</v>
      </c>
      <c r="H1434">
        <v>0.21364515736269671</v>
      </c>
      <c r="I1434" t="s">
        <v>110</v>
      </c>
      <c r="J1434">
        <v>7.7740218794944221E-2</v>
      </c>
      <c r="K1434" t="s">
        <v>108</v>
      </c>
      <c r="L1434">
        <v>2.2609517558703651E-5</v>
      </c>
      <c r="M1434" t="s">
        <v>107</v>
      </c>
      <c r="N1434">
        <v>0</v>
      </c>
      <c r="O1434" t="s">
        <v>109</v>
      </c>
      <c r="P1434">
        <v>0</v>
      </c>
      <c r="Q1434" t="s">
        <v>109</v>
      </c>
      <c r="R1434">
        <v>0</v>
      </c>
      <c r="S1434" t="s">
        <v>109</v>
      </c>
    </row>
    <row r="1435" spans="1:19" x14ac:dyDescent="0.3">
      <c r="A1435" t="s">
        <v>62</v>
      </c>
      <c r="B1435" t="s">
        <v>76</v>
      </c>
      <c r="C1435">
        <v>30</v>
      </c>
      <c r="D1435">
        <v>-5.2877365325645458E-2</v>
      </c>
      <c r="E1435" t="s">
        <v>107</v>
      </c>
      <c r="F1435">
        <v>-2.6783762749547829E-2</v>
      </c>
      <c r="G1435" t="s">
        <v>107</v>
      </c>
      <c r="H1435">
        <v>0.22780333130948149</v>
      </c>
      <c r="I1435" t="s">
        <v>110</v>
      </c>
      <c r="J1435">
        <v>7.1064532757737442E-2</v>
      </c>
      <c r="K1435" t="s">
        <v>108</v>
      </c>
      <c r="L1435">
        <v>2.986864593507071E-5</v>
      </c>
      <c r="M1435" t="s">
        <v>107</v>
      </c>
      <c r="N1435">
        <v>0</v>
      </c>
      <c r="O1435" t="s">
        <v>109</v>
      </c>
      <c r="P1435">
        <v>0</v>
      </c>
      <c r="Q1435" t="s">
        <v>109</v>
      </c>
      <c r="R1435">
        <v>0</v>
      </c>
      <c r="S1435" t="s">
        <v>109</v>
      </c>
    </row>
    <row r="1436" spans="1:19" x14ac:dyDescent="0.3">
      <c r="A1436" t="s">
        <v>62</v>
      </c>
      <c r="B1436" t="s">
        <v>77</v>
      </c>
      <c r="C1436">
        <v>29</v>
      </c>
      <c r="D1436">
        <v>-6.4853053266740471E-2</v>
      </c>
      <c r="E1436" t="s">
        <v>107</v>
      </c>
      <c r="F1436">
        <v>-2.614206432909856E-2</v>
      </c>
      <c r="G1436" t="s">
        <v>107</v>
      </c>
      <c r="H1436">
        <v>0.2033384760105007</v>
      </c>
      <c r="I1436" t="s">
        <v>110</v>
      </c>
      <c r="J1436">
        <v>6.6450361489897428E-2</v>
      </c>
      <c r="K1436" t="s">
        <v>108</v>
      </c>
      <c r="L1436">
        <v>1.2376770139633001E-4</v>
      </c>
      <c r="M1436" t="s">
        <v>107</v>
      </c>
      <c r="N1436">
        <v>0</v>
      </c>
      <c r="O1436" t="s">
        <v>109</v>
      </c>
      <c r="P1436">
        <v>0</v>
      </c>
      <c r="Q1436" t="s">
        <v>109</v>
      </c>
      <c r="R1436">
        <v>0</v>
      </c>
      <c r="S1436" t="s">
        <v>109</v>
      </c>
    </row>
    <row r="1437" spans="1:19" x14ac:dyDescent="0.3">
      <c r="A1437" t="s">
        <v>62</v>
      </c>
      <c r="B1437" t="s">
        <v>78</v>
      </c>
      <c r="C1437">
        <v>28</v>
      </c>
      <c r="D1437">
        <v>-7.0434995261262762E-2</v>
      </c>
      <c r="E1437" t="s">
        <v>107</v>
      </c>
      <c r="F1437">
        <v>-2.9363749598825001E-2</v>
      </c>
      <c r="G1437" t="s">
        <v>107</v>
      </c>
      <c r="H1437">
        <v>0.22557747540795089</v>
      </c>
      <c r="I1437" t="s">
        <v>110</v>
      </c>
      <c r="J1437">
        <v>6.7305021676291099E-2</v>
      </c>
      <c r="K1437" t="s">
        <v>108</v>
      </c>
      <c r="L1437">
        <v>3.2672229646361228E-4</v>
      </c>
      <c r="M1437" t="s">
        <v>107</v>
      </c>
      <c r="N1437">
        <v>0</v>
      </c>
      <c r="O1437" t="s">
        <v>109</v>
      </c>
      <c r="P1437">
        <v>0</v>
      </c>
      <c r="Q1437" t="s">
        <v>109</v>
      </c>
      <c r="R1437">
        <v>0</v>
      </c>
      <c r="S1437" t="s">
        <v>109</v>
      </c>
    </row>
    <row r="1438" spans="1:19" x14ac:dyDescent="0.3">
      <c r="A1438" t="s">
        <v>62</v>
      </c>
      <c r="B1438" t="s">
        <v>79</v>
      </c>
      <c r="C1438">
        <v>27</v>
      </c>
      <c r="D1438">
        <v>-6.5005908278339616E-2</v>
      </c>
      <c r="E1438" t="s">
        <v>107</v>
      </c>
      <c r="F1438">
        <v>-2.9851047175475709E-2</v>
      </c>
      <c r="G1438" t="s">
        <v>107</v>
      </c>
      <c r="H1438">
        <v>0.2217791145067203</v>
      </c>
      <c r="I1438" t="s">
        <v>110</v>
      </c>
      <c r="J1438">
        <v>6.6450361489897428E-2</v>
      </c>
      <c r="K1438" t="s">
        <v>108</v>
      </c>
      <c r="L1438">
        <v>8.5411505746917801E-5</v>
      </c>
      <c r="M1438" t="s">
        <v>107</v>
      </c>
      <c r="N1438">
        <v>0</v>
      </c>
      <c r="O1438" t="s">
        <v>109</v>
      </c>
      <c r="P1438">
        <v>0</v>
      </c>
      <c r="Q1438" t="s">
        <v>109</v>
      </c>
      <c r="R1438">
        <v>0</v>
      </c>
      <c r="S1438" t="s">
        <v>109</v>
      </c>
    </row>
    <row r="1439" spans="1:19" x14ac:dyDescent="0.3">
      <c r="A1439" t="s">
        <v>62</v>
      </c>
      <c r="B1439" t="s">
        <v>80</v>
      </c>
      <c r="C1439">
        <v>26</v>
      </c>
      <c r="D1439">
        <v>-6.9615038476496693E-2</v>
      </c>
      <c r="E1439" t="s">
        <v>107</v>
      </c>
      <c r="F1439">
        <v>-3.0825187497357361E-2</v>
      </c>
      <c r="G1439" t="s">
        <v>107</v>
      </c>
      <c r="H1439">
        <v>0.248917977172744</v>
      </c>
      <c r="I1439" t="s">
        <v>110</v>
      </c>
      <c r="J1439">
        <v>4.6993762578507459E-2</v>
      </c>
      <c r="K1439" t="s">
        <v>108</v>
      </c>
      <c r="L1439">
        <v>1.9198739799177561E-5</v>
      </c>
      <c r="M1439" t="s">
        <v>107</v>
      </c>
      <c r="N1439">
        <v>0</v>
      </c>
      <c r="O1439" t="s">
        <v>109</v>
      </c>
      <c r="P1439">
        <v>0</v>
      </c>
      <c r="Q1439" t="s">
        <v>109</v>
      </c>
      <c r="R1439">
        <v>0</v>
      </c>
      <c r="S1439" t="s">
        <v>109</v>
      </c>
    </row>
    <row r="1440" spans="1:19" x14ac:dyDescent="0.3">
      <c r="A1440" t="s">
        <v>62</v>
      </c>
      <c r="B1440" t="s">
        <v>81</v>
      </c>
      <c r="C1440">
        <v>25</v>
      </c>
      <c r="D1440">
        <v>-6.6067184455507869E-2</v>
      </c>
      <c r="E1440" t="s">
        <v>107</v>
      </c>
      <c r="F1440">
        <v>-3.1996761711376449E-2</v>
      </c>
      <c r="G1440" t="s">
        <v>107</v>
      </c>
      <c r="H1440">
        <v>0.26182811296237851</v>
      </c>
      <c r="I1440" t="s">
        <v>110</v>
      </c>
      <c r="J1440">
        <v>6.5483574086924359E-2</v>
      </c>
      <c r="K1440" t="s">
        <v>108</v>
      </c>
      <c r="L1440">
        <v>3.8192900345401867E-5</v>
      </c>
      <c r="M1440" t="s">
        <v>107</v>
      </c>
      <c r="N1440">
        <v>0</v>
      </c>
      <c r="O1440" t="s">
        <v>109</v>
      </c>
      <c r="P1440">
        <v>0</v>
      </c>
      <c r="Q1440" t="s">
        <v>109</v>
      </c>
      <c r="R1440">
        <v>0</v>
      </c>
      <c r="S1440" t="s">
        <v>109</v>
      </c>
    </row>
    <row r="1441" spans="1:19" x14ac:dyDescent="0.3">
      <c r="A1441" t="s">
        <v>62</v>
      </c>
      <c r="B1441" t="s">
        <v>82</v>
      </c>
      <c r="C1441">
        <v>24</v>
      </c>
      <c r="D1441">
        <v>-6.3715944967953242E-2</v>
      </c>
      <c r="E1441" t="s">
        <v>107</v>
      </c>
      <c r="F1441">
        <v>-3.1373637812285547E-2</v>
      </c>
      <c r="G1441" t="s">
        <v>107</v>
      </c>
      <c r="H1441">
        <v>0.27584537965091338</v>
      </c>
      <c r="I1441" t="s">
        <v>110</v>
      </c>
      <c r="J1441">
        <v>4.7724358535564788E-2</v>
      </c>
      <c r="K1441" t="s">
        <v>108</v>
      </c>
      <c r="L1441">
        <v>8.4454236849650069E-5</v>
      </c>
      <c r="M1441" t="s">
        <v>107</v>
      </c>
      <c r="N1441">
        <v>0</v>
      </c>
      <c r="O1441" t="s">
        <v>109</v>
      </c>
      <c r="P1441">
        <v>0</v>
      </c>
      <c r="Q1441" t="s">
        <v>109</v>
      </c>
      <c r="R1441">
        <v>0</v>
      </c>
      <c r="S1441" t="s">
        <v>109</v>
      </c>
    </row>
    <row r="1442" spans="1:19" x14ac:dyDescent="0.3">
      <c r="A1442" t="s">
        <v>62</v>
      </c>
      <c r="B1442" t="s">
        <v>83</v>
      </c>
      <c r="C1442">
        <v>23</v>
      </c>
      <c r="D1442">
        <v>-6.4907014659664489E-2</v>
      </c>
      <c r="E1442" t="s">
        <v>107</v>
      </c>
      <c r="F1442">
        <v>-3.1686864580935288E-2</v>
      </c>
      <c r="G1442" t="s">
        <v>107</v>
      </c>
      <c r="H1442">
        <v>0.30105662330772598</v>
      </c>
      <c r="I1442" t="s">
        <v>110</v>
      </c>
      <c r="J1442">
        <v>4.1778173948352128E-2</v>
      </c>
      <c r="K1442" t="s">
        <v>108</v>
      </c>
      <c r="L1442">
        <v>1.1605293895845661E-4</v>
      </c>
      <c r="M1442" t="s">
        <v>107</v>
      </c>
      <c r="N1442">
        <v>0</v>
      </c>
      <c r="O1442" t="s">
        <v>109</v>
      </c>
      <c r="P1442">
        <v>0</v>
      </c>
      <c r="Q1442" t="s">
        <v>109</v>
      </c>
      <c r="R1442">
        <v>0</v>
      </c>
      <c r="S1442" t="s">
        <v>109</v>
      </c>
    </row>
    <row r="1443" spans="1:19" x14ac:dyDescent="0.3">
      <c r="A1443" t="s">
        <v>62</v>
      </c>
      <c r="B1443" t="s">
        <v>84</v>
      </c>
      <c r="C1443">
        <v>22</v>
      </c>
      <c r="D1443">
        <v>-5.5359794140747487E-2</v>
      </c>
      <c r="E1443" t="s">
        <v>107</v>
      </c>
      <c r="F1443">
        <v>-3.4705368809503923E-2</v>
      </c>
      <c r="G1443" t="s">
        <v>107</v>
      </c>
      <c r="H1443">
        <v>0.38737322942134161</v>
      </c>
      <c r="I1443" t="s">
        <v>110</v>
      </c>
      <c r="J1443">
        <v>6.6253594500773283E-2</v>
      </c>
      <c r="K1443" t="s">
        <v>108</v>
      </c>
      <c r="L1443">
        <v>7.4127653129002147E-6</v>
      </c>
      <c r="M1443" t="s">
        <v>107</v>
      </c>
      <c r="N1443">
        <v>0</v>
      </c>
      <c r="O1443" t="s">
        <v>109</v>
      </c>
      <c r="P1443">
        <v>0</v>
      </c>
      <c r="Q1443" t="s">
        <v>109</v>
      </c>
      <c r="R1443">
        <v>0</v>
      </c>
      <c r="S1443" t="s">
        <v>109</v>
      </c>
    </row>
    <row r="1444" spans="1:19" x14ac:dyDescent="0.3">
      <c r="A1444" t="s">
        <v>62</v>
      </c>
      <c r="B1444" t="s">
        <v>85</v>
      </c>
      <c r="C1444">
        <v>21</v>
      </c>
      <c r="D1444">
        <v>-5.4432802813654167E-2</v>
      </c>
      <c r="E1444" t="s">
        <v>107</v>
      </c>
      <c r="F1444">
        <v>-3.6979668673815767E-2</v>
      </c>
      <c r="G1444" t="s">
        <v>107</v>
      </c>
      <c r="H1444">
        <v>0.40360708336289108</v>
      </c>
      <c r="I1444" t="s">
        <v>110</v>
      </c>
      <c r="J1444">
        <v>4.0100329648797992E-2</v>
      </c>
      <c r="K1444" t="s">
        <v>108</v>
      </c>
      <c r="L1444">
        <v>1.7301910733428981E-6</v>
      </c>
      <c r="M1444" t="s">
        <v>107</v>
      </c>
      <c r="N1444">
        <v>0</v>
      </c>
      <c r="O1444" t="s">
        <v>109</v>
      </c>
      <c r="P1444">
        <v>0</v>
      </c>
      <c r="Q1444" t="s">
        <v>109</v>
      </c>
      <c r="R1444">
        <v>0</v>
      </c>
      <c r="S1444" t="s">
        <v>109</v>
      </c>
    </row>
    <row r="1445" spans="1:19" x14ac:dyDescent="0.3">
      <c r="A1445" t="s">
        <v>62</v>
      </c>
      <c r="B1445" t="s">
        <v>86</v>
      </c>
      <c r="C1445">
        <v>20</v>
      </c>
      <c r="D1445">
        <v>-4.8224008105887561E-2</v>
      </c>
      <c r="E1445" t="s">
        <v>107</v>
      </c>
      <c r="F1445">
        <v>-3.6171512769959467E-2</v>
      </c>
      <c r="G1445" t="s">
        <v>107</v>
      </c>
      <c r="H1445">
        <v>0.40871177177298668</v>
      </c>
      <c r="I1445" t="s">
        <v>110</v>
      </c>
      <c r="J1445">
        <v>4.9874800941613048E-2</v>
      </c>
      <c r="K1445" t="s">
        <v>108</v>
      </c>
      <c r="L1445">
        <v>1.002415219060818E-6</v>
      </c>
      <c r="M1445" t="s">
        <v>107</v>
      </c>
      <c r="N1445">
        <v>0</v>
      </c>
      <c r="O1445" t="s">
        <v>109</v>
      </c>
      <c r="P1445">
        <v>0</v>
      </c>
      <c r="Q1445" t="s">
        <v>109</v>
      </c>
      <c r="R1445">
        <v>0</v>
      </c>
      <c r="S1445" t="s">
        <v>109</v>
      </c>
    </row>
    <row r="1446" spans="1:19" x14ac:dyDescent="0.3">
      <c r="A1446" t="s">
        <v>62</v>
      </c>
      <c r="B1446" t="s">
        <v>87</v>
      </c>
      <c r="C1446">
        <v>19</v>
      </c>
      <c r="D1446">
        <v>-4.7385049882867951E-2</v>
      </c>
      <c r="E1446" t="s">
        <v>107</v>
      </c>
      <c r="F1446">
        <v>-3.7350591475262269E-2</v>
      </c>
      <c r="G1446" t="s">
        <v>107</v>
      </c>
      <c r="H1446">
        <v>0.41984340069112158</v>
      </c>
      <c r="I1446" t="s">
        <v>110</v>
      </c>
      <c r="J1446">
        <v>5.7293877279496419E-2</v>
      </c>
      <c r="K1446" t="s">
        <v>108</v>
      </c>
      <c r="L1446">
        <v>1.070923023828278E-7</v>
      </c>
      <c r="M1446" t="s">
        <v>107</v>
      </c>
      <c r="N1446">
        <v>0</v>
      </c>
      <c r="O1446" t="s">
        <v>109</v>
      </c>
      <c r="P1446">
        <v>0</v>
      </c>
      <c r="Q1446" t="s">
        <v>109</v>
      </c>
      <c r="R1446">
        <v>0</v>
      </c>
      <c r="S1446" t="s">
        <v>109</v>
      </c>
    </row>
    <row r="1447" spans="1:19" x14ac:dyDescent="0.3">
      <c r="A1447" t="s">
        <v>62</v>
      </c>
      <c r="B1447" t="s">
        <v>88</v>
      </c>
      <c r="C1447">
        <v>18</v>
      </c>
      <c r="D1447">
        <v>-4.6796618610934919E-2</v>
      </c>
      <c r="E1447" t="s">
        <v>107</v>
      </c>
      <c r="F1447">
        <v>-3.9436739544699298E-2</v>
      </c>
      <c r="G1447" t="s">
        <v>107</v>
      </c>
      <c r="H1447">
        <v>0.41386286530620492</v>
      </c>
      <c r="I1447" t="s">
        <v>110</v>
      </c>
      <c r="J1447">
        <v>4.1045133729763851E-2</v>
      </c>
      <c r="K1447" t="s">
        <v>108</v>
      </c>
      <c r="L1447">
        <v>1.312374020653016E-5</v>
      </c>
      <c r="M1447" t="s">
        <v>107</v>
      </c>
      <c r="N1447">
        <v>0</v>
      </c>
      <c r="O1447" t="s">
        <v>109</v>
      </c>
      <c r="P1447">
        <v>0</v>
      </c>
      <c r="Q1447" t="s">
        <v>109</v>
      </c>
      <c r="R1447">
        <v>0</v>
      </c>
      <c r="S1447" t="s">
        <v>109</v>
      </c>
    </row>
    <row r="1448" spans="1:19" x14ac:dyDescent="0.3">
      <c r="A1448" t="s">
        <v>62</v>
      </c>
      <c r="B1448" t="s">
        <v>89</v>
      </c>
      <c r="C1448">
        <v>17</v>
      </c>
      <c r="D1448">
        <v>-5.2659983394349498E-2</v>
      </c>
      <c r="E1448" t="s">
        <v>107</v>
      </c>
      <c r="F1448">
        <v>-3.180975232578203E-2</v>
      </c>
      <c r="G1448" t="s">
        <v>107</v>
      </c>
      <c r="H1448">
        <v>0.40865197772137901</v>
      </c>
      <c r="I1448" t="s">
        <v>110</v>
      </c>
      <c r="J1448">
        <v>4.516530678574069E-2</v>
      </c>
      <c r="K1448" t="s">
        <v>108</v>
      </c>
      <c r="L1448">
        <v>1.144332329829361E-5</v>
      </c>
      <c r="M1448" t="s">
        <v>107</v>
      </c>
      <c r="N1448">
        <v>0</v>
      </c>
      <c r="O1448" t="s">
        <v>109</v>
      </c>
      <c r="P1448">
        <v>0</v>
      </c>
      <c r="Q1448" t="s">
        <v>109</v>
      </c>
      <c r="R1448">
        <v>0</v>
      </c>
      <c r="S1448" t="s">
        <v>109</v>
      </c>
    </row>
    <row r="1449" spans="1:19" x14ac:dyDescent="0.3">
      <c r="A1449" t="s">
        <v>62</v>
      </c>
      <c r="B1449" t="s">
        <v>90</v>
      </c>
      <c r="C1449">
        <v>16</v>
      </c>
      <c r="D1449">
        <v>-0.34105166774684298</v>
      </c>
      <c r="E1449" t="s">
        <v>107</v>
      </c>
      <c r="F1449">
        <v>-7.3292390113437661E-2</v>
      </c>
      <c r="G1449" t="s">
        <v>107</v>
      </c>
      <c r="H1449">
        <v>0.5</v>
      </c>
      <c r="I1449" t="s">
        <v>110</v>
      </c>
      <c r="J1449">
        <v>4.5889544417284843E-2</v>
      </c>
      <c r="K1449" t="s">
        <v>108</v>
      </c>
      <c r="L1449">
        <v>1.0675368917824179E-6</v>
      </c>
      <c r="M1449" t="s">
        <v>107</v>
      </c>
      <c r="N1449">
        <v>0</v>
      </c>
      <c r="O1449" t="s">
        <v>109</v>
      </c>
      <c r="P1449">
        <v>0</v>
      </c>
      <c r="Q1449" t="s">
        <v>109</v>
      </c>
      <c r="R1449">
        <v>0</v>
      </c>
      <c r="S1449" t="s">
        <v>109</v>
      </c>
    </row>
    <row r="1450" spans="1:19" x14ac:dyDescent="0.3">
      <c r="A1450" t="s">
        <v>72</v>
      </c>
      <c r="B1450" t="s">
        <v>71</v>
      </c>
      <c r="C1450">
        <v>38</v>
      </c>
      <c r="D1450">
        <v>-8.5511460171670776E-3</v>
      </c>
      <c r="E1450" t="s">
        <v>107</v>
      </c>
      <c r="F1450">
        <v>-4.5907585709388183E-3</v>
      </c>
      <c r="G1450" t="s">
        <v>107</v>
      </c>
      <c r="H1450">
        <v>7.9948590279562123E-2</v>
      </c>
      <c r="I1450" t="s">
        <v>107</v>
      </c>
      <c r="J1450">
        <v>0</v>
      </c>
      <c r="K1450" t="s">
        <v>108</v>
      </c>
      <c r="L1450">
        <v>4.7498636233642071E-7</v>
      </c>
      <c r="M1450" t="s">
        <v>107</v>
      </c>
      <c r="N1450">
        <v>0</v>
      </c>
      <c r="O1450" t="s">
        <v>109</v>
      </c>
      <c r="P1450">
        <v>0</v>
      </c>
      <c r="Q1450" t="s">
        <v>109</v>
      </c>
      <c r="R1450">
        <v>0</v>
      </c>
      <c r="S1450" t="s">
        <v>109</v>
      </c>
    </row>
    <row r="1451" spans="1:19" x14ac:dyDescent="0.3">
      <c r="A1451" t="s">
        <v>72</v>
      </c>
      <c r="B1451" t="s">
        <v>73</v>
      </c>
      <c r="C1451">
        <v>33</v>
      </c>
      <c r="D1451">
        <v>-6.3301586846713609E-2</v>
      </c>
      <c r="E1451" t="s">
        <v>107</v>
      </c>
      <c r="F1451">
        <v>-1.522467539282841E-2</v>
      </c>
      <c r="G1451" t="s">
        <v>107</v>
      </c>
      <c r="H1451">
        <v>0.14762749739093631</v>
      </c>
      <c r="I1451" t="s">
        <v>110</v>
      </c>
      <c r="J1451">
        <v>0</v>
      </c>
      <c r="K1451" t="s">
        <v>108</v>
      </c>
      <c r="L1451">
        <v>1.080936328302702E-6</v>
      </c>
      <c r="M1451" t="s">
        <v>107</v>
      </c>
      <c r="N1451">
        <v>0</v>
      </c>
      <c r="O1451" t="s">
        <v>109</v>
      </c>
      <c r="P1451">
        <v>0</v>
      </c>
      <c r="Q1451" t="s">
        <v>109</v>
      </c>
      <c r="R1451">
        <v>0</v>
      </c>
      <c r="S1451" t="s">
        <v>109</v>
      </c>
    </row>
    <row r="1452" spans="1:19" x14ac:dyDescent="0.3">
      <c r="A1452" t="s">
        <v>72</v>
      </c>
      <c r="B1452" t="s">
        <v>74</v>
      </c>
      <c r="C1452">
        <v>32</v>
      </c>
      <c r="D1452">
        <v>-1.186115574222953E-2</v>
      </c>
      <c r="E1452" t="s">
        <v>107</v>
      </c>
      <c r="F1452">
        <v>-1.2729219538219771E-2</v>
      </c>
      <c r="G1452" t="s">
        <v>107</v>
      </c>
      <c r="H1452">
        <v>0.12563234970513371</v>
      </c>
      <c r="I1452" t="s">
        <v>110</v>
      </c>
      <c r="J1452">
        <v>0</v>
      </c>
      <c r="K1452" t="s">
        <v>108</v>
      </c>
      <c r="L1452">
        <v>1.266370130018965E-6</v>
      </c>
      <c r="M1452" t="s">
        <v>107</v>
      </c>
      <c r="N1452">
        <v>0</v>
      </c>
      <c r="O1452" t="s">
        <v>109</v>
      </c>
      <c r="P1452">
        <v>0</v>
      </c>
      <c r="Q1452" t="s">
        <v>109</v>
      </c>
      <c r="R1452">
        <v>0</v>
      </c>
      <c r="S1452" t="s">
        <v>109</v>
      </c>
    </row>
    <row r="1453" spans="1:19" x14ac:dyDescent="0.3">
      <c r="A1453" t="s">
        <v>72</v>
      </c>
      <c r="B1453" t="s">
        <v>75</v>
      </c>
      <c r="C1453">
        <v>31</v>
      </c>
      <c r="D1453">
        <v>-1.553791869099547E-2</v>
      </c>
      <c r="E1453" t="s">
        <v>107</v>
      </c>
      <c r="F1453">
        <v>-1.488349408239732E-2</v>
      </c>
      <c r="G1453" t="s">
        <v>107</v>
      </c>
      <c r="H1453">
        <v>0.17812078139689069</v>
      </c>
      <c r="I1453" t="s">
        <v>110</v>
      </c>
      <c r="J1453">
        <v>0</v>
      </c>
      <c r="K1453" t="s">
        <v>108</v>
      </c>
      <c r="L1453">
        <v>0</v>
      </c>
      <c r="M1453" t="s">
        <v>107</v>
      </c>
      <c r="N1453">
        <v>0</v>
      </c>
      <c r="O1453" t="s">
        <v>109</v>
      </c>
      <c r="P1453">
        <v>0</v>
      </c>
      <c r="Q1453" t="s">
        <v>109</v>
      </c>
      <c r="R1453">
        <v>0</v>
      </c>
      <c r="S1453" t="s">
        <v>109</v>
      </c>
    </row>
    <row r="1454" spans="1:19" x14ac:dyDescent="0.3">
      <c r="A1454" t="s">
        <v>72</v>
      </c>
      <c r="B1454" t="s">
        <v>76</v>
      </c>
      <c r="C1454">
        <v>30</v>
      </c>
      <c r="D1454">
        <v>-4.2410420235097952E-2</v>
      </c>
      <c r="E1454" t="s">
        <v>107</v>
      </c>
      <c r="F1454">
        <v>-1.5327345599401271E-2</v>
      </c>
      <c r="G1454" t="s">
        <v>107</v>
      </c>
      <c r="H1454">
        <v>0.16759599424540919</v>
      </c>
      <c r="I1454" t="s">
        <v>110</v>
      </c>
      <c r="J1454">
        <v>0</v>
      </c>
      <c r="K1454" t="s">
        <v>108</v>
      </c>
      <c r="L1454">
        <v>1.177350560539582E-7</v>
      </c>
      <c r="M1454" t="s">
        <v>107</v>
      </c>
      <c r="N1454">
        <v>0</v>
      </c>
      <c r="O1454" t="s">
        <v>109</v>
      </c>
      <c r="P1454">
        <v>0</v>
      </c>
      <c r="Q1454" t="s">
        <v>109</v>
      </c>
      <c r="R1454">
        <v>0</v>
      </c>
      <c r="S1454" t="s">
        <v>109</v>
      </c>
    </row>
    <row r="1455" spans="1:19" x14ac:dyDescent="0.3">
      <c r="A1455" t="s">
        <v>72</v>
      </c>
      <c r="B1455" t="s">
        <v>77</v>
      </c>
      <c r="C1455">
        <v>29</v>
      </c>
      <c r="D1455">
        <v>-6.213603099976666E-2</v>
      </c>
      <c r="E1455" t="s">
        <v>107</v>
      </c>
      <c r="F1455">
        <v>-1.6600440685934519E-2</v>
      </c>
      <c r="G1455" t="s">
        <v>107</v>
      </c>
      <c r="H1455">
        <v>0.18111430347394419</v>
      </c>
      <c r="I1455" t="s">
        <v>110</v>
      </c>
      <c r="J1455">
        <v>0</v>
      </c>
      <c r="K1455" t="s">
        <v>108</v>
      </c>
      <c r="L1455">
        <v>2.7619399002027511E-9</v>
      </c>
      <c r="M1455" t="s">
        <v>107</v>
      </c>
      <c r="N1455">
        <v>0</v>
      </c>
      <c r="O1455" t="s">
        <v>109</v>
      </c>
      <c r="P1455">
        <v>0</v>
      </c>
      <c r="Q1455" t="s">
        <v>109</v>
      </c>
      <c r="R1455">
        <v>0</v>
      </c>
      <c r="S1455" t="s">
        <v>109</v>
      </c>
    </row>
    <row r="1456" spans="1:19" x14ac:dyDescent="0.3">
      <c r="A1456" t="s">
        <v>72</v>
      </c>
      <c r="B1456" t="s">
        <v>78</v>
      </c>
      <c r="C1456">
        <v>28</v>
      </c>
      <c r="D1456">
        <v>-4.0927735914539173E-2</v>
      </c>
      <c r="E1456" t="s">
        <v>107</v>
      </c>
      <c r="F1456">
        <v>-1.5074592648222579E-2</v>
      </c>
      <c r="G1456" t="s">
        <v>107</v>
      </c>
      <c r="H1456">
        <v>0.17555895538147129</v>
      </c>
      <c r="I1456" t="s">
        <v>110</v>
      </c>
      <c r="J1456">
        <v>0</v>
      </c>
      <c r="K1456" t="s">
        <v>108</v>
      </c>
      <c r="L1456">
        <v>0</v>
      </c>
      <c r="M1456" t="s">
        <v>107</v>
      </c>
      <c r="N1456">
        <v>0</v>
      </c>
      <c r="O1456" t="s">
        <v>109</v>
      </c>
      <c r="P1456">
        <v>0</v>
      </c>
      <c r="Q1456" t="s">
        <v>109</v>
      </c>
      <c r="R1456">
        <v>0</v>
      </c>
      <c r="S1456" t="s">
        <v>109</v>
      </c>
    </row>
    <row r="1457" spans="1:19" x14ac:dyDescent="0.3">
      <c r="A1457" t="s">
        <v>72</v>
      </c>
      <c r="B1457" t="s">
        <v>79</v>
      </c>
      <c r="C1457">
        <v>27</v>
      </c>
      <c r="D1457">
        <v>-1.2637290331889151E-2</v>
      </c>
      <c r="E1457" t="s">
        <v>107</v>
      </c>
      <c r="F1457">
        <v>-1.825933349632607E-2</v>
      </c>
      <c r="G1457" t="s">
        <v>107</v>
      </c>
      <c r="H1457">
        <v>0.18640746937816671</v>
      </c>
      <c r="I1457" t="s">
        <v>110</v>
      </c>
      <c r="J1457">
        <v>0</v>
      </c>
      <c r="K1457" t="s">
        <v>108</v>
      </c>
      <c r="L1457">
        <v>1.2925077763353009E-6</v>
      </c>
      <c r="M1457" t="s">
        <v>107</v>
      </c>
      <c r="N1457">
        <v>0</v>
      </c>
      <c r="O1457" t="s">
        <v>109</v>
      </c>
      <c r="P1457">
        <v>0</v>
      </c>
      <c r="Q1457" t="s">
        <v>109</v>
      </c>
      <c r="R1457">
        <v>0</v>
      </c>
      <c r="S1457" t="s">
        <v>109</v>
      </c>
    </row>
    <row r="1458" spans="1:19" x14ac:dyDescent="0.3">
      <c r="A1458" t="s">
        <v>72</v>
      </c>
      <c r="B1458" t="s">
        <v>80</v>
      </c>
      <c r="C1458">
        <v>26</v>
      </c>
      <c r="D1458">
        <v>-4.4415446689527648E-2</v>
      </c>
      <c r="E1458" t="s">
        <v>107</v>
      </c>
      <c r="F1458">
        <v>-1.479766167125517E-2</v>
      </c>
      <c r="G1458" t="s">
        <v>107</v>
      </c>
      <c r="H1458">
        <v>0.16433294565933779</v>
      </c>
      <c r="I1458" t="s">
        <v>110</v>
      </c>
      <c r="J1458">
        <v>0</v>
      </c>
      <c r="K1458" t="s">
        <v>108</v>
      </c>
      <c r="L1458">
        <v>0</v>
      </c>
      <c r="M1458" t="s">
        <v>107</v>
      </c>
      <c r="N1458">
        <v>0</v>
      </c>
      <c r="O1458" t="s">
        <v>109</v>
      </c>
      <c r="P1458">
        <v>0</v>
      </c>
      <c r="Q1458" t="s">
        <v>109</v>
      </c>
      <c r="R1458">
        <v>0</v>
      </c>
      <c r="S1458" t="s">
        <v>109</v>
      </c>
    </row>
    <row r="1459" spans="1:19" x14ac:dyDescent="0.3">
      <c r="A1459" t="s">
        <v>72</v>
      </c>
      <c r="B1459" t="s">
        <v>81</v>
      </c>
      <c r="C1459">
        <v>25</v>
      </c>
      <c r="D1459">
        <v>-8.6978084496993329E-3</v>
      </c>
      <c r="E1459" t="s">
        <v>107</v>
      </c>
      <c r="F1459">
        <v>-1.243465388738531E-2</v>
      </c>
      <c r="G1459" t="s">
        <v>107</v>
      </c>
      <c r="H1459">
        <v>0.1150670702356536</v>
      </c>
      <c r="I1459" t="s">
        <v>110</v>
      </c>
      <c r="J1459">
        <v>0</v>
      </c>
      <c r="K1459" t="s">
        <v>108</v>
      </c>
      <c r="L1459">
        <v>0</v>
      </c>
      <c r="M1459" t="s">
        <v>107</v>
      </c>
      <c r="N1459">
        <v>0</v>
      </c>
      <c r="O1459" t="s">
        <v>109</v>
      </c>
      <c r="P1459">
        <v>0</v>
      </c>
      <c r="Q1459" t="s">
        <v>109</v>
      </c>
      <c r="R1459">
        <v>0</v>
      </c>
      <c r="S1459" t="s">
        <v>109</v>
      </c>
    </row>
    <row r="1460" spans="1:19" x14ac:dyDescent="0.3">
      <c r="A1460" t="s">
        <v>72</v>
      </c>
      <c r="B1460" t="s">
        <v>82</v>
      </c>
      <c r="C1460">
        <v>24</v>
      </c>
      <c r="D1460">
        <v>-1.534821588478372E-2</v>
      </c>
      <c r="E1460" t="s">
        <v>107</v>
      </c>
      <c r="F1460">
        <v>-1.747363390398805E-2</v>
      </c>
      <c r="G1460" t="s">
        <v>107</v>
      </c>
      <c r="H1460">
        <v>0.1962459553528263</v>
      </c>
      <c r="I1460" t="s">
        <v>110</v>
      </c>
      <c r="J1460">
        <v>0</v>
      </c>
      <c r="K1460" t="s">
        <v>108</v>
      </c>
      <c r="L1460">
        <v>0</v>
      </c>
      <c r="M1460" t="s">
        <v>107</v>
      </c>
      <c r="N1460">
        <v>0</v>
      </c>
      <c r="O1460" t="s">
        <v>109</v>
      </c>
      <c r="P1460">
        <v>0</v>
      </c>
      <c r="Q1460" t="s">
        <v>109</v>
      </c>
      <c r="R1460">
        <v>0</v>
      </c>
      <c r="S1460" t="s">
        <v>109</v>
      </c>
    </row>
    <row r="1461" spans="1:19" x14ac:dyDescent="0.3">
      <c r="A1461" t="s">
        <v>72</v>
      </c>
      <c r="B1461" t="s">
        <v>83</v>
      </c>
      <c r="C1461">
        <v>23</v>
      </c>
      <c r="D1461">
        <v>-1.39671743620618E-2</v>
      </c>
      <c r="E1461" t="s">
        <v>107</v>
      </c>
      <c r="F1461">
        <v>-1.8845478631311949E-2</v>
      </c>
      <c r="G1461" t="s">
        <v>107</v>
      </c>
      <c r="H1461">
        <v>0.191557860154704</v>
      </c>
      <c r="I1461" t="s">
        <v>110</v>
      </c>
      <c r="J1461">
        <v>0</v>
      </c>
      <c r="K1461" t="s">
        <v>108</v>
      </c>
      <c r="L1461">
        <v>0</v>
      </c>
      <c r="M1461" t="s">
        <v>107</v>
      </c>
      <c r="N1461">
        <v>0</v>
      </c>
      <c r="O1461" t="s">
        <v>109</v>
      </c>
      <c r="P1461">
        <v>0</v>
      </c>
      <c r="Q1461" t="s">
        <v>109</v>
      </c>
      <c r="R1461">
        <v>0</v>
      </c>
      <c r="S1461" t="s">
        <v>109</v>
      </c>
    </row>
    <row r="1462" spans="1:19" x14ac:dyDescent="0.3">
      <c r="A1462" t="s">
        <v>72</v>
      </c>
      <c r="B1462" t="s">
        <v>84</v>
      </c>
      <c r="C1462">
        <v>22</v>
      </c>
      <c r="D1462">
        <v>-1.0101104105743009E-2</v>
      </c>
      <c r="E1462" t="s">
        <v>107</v>
      </c>
      <c r="F1462">
        <v>-1.377112014367942E-2</v>
      </c>
      <c r="G1462" t="s">
        <v>107</v>
      </c>
      <c r="H1462">
        <v>0.19857052045630441</v>
      </c>
      <c r="I1462" t="s">
        <v>110</v>
      </c>
      <c r="J1462">
        <v>0</v>
      </c>
      <c r="K1462" t="s">
        <v>108</v>
      </c>
      <c r="L1462">
        <v>0</v>
      </c>
      <c r="M1462" t="s">
        <v>107</v>
      </c>
      <c r="N1462">
        <v>0</v>
      </c>
      <c r="O1462" t="s">
        <v>109</v>
      </c>
      <c r="P1462">
        <v>0</v>
      </c>
      <c r="Q1462" t="s">
        <v>109</v>
      </c>
      <c r="R1462">
        <v>0</v>
      </c>
      <c r="S1462" t="s">
        <v>109</v>
      </c>
    </row>
    <row r="1463" spans="1:19" x14ac:dyDescent="0.3">
      <c r="A1463" t="s">
        <v>72</v>
      </c>
      <c r="B1463" t="s">
        <v>85</v>
      </c>
      <c r="C1463">
        <v>21</v>
      </c>
      <c r="D1463">
        <v>-2.0629025216703241E-2</v>
      </c>
      <c r="E1463" t="s">
        <v>107</v>
      </c>
      <c r="F1463">
        <v>-1.6640462140505591E-2</v>
      </c>
      <c r="G1463" t="s">
        <v>107</v>
      </c>
      <c r="H1463">
        <v>0.20038296535550951</v>
      </c>
      <c r="I1463" t="s">
        <v>110</v>
      </c>
      <c r="J1463">
        <v>0</v>
      </c>
      <c r="K1463" t="s">
        <v>108</v>
      </c>
      <c r="L1463">
        <v>0</v>
      </c>
      <c r="M1463" t="s">
        <v>107</v>
      </c>
      <c r="N1463">
        <v>0</v>
      </c>
      <c r="O1463" t="s">
        <v>109</v>
      </c>
      <c r="P1463">
        <v>0</v>
      </c>
      <c r="Q1463" t="s">
        <v>109</v>
      </c>
      <c r="R1463">
        <v>0</v>
      </c>
      <c r="S1463" t="s">
        <v>109</v>
      </c>
    </row>
    <row r="1464" spans="1:19" x14ac:dyDescent="0.3">
      <c r="A1464" t="s">
        <v>72</v>
      </c>
      <c r="B1464" t="s">
        <v>86</v>
      </c>
      <c r="C1464">
        <v>20</v>
      </c>
      <c r="D1464">
        <v>-1.073543305076907E-2</v>
      </c>
      <c r="E1464" t="s">
        <v>107</v>
      </c>
      <c r="F1464">
        <v>-1.6595509028464399E-2</v>
      </c>
      <c r="G1464" t="s">
        <v>107</v>
      </c>
      <c r="H1464">
        <v>0.19975798812902301</v>
      </c>
      <c r="I1464" t="s">
        <v>110</v>
      </c>
      <c r="J1464">
        <v>0</v>
      </c>
      <c r="K1464" t="s">
        <v>108</v>
      </c>
      <c r="L1464">
        <v>0</v>
      </c>
      <c r="M1464" t="s">
        <v>107</v>
      </c>
      <c r="N1464">
        <v>0</v>
      </c>
      <c r="O1464" t="s">
        <v>109</v>
      </c>
      <c r="P1464">
        <v>0</v>
      </c>
      <c r="Q1464" t="s">
        <v>109</v>
      </c>
      <c r="R1464">
        <v>0</v>
      </c>
      <c r="S1464" t="s">
        <v>109</v>
      </c>
    </row>
    <row r="1465" spans="1:19" x14ac:dyDescent="0.3">
      <c r="A1465" t="s">
        <v>72</v>
      </c>
      <c r="B1465" t="s">
        <v>87</v>
      </c>
      <c r="C1465">
        <v>19</v>
      </c>
      <c r="D1465">
        <v>-1.471412430586299E-2</v>
      </c>
      <c r="E1465" t="s">
        <v>107</v>
      </c>
      <c r="F1465">
        <v>-1.6725245009926799E-2</v>
      </c>
      <c r="G1465" t="s">
        <v>107</v>
      </c>
      <c r="H1465">
        <v>0.19339556811710301</v>
      </c>
      <c r="I1465" t="s">
        <v>110</v>
      </c>
      <c r="J1465">
        <v>0</v>
      </c>
      <c r="K1465" t="s">
        <v>108</v>
      </c>
      <c r="L1465">
        <v>0</v>
      </c>
      <c r="M1465" t="s">
        <v>107</v>
      </c>
      <c r="N1465">
        <v>0</v>
      </c>
      <c r="O1465" t="s">
        <v>109</v>
      </c>
      <c r="P1465">
        <v>0</v>
      </c>
      <c r="Q1465" t="s">
        <v>109</v>
      </c>
      <c r="R1465">
        <v>0</v>
      </c>
      <c r="S1465" t="s">
        <v>109</v>
      </c>
    </row>
    <row r="1466" spans="1:19" x14ac:dyDescent="0.3">
      <c r="A1466" t="s">
        <v>72</v>
      </c>
      <c r="B1466" t="s">
        <v>88</v>
      </c>
      <c r="C1466">
        <v>18</v>
      </c>
      <c r="D1466">
        <v>-1.2260916281714249E-2</v>
      </c>
      <c r="E1466" t="s">
        <v>107</v>
      </c>
      <c r="F1466">
        <v>-1.80105997775338E-2</v>
      </c>
      <c r="G1466" t="s">
        <v>107</v>
      </c>
      <c r="H1466">
        <v>0.20020032304880481</v>
      </c>
      <c r="I1466" t="s">
        <v>110</v>
      </c>
      <c r="J1466">
        <v>0</v>
      </c>
      <c r="K1466" t="s">
        <v>108</v>
      </c>
      <c r="L1466">
        <v>0</v>
      </c>
      <c r="M1466" t="s">
        <v>107</v>
      </c>
      <c r="N1466">
        <v>0</v>
      </c>
      <c r="O1466" t="s">
        <v>109</v>
      </c>
      <c r="P1466">
        <v>0</v>
      </c>
      <c r="Q1466" t="s">
        <v>109</v>
      </c>
      <c r="R1466">
        <v>0</v>
      </c>
      <c r="S1466" t="s">
        <v>109</v>
      </c>
    </row>
    <row r="1467" spans="1:19" x14ac:dyDescent="0.3">
      <c r="A1467" t="s">
        <v>72</v>
      </c>
      <c r="B1467" t="s">
        <v>89</v>
      </c>
      <c r="C1467">
        <v>17</v>
      </c>
      <c r="D1467">
        <v>-1.556085627086029E-2</v>
      </c>
      <c r="E1467" t="s">
        <v>107</v>
      </c>
      <c r="F1467">
        <v>-1.5005161102595191E-2</v>
      </c>
      <c r="G1467" t="s">
        <v>107</v>
      </c>
      <c r="H1467">
        <v>0.18414505210623841</v>
      </c>
      <c r="I1467" t="s">
        <v>110</v>
      </c>
      <c r="J1467">
        <v>0</v>
      </c>
      <c r="K1467" t="s">
        <v>108</v>
      </c>
      <c r="L1467">
        <v>0</v>
      </c>
      <c r="M1467" t="s">
        <v>107</v>
      </c>
      <c r="N1467">
        <v>0</v>
      </c>
      <c r="O1467" t="s">
        <v>109</v>
      </c>
      <c r="P1467">
        <v>0</v>
      </c>
      <c r="Q1467" t="s">
        <v>109</v>
      </c>
      <c r="R1467">
        <v>0</v>
      </c>
      <c r="S1467" t="s">
        <v>109</v>
      </c>
    </row>
    <row r="1468" spans="1:19" x14ac:dyDescent="0.3">
      <c r="A1468" t="s">
        <v>72</v>
      </c>
      <c r="B1468" t="s">
        <v>90</v>
      </c>
      <c r="C1468">
        <v>16</v>
      </c>
      <c r="D1468">
        <v>-4.1904603239680564E-3</v>
      </c>
      <c r="E1468" t="s">
        <v>107</v>
      </c>
      <c r="F1468">
        <v>-2.947515286578804E-3</v>
      </c>
      <c r="G1468" t="s">
        <v>107</v>
      </c>
      <c r="H1468">
        <v>4.6130808711670447E-2</v>
      </c>
      <c r="I1468" t="s">
        <v>110</v>
      </c>
      <c r="J1468">
        <v>0</v>
      </c>
      <c r="K1468" t="s">
        <v>108</v>
      </c>
      <c r="L1468">
        <v>0</v>
      </c>
      <c r="M1468" t="s">
        <v>107</v>
      </c>
      <c r="N1468">
        <v>0</v>
      </c>
      <c r="O1468" t="s">
        <v>109</v>
      </c>
      <c r="P1468">
        <v>0</v>
      </c>
      <c r="Q1468" t="s">
        <v>109</v>
      </c>
      <c r="R1468">
        <v>0</v>
      </c>
      <c r="S1468" t="s">
        <v>109</v>
      </c>
    </row>
    <row r="1469" spans="1:19" x14ac:dyDescent="0.3">
      <c r="A1469" t="s">
        <v>67</v>
      </c>
      <c r="B1469" t="s">
        <v>68</v>
      </c>
      <c r="C1469">
        <v>72</v>
      </c>
      <c r="D1469">
        <v>-0.19289066645151681</v>
      </c>
      <c r="E1469" t="s">
        <v>107</v>
      </c>
      <c r="F1469">
        <v>-1.4283317552448681E-2</v>
      </c>
      <c r="G1469" t="s">
        <v>107</v>
      </c>
      <c r="H1469">
        <v>0.1563287290103767</v>
      </c>
      <c r="I1469" t="s">
        <v>107</v>
      </c>
      <c r="J1469">
        <v>0</v>
      </c>
      <c r="K1469" t="s">
        <v>108</v>
      </c>
      <c r="L1469">
        <v>1.891645041101216E-6</v>
      </c>
      <c r="M1469" t="s">
        <v>107</v>
      </c>
      <c r="N1469">
        <v>0</v>
      </c>
      <c r="O1469" t="s">
        <v>109</v>
      </c>
      <c r="P1469">
        <v>0</v>
      </c>
      <c r="Q1469" t="s">
        <v>109</v>
      </c>
      <c r="R1469">
        <v>0</v>
      </c>
      <c r="S1469" t="s">
        <v>109</v>
      </c>
    </row>
    <row r="1470" spans="1:19" x14ac:dyDescent="0.3">
      <c r="A1470" t="s">
        <v>67</v>
      </c>
      <c r="B1470" t="s">
        <v>70</v>
      </c>
      <c r="C1470">
        <v>52</v>
      </c>
      <c r="D1470">
        <v>-6.4450518986690186E-2</v>
      </c>
      <c r="E1470" t="s">
        <v>107</v>
      </c>
      <c r="F1470">
        <v>-1.346522476445404E-2</v>
      </c>
      <c r="G1470" t="s">
        <v>107</v>
      </c>
      <c r="H1470">
        <v>0.14984428418493401</v>
      </c>
      <c r="I1470" t="s">
        <v>107</v>
      </c>
      <c r="J1470">
        <v>8.2884365642750188E-3</v>
      </c>
      <c r="K1470" t="s">
        <v>108</v>
      </c>
      <c r="L1470">
        <v>9.0850350437864127E-7</v>
      </c>
      <c r="M1470" t="s">
        <v>107</v>
      </c>
      <c r="N1470">
        <v>0</v>
      </c>
      <c r="O1470" t="s">
        <v>109</v>
      </c>
      <c r="P1470">
        <v>0</v>
      </c>
      <c r="Q1470" t="s">
        <v>109</v>
      </c>
      <c r="R1470">
        <v>0</v>
      </c>
      <c r="S1470" t="s">
        <v>109</v>
      </c>
    </row>
    <row r="1471" spans="1:19" x14ac:dyDescent="0.3">
      <c r="A1471" t="s">
        <v>67</v>
      </c>
      <c r="B1471" t="s">
        <v>71</v>
      </c>
      <c r="C1471">
        <v>43</v>
      </c>
      <c r="D1471">
        <v>-3.5926216803799392E-2</v>
      </c>
      <c r="E1471" t="s">
        <v>107</v>
      </c>
      <c r="F1471">
        <v>-1.532917798588174E-2</v>
      </c>
      <c r="G1471" t="s">
        <v>107</v>
      </c>
      <c r="H1471">
        <v>0.1735016028113823</v>
      </c>
      <c r="I1471" t="s">
        <v>107</v>
      </c>
      <c r="J1471">
        <v>4.942850126194066E-3</v>
      </c>
      <c r="K1471" t="s">
        <v>108</v>
      </c>
      <c r="L1471">
        <v>3.2181661447666451E-7</v>
      </c>
      <c r="M1471" t="s">
        <v>107</v>
      </c>
      <c r="N1471">
        <v>0</v>
      </c>
      <c r="O1471" t="s">
        <v>109</v>
      </c>
      <c r="P1471">
        <v>0</v>
      </c>
      <c r="Q1471" t="s">
        <v>109</v>
      </c>
      <c r="R1471">
        <v>0</v>
      </c>
      <c r="S1471" t="s">
        <v>109</v>
      </c>
    </row>
    <row r="1472" spans="1:19" x14ac:dyDescent="0.3">
      <c r="A1472" t="s">
        <v>67</v>
      </c>
      <c r="B1472" t="s">
        <v>73</v>
      </c>
      <c r="C1472">
        <v>33</v>
      </c>
      <c r="D1472">
        <v>-4.2774094866999603E-2</v>
      </c>
      <c r="E1472" t="s">
        <v>107</v>
      </c>
      <c r="F1472">
        <v>-1.611147282043876E-2</v>
      </c>
      <c r="G1472" t="s">
        <v>107</v>
      </c>
      <c r="H1472">
        <v>0.16560845509300459</v>
      </c>
      <c r="I1472" t="s">
        <v>110</v>
      </c>
      <c r="J1472">
        <v>2.499505902693187E-2</v>
      </c>
      <c r="K1472" t="s">
        <v>108</v>
      </c>
      <c r="L1472">
        <v>1.2131341102048951E-6</v>
      </c>
      <c r="M1472" t="s">
        <v>107</v>
      </c>
      <c r="N1472">
        <v>0</v>
      </c>
      <c r="O1472" t="s">
        <v>109</v>
      </c>
      <c r="P1472">
        <v>0</v>
      </c>
      <c r="Q1472" t="s">
        <v>109</v>
      </c>
      <c r="R1472">
        <v>0</v>
      </c>
      <c r="S1472" t="s">
        <v>109</v>
      </c>
    </row>
    <row r="1473" spans="1:19" x14ac:dyDescent="0.3">
      <c r="A1473" t="s">
        <v>67</v>
      </c>
      <c r="B1473" t="s">
        <v>74</v>
      </c>
      <c r="C1473">
        <v>32</v>
      </c>
      <c r="D1473">
        <v>-1.9115256575941229E-2</v>
      </c>
      <c r="E1473" t="s">
        <v>107</v>
      </c>
      <c r="F1473">
        <v>-1.511716873582189E-2</v>
      </c>
      <c r="G1473" t="s">
        <v>107</v>
      </c>
      <c r="H1473">
        <v>0.15982358408903949</v>
      </c>
      <c r="I1473" t="s">
        <v>110</v>
      </c>
      <c r="J1473">
        <v>2.174435809861917E-2</v>
      </c>
      <c r="K1473" t="s">
        <v>108</v>
      </c>
      <c r="L1473">
        <v>1.891669794714782E-6</v>
      </c>
      <c r="M1473" t="s">
        <v>107</v>
      </c>
      <c r="N1473">
        <v>0</v>
      </c>
      <c r="O1473" t="s">
        <v>109</v>
      </c>
      <c r="P1473">
        <v>0</v>
      </c>
      <c r="Q1473" t="s">
        <v>109</v>
      </c>
      <c r="R1473">
        <v>0</v>
      </c>
      <c r="S1473" t="s">
        <v>109</v>
      </c>
    </row>
    <row r="1474" spans="1:19" x14ac:dyDescent="0.3">
      <c r="A1474" t="s">
        <v>67</v>
      </c>
      <c r="B1474" t="s">
        <v>75</v>
      </c>
      <c r="C1474">
        <v>31</v>
      </c>
      <c r="D1474">
        <v>-2.7621923456680471E-2</v>
      </c>
      <c r="E1474" t="s">
        <v>107</v>
      </c>
      <c r="F1474">
        <v>-1.5144812147019449E-2</v>
      </c>
      <c r="G1474" t="s">
        <v>107</v>
      </c>
      <c r="H1474">
        <v>0.1553631335574584</v>
      </c>
      <c r="I1474" t="s">
        <v>110</v>
      </c>
      <c r="J1474">
        <v>2.1516796455399081E-2</v>
      </c>
      <c r="K1474" t="s">
        <v>108</v>
      </c>
      <c r="L1474">
        <v>1.346404041487948E-6</v>
      </c>
      <c r="M1474" t="s">
        <v>107</v>
      </c>
      <c r="N1474">
        <v>0</v>
      </c>
      <c r="O1474" t="s">
        <v>109</v>
      </c>
      <c r="P1474">
        <v>0</v>
      </c>
      <c r="Q1474" t="s">
        <v>109</v>
      </c>
      <c r="R1474">
        <v>0</v>
      </c>
      <c r="S1474" t="s">
        <v>109</v>
      </c>
    </row>
    <row r="1475" spans="1:19" x14ac:dyDescent="0.3">
      <c r="A1475" t="s">
        <v>67</v>
      </c>
      <c r="B1475" t="s">
        <v>76</v>
      </c>
      <c r="C1475">
        <v>30</v>
      </c>
      <c r="D1475">
        <v>-2.7278968679878689E-2</v>
      </c>
      <c r="E1475" t="s">
        <v>107</v>
      </c>
      <c r="F1475">
        <v>-1.5653408751862129E-2</v>
      </c>
      <c r="G1475" t="s">
        <v>107</v>
      </c>
      <c r="H1475">
        <v>0.16113648406760461</v>
      </c>
      <c r="I1475" t="s">
        <v>110</v>
      </c>
      <c r="J1475">
        <v>2.1741204340827231E-2</v>
      </c>
      <c r="K1475" t="s">
        <v>108</v>
      </c>
      <c r="L1475">
        <v>7.4410138166502152E-6</v>
      </c>
      <c r="M1475" t="s">
        <v>107</v>
      </c>
      <c r="N1475">
        <v>0</v>
      </c>
      <c r="O1475" t="s">
        <v>109</v>
      </c>
      <c r="P1475">
        <v>0</v>
      </c>
      <c r="Q1475" t="s">
        <v>109</v>
      </c>
      <c r="R1475">
        <v>0</v>
      </c>
      <c r="S1475" t="s">
        <v>109</v>
      </c>
    </row>
    <row r="1476" spans="1:19" x14ac:dyDescent="0.3">
      <c r="A1476" t="s">
        <v>67</v>
      </c>
      <c r="B1476" t="s">
        <v>77</v>
      </c>
      <c r="C1476">
        <v>29</v>
      </c>
      <c r="D1476">
        <v>-2.3959169695613191E-2</v>
      </c>
      <c r="E1476" t="s">
        <v>107</v>
      </c>
      <c r="F1476">
        <v>-1.648671281775585E-2</v>
      </c>
      <c r="G1476" t="s">
        <v>107</v>
      </c>
      <c r="H1476">
        <v>0.17447876078833921</v>
      </c>
      <c r="I1476" t="s">
        <v>110</v>
      </c>
      <c r="J1476">
        <v>2.1516796455399081E-2</v>
      </c>
      <c r="K1476" t="s">
        <v>108</v>
      </c>
      <c r="L1476">
        <v>7.9211287289432174E-7</v>
      </c>
      <c r="M1476" t="s">
        <v>107</v>
      </c>
      <c r="N1476">
        <v>0</v>
      </c>
      <c r="O1476" t="s">
        <v>109</v>
      </c>
      <c r="P1476">
        <v>0</v>
      </c>
      <c r="Q1476" t="s">
        <v>109</v>
      </c>
      <c r="R1476">
        <v>0</v>
      </c>
      <c r="S1476" t="s">
        <v>109</v>
      </c>
    </row>
    <row r="1477" spans="1:19" x14ac:dyDescent="0.3">
      <c r="A1477" t="s">
        <v>67</v>
      </c>
      <c r="B1477" t="s">
        <v>78</v>
      </c>
      <c r="C1477">
        <v>28</v>
      </c>
      <c r="D1477">
        <v>-3.2614840814060547E-2</v>
      </c>
      <c r="E1477" t="s">
        <v>107</v>
      </c>
      <c r="F1477">
        <v>-1.6762924872590491E-2</v>
      </c>
      <c r="G1477" t="s">
        <v>107</v>
      </c>
      <c r="H1477">
        <v>0.17177032390714</v>
      </c>
      <c r="I1477" t="s">
        <v>110</v>
      </c>
      <c r="J1477">
        <v>2.0426178812040549E-2</v>
      </c>
      <c r="K1477" t="s">
        <v>108</v>
      </c>
      <c r="L1477">
        <v>8.1889014180227957E-6</v>
      </c>
      <c r="M1477" t="s">
        <v>107</v>
      </c>
      <c r="N1477">
        <v>0</v>
      </c>
      <c r="O1477" t="s">
        <v>109</v>
      </c>
      <c r="P1477">
        <v>0</v>
      </c>
      <c r="Q1477" t="s">
        <v>109</v>
      </c>
      <c r="R1477">
        <v>0</v>
      </c>
      <c r="S1477" t="s">
        <v>109</v>
      </c>
    </row>
    <row r="1478" spans="1:19" x14ac:dyDescent="0.3">
      <c r="A1478" t="s">
        <v>67</v>
      </c>
      <c r="B1478" t="s">
        <v>79</v>
      </c>
      <c r="C1478">
        <v>27</v>
      </c>
      <c r="D1478">
        <v>-4.0632641711799512E-2</v>
      </c>
      <c r="E1478" t="s">
        <v>107</v>
      </c>
      <c r="F1478">
        <v>-1.6716549278948639E-2</v>
      </c>
      <c r="G1478" t="s">
        <v>107</v>
      </c>
      <c r="H1478">
        <v>0.1658114170433502</v>
      </c>
      <c r="I1478" t="s">
        <v>110</v>
      </c>
      <c r="J1478">
        <v>1.9935497049101331E-2</v>
      </c>
      <c r="K1478" t="s">
        <v>108</v>
      </c>
      <c r="L1478">
        <v>3.2660705478357119E-6</v>
      </c>
      <c r="M1478" t="s">
        <v>107</v>
      </c>
      <c r="N1478">
        <v>0</v>
      </c>
      <c r="O1478" t="s">
        <v>109</v>
      </c>
      <c r="P1478">
        <v>0</v>
      </c>
      <c r="Q1478" t="s">
        <v>109</v>
      </c>
      <c r="R1478">
        <v>0</v>
      </c>
      <c r="S1478" t="s">
        <v>109</v>
      </c>
    </row>
    <row r="1479" spans="1:19" x14ac:dyDescent="0.3">
      <c r="A1479" t="s">
        <v>67</v>
      </c>
      <c r="B1479" t="s">
        <v>80</v>
      </c>
      <c r="C1479">
        <v>26</v>
      </c>
      <c r="D1479">
        <v>-3.6995472395092058E-2</v>
      </c>
      <c r="E1479" t="s">
        <v>107</v>
      </c>
      <c r="F1479">
        <v>-1.75522598946137E-2</v>
      </c>
      <c r="G1479" t="s">
        <v>107</v>
      </c>
      <c r="H1479">
        <v>0.1778798409008118</v>
      </c>
      <c r="I1479" t="s">
        <v>110</v>
      </c>
      <c r="J1479">
        <v>1.559793306228718E-2</v>
      </c>
      <c r="K1479" t="s">
        <v>108</v>
      </c>
      <c r="L1479">
        <v>2.831880199441838E-6</v>
      </c>
      <c r="M1479" t="s">
        <v>107</v>
      </c>
      <c r="N1479">
        <v>0</v>
      </c>
      <c r="O1479" t="s">
        <v>109</v>
      </c>
      <c r="P1479">
        <v>0</v>
      </c>
      <c r="Q1479" t="s">
        <v>109</v>
      </c>
      <c r="R1479">
        <v>0</v>
      </c>
      <c r="S1479" t="s">
        <v>109</v>
      </c>
    </row>
    <row r="1480" spans="1:19" x14ac:dyDescent="0.3">
      <c r="A1480" t="s">
        <v>67</v>
      </c>
      <c r="B1480" t="s">
        <v>81</v>
      </c>
      <c r="C1480">
        <v>25</v>
      </c>
      <c r="D1480">
        <v>-2.0065078987333701E-2</v>
      </c>
      <c r="E1480" t="s">
        <v>107</v>
      </c>
      <c r="F1480">
        <v>-1.6642125092348619E-2</v>
      </c>
      <c r="G1480" t="s">
        <v>107</v>
      </c>
      <c r="H1480">
        <v>0.17691629159266559</v>
      </c>
      <c r="I1480" t="s">
        <v>110</v>
      </c>
      <c r="J1480">
        <v>1.6064940401066961E-2</v>
      </c>
      <c r="K1480" t="s">
        <v>108</v>
      </c>
      <c r="L1480">
        <v>1.9897045799699662E-6</v>
      </c>
      <c r="M1480" t="s">
        <v>107</v>
      </c>
      <c r="N1480">
        <v>0</v>
      </c>
      <c r="O1480" t="s">
        <v>109</v>
      </c>
      <c r="P1480">
        <v>0</v>
      </c>
      <c r="Q1480" t="s">
        <v>109</v>
      </c>
      <c r="R1480">
        <v>0</v>
      </c>
      <c r="S1480" t="s">
        <v>109</v>
      </c>
    </row>
    <row r="1481" spans="1:19" x14ac:dyDescent="0.3">
      <c r="A1481" t="s">
        <v>67</v>
      </c>
      <c r="B1481" t="s">
        <v>82</v>
      </c>
      <c r="C1481">
        <v>24</v>
      </c>
      <c r="D1481">
        <v>-3.0447254382911289E-2</v>
      </c>
      <c r="E1481" t="s">
        <v>107</v>
      </c>
      <c r="F1481">
        <v>-1.7512926493617239E-2</v>
      </c>
      <c r="G1481" t="s">
        <v>107</v>
      </c>
      <c r="H1481">
        <v>0.17736332505246349</v>
      </c>
      <c r="I1481" t="s">
        <v>110</v>
      </c>
      <c r="J1481">
        <v>1.8445160816129041E-2</v>
      </c>
      <c r="K1481" t="s">
        <v>108</v>
      </c>
      <c r="L1481">
        <v>4.9719991502704087E-5</v>
      </c>
      <c r="M1481" t="s">
        <v>107</v>
      </c>
      <c r="N1481">
        <v>0</v>
      </c>
      <c r="O1481" t="s">
        <v>109</v>
      </c>
      <c r="P1481">
        <v>0</v>
      </c>
      <c r="Q1481" t="s">
        <v>109</v>
      </c>
      <c r="R1481">
        <v>0</v>
      </c>
      <c r="S1481" t="s">
        <v>109</v>
      </c>
    </row>
    <row r="1482" spans="1:19" x14ac:dyDescent="0.3">
      <c r="A1482" t="s">
        <v>67</v>
      </c>
      <c r="B1482" t="s">
        <v>83</v>
      </c>
      <c r="C1482">
        <v>23</v>
      </c>
      <c r="D1482">
        <v>-3.3974395453729871E-2</v>
      </c>
      <c r="E1482" t="s">
        <v>107</v>
      </c>
      <c r="F1482">
        <v>-1.7591833261197131E-2</v>
      </c>
      <c r="G1482" t="s">
        <v>107</v>
      </c>
      <c r="H1482">
        <v>0.1883022218081572</v>
      </c>
      <c r="I1482" t="s">
        <v>110</v>
      </c>
      <c r="J1482">
        <v>1.8445160816129041E-2</v>
      </c>
      <c r="K1482" t="s">
        <v>108</v>
      </c>
      <c r="L1482">
        <v>3.6527327677018902E-7</v>
      </c>
      <c r="M1482" t="s">
        <v>107</v>
      </c>
      <c r="N1482">
        <v>0</v>
      </c>
      <c r="O1482" t="s">
        <v>109</v>
      </c>
      <c r="P1482">
        <v>0</v>
      </c>
      <c r="Q1482" t="s">
        <v>109</v>
      </c>
      <c r="R1482">
        <v>0</v>
      </c>
      <c r="S1482" t="s">
        <v>109</v>
      </c>
    </row>
    <row r="1483" spans="1:19" x14ac:dyDescent="0.3">
      <c r="A1483" t="s">
        <v>67</v>
      </c>
      <c r="B1483" t="s">
        <v>84</v>
      </c>
      <c r="C1483">
        <v>22</v>
      </c>
      <c r="D1483">
        <v>-2.2943237779244528E-2</v>
      </c>
      <c r="E1483" t="s">
        <v>107</v>
      </c>
      <c r="F1483">
        <v>-1.6936998179598969E-2</v>
      </c>
      <c r="G1483" t="s">
        <v>107</v>
      </c>
      <c r="H1483">
        <v>0.19754000493549309</v>
      </c>
      <c r="I1483" t="s">
        <v>110</v>
      </c>
      <c r="J1483">
        <v>1.512239660233294E-2</v>
      </c>
      <c r="K1483" t="s">
        <v>108</v>
      </c>
      <c r="L1483">
        <v>4.5131706058558249E-8</v>
      </c>
      <c r="M1483" t="s">
        <v>107</v>
      </c>
      <c r="N1483">
        <v>0</v>
      </c>
      <c r="O1483" t="s">
        <v>109</v>
      </c>
      <c r="P1483">
        <v>0</v>
      </c>
      <c r="Q1483" t="s">
        <v>109</v>
      </c>
      <c r="R1483">
        <v>0</v>
      </c>
      <c r="S1483" t="s">
        <v>109</v>
      </c>
    </row>
    <row r="1484" spans="1:19" x14ac:dyDescent="0.3">
      <c r="A1484" t="s">
        <v>67</v>
      </c>
      <c r="B1484" t="s">
        <v>85</v>
      </c>
      <c r="C1484">
        <v>21</v>
      </c>
      <c r="D1484">
        <v>-2.4821822522259361E-2</v>
      </c>
      <c r="E1484" t="s">
        <v>107</v>
      </c>
      <c r="F1484">
        <v>-1.6843701886700521E-2</v>
      </c>
      <c r="G1484" t="s">
        <v>107</v>
      </c>
      <c r="H1484">
        <v>0.19445376898069769</v>
      </c>
      <c r="I1484" t="s">
        <v>110</v>
      </c>
      <c r="J1484">
        <v>1.74516617115161E-2</v>
      </c>
      <c r="K1484" t="s">
        <v>108</v>
      </c>
      <c r="L1484">
        <v>1.4612234145650049E-10</v>
      </c>
      <c r="M1484" t="s">
        <v>107</v>
      </c>
      <c r="N1484">
        <v>0</v>
      </c>
      <c r="O1484" t="s">
        <v>109</v>
      </c>
      <c r="P1484">
        <v>0</v>
      </c>
      <c r="Q1484" t="s">
        <v>109</v>
      </c>
      <c r="R1484">
        <v>0</v>
      </c>
      <c r="S1484" t="s">
        <v>109</v>
      </c>
    </row>
    <row r="1485" spans="1:19" x14ac:dyDescent="0.3">
      <c r="A1485" t="s">
        <v>67</v>
      </c>
      <c r="B1485" t="s">
        <v>86</v>
      </c>
      <c r="C1485">
        <v>20</v>
      </c>
      <c r="D1485">
        <v>-2.7593826229675929E-2</v>
      </c>
      <c r="E1485" t="s">
        <v>107</v>
      </c>
      <c r="F1485">
        <v>-1.653613882109084E-2</v>
      </c>
      <c r="G1485" t="s">
        <v>107</v>
      </c>
      <c r="H1485">
        <v>0.19124401329793969</v>
      </c>
      <c r="I1485" t="s">
        <v>110</v>
      </c>
      <c r="J1485">
        <v>1.502417994110721E-2</v>
      </c>
      <c r="K1485" t="s">
        <v>108</v>
      </c>
      <c r="L1485">
        <v>0</v>
      </c>
      <c r="M1485" t="s">
        <v>107</v>
      </c>
      <c r="N1485">
        <v>0</v>
      </c>
      <c r="O1485" t="s">
        <v>109</v>
      </c>
      <c r="P1485">
        <v>0</v>
      </c>
      <c r="Q1485" t="s">
        <v>109</v>
      </c>
      <c r="R1485">
        <v>0</v>
      </c>
      <c r="S1485" t="s">
        <v>109</v>
      </c>
    </row>
    <row r="1486" spans="1:19" x14ac:dyDescent="0.3">
      <c r="A1486" t="s">
        <v>67</v>
      </c>
      <c r="B1486" t="s">
        <v>87</v>
      </c>
      <c r="C1486">
        <v>19</v>
      </c>
      <c r="D1486">
        <v>-2.0862062272843401E-2</v>
      </c>
      <c r="E1486" t="s">
        <v>107</v>
      </c>
      <c r="F1486">
        <v>-1.6216643041484829E-2</v>
      </c>
      <c r="G1486" t="s">
        <v>107</v>
      </c>
      <c r="H1486">
        <v>0.19337581629585779</v>
      </c>
      <c r="I1486" t="s">
        <v>110</v>
      </c>
      <c r="J1486">
        <v>1.444185363130095E-2</v>
      </c>
      <c r="K1486" t="s">
        <v>108</v>
      </c>
      <c r="L1486">
        <v>0</v>
      </c>
      <c r="M1486" t="s">
        <v>107</v>
      </c>
      <c r="N1486">
        <v>0</v>
      </c>
      <c r="O1486" t="s">
        <v>109</v>
      </c>
      <c r="P1486">
        <v>0</v>
      </c>
      <c r="Q1486" t="s">
        <v>109</v>
      </c>
      <c r="R1486">
        <v>0</v>
      </c>
      <c r="S1486" t="s">
        <v>109</v>
      </c>
    </row>
    <row r="1487" spans="1:19" x14ac:dyDescent="0.3">
      <c r="A1487" t="s">
        <v>67</v>
      </c>
      <c r="B1487" t="s">
        <v>88</v>
      </c>
      <c r="C1487">
        <v>18</v>
      </c>
      <c r="D1487">
        <v>-1.7794994118099879E-2</v>
      </c>
      <c r="E1487" t="s">
        <v>107</v>
      </c>
      <c r="F1487">
        <v>-1.696215551061897E-2</v>
      </c>
      <c r="G1487" t="s">
        <v>107</v>
      </c>
      <c r="H1487">
        <v>0.18483711097207151</v>
      </c>
      <c r="I1487" t="s">
        <v>110</v>
      </c>
      <c r="J1487">
        <v>1.8445160816129041E-2</v>
      </c>
      <c r="K1487" t="s">
        <v>108</v>
      </c>
      <c r="L1487">
        <v>0</v>
      </c>
      <c r="M1487" t="s">
        <v>107</v>
      </c>
      <c r="N1487">
        <v>0</v>
      </c>
      <c r="O1487" t="s">
        <v>109</v>
      </c>
      <c r="P1487">
        <v>0</v>
      </c>
      <c r="Q1487" t="s">
        <v>109</v>
      </c>
      <c r="R1487">
        <v>0</v>
      </c>
      <c r="S1487" t="s">
        <v>109</v>
      </c>
    </row>
    <row r="1488" spans="1:19" x14ac:dyDescent="0.3">
      <c r="A1488" t="s">
        <v>67</v>
      </c>
      <c r="B1488" t="s">
        <v>89</v>
      </c>
      <c r="C1488">
        <v>17</v>
      </c>
      <c r="D1488">
        <v>-2.1336202806740201E-2</v>
      </c>
      <c r="E1488" t="s">
        <v>107</v>
      </c>
      <c r="F1488">
        <v>-1.266473386082278E-2</v>
      </c>
      <c r="G1488" t="s">
        <v>107</v>
      </c>
      <c r="H1488">
        <v>0.1868122690782405</v>
      </c>
      <c r="I1488" t="s">
        <v>110</v>
      </c>
      <c r="J1488">
        <v>1.2206635409445971E-2</v>
      </c>
      <c r="K1488" t="s">
        <v>108</v>
      </c>
      <c r="L1488">
        <v>3.544779622688516E-5</v>
      </c>
      <c r="M1488" t="s">
        <v>107</v>
      </c>
      <c r="N1488">
        <v>0</v>
      </c>
      <c r="O1488" t="s">
        <v>109</v>
      </c>
      <c r="P1488">
        <v>0</v>
      </c>
      <c r="Q1488" t="s">
        <v>109</v>
      </c>
      <c r="R1488">
        <v>0</v>
      </c>
      <c r="S1488" t="s">
        <v>109</v>
      </c>
    </row>
    <row r="1489" spans="1:19" x14ac:dyDescent="0.3">
      <c r="A1489" t="s">
        <v>67</v>
      </c>
      <c r="B1489" t="s">
        <v>90</v>
      </c>
      <c r="C1489">
        <v>16</v>
      </c>
      <c r="D1489">
        <v>-0.2172220064809576</v>
      </c>
      <c r="E1489" t="s">
        <v>107</v>
      </c>
      <c r="F1489">
        <v>-2.9058070669159299E-2</v>
      </c>
      <c r="G1489" t="s">
        <v>107</v>
      </c>
      <c r="H1489">
        <v>0.5</v>
      </c>
      <c r="I1489" t="s">
        <v>110</v>
      </c>
      <c r="J1489">
        <v>1.0688330935883729E-2</v>
      </c>
      <c r="K1489" t="s">
        <v>108</v>
      </c>
      <c r="L1489">
        <v>0</v>
      </c>
      <c r="M1489" t="s">
        <v>107</v>
      </c>
      <c r="N1489">
        <v>0</v>
      </c>
      <c r="O1489" t="s">
        <v>109</v>
      </c>
      <c r="P1489">
        <v>0</v>
      </c>
      <c r="Q1489" t="s">
        <v>109</v>
      </c>
      <c r="R1489">
        <v>0</v>
      </c>
      <c r="S1489" t="s">
        <v>109</v>
      </c>
    </row>
    <row r="1490" spans="1:19" x14ac:dyDescent="0.3">
      <c r="A1490" t="s">
        <v>65</v>
      </c>
      <c r="B1490" t="s">
        <v>63</v>
      </c>
      <c r="C1490">
        <v>85</v>
      </c>
      <c r="D1490">
        <v>-6.8561585563866496E-3</v>
      </c>
      <c r="E1490" t="s">
        <v>107</v>
      </c>
      <c r="F1490">
        <v>0</v>
      </c>
      <c r="G1490" t="s">
        <v>109</v>
      </c>
      <c r="H1490">
        <v>0</v>
      </c>
      <c r="I1490" t="s">
        <v>107</v>
      </c>
      <c r="J1490">
        <v>0</v>
      </c>
      <c r="K1490" t="s">
        <v>108</v>
      </c>
      <c r="L1490">
        <v>1.5848764294183939E-5</v>
      </c>
      <c r="M1490" t="s">
        <v>107</v>
      </c>
      <c r="N1490">
        <v>0</v>
      </c>
      <c r="O1490" t="s">
        <v>109</v>
      </c>
      <c r="P1490">
        <v>0</v>
      </c>
      <c r="Q1490" t="s">
        <v>109</v>
      </c>
      <c r="R1490">
        <v>0</v>
      </c>
      <c r="S1490" t="s">
        <v>109</v>
      </c>
    </row>
    <row r="1491" spans="1:19" x14ac:dyDescent="0.3">
      <c r="A1491" t="s">
        <v>65</v>
      </c>
      <c r="B1491" t="s">
        <v>66</v>
      </c>
      <c r="C1491">
        <v>84</v>
      </c>
      <c r="D1491">
        <v>-0.5</v>
      </c>
      <c r="E1491" t="s">
        <v>107</v>
      </c>
      <c r="F1491">
        <v>0</v>
      </c>
      <c r="G1491" t="s">
        <v>109</v>
      </c>
      <c r="H1491">
        <v>0</v>
      </c>
      <c r="I1491" t="s">
        <v>107</v>
      </c>
      <c r="J1491">
        <v>0</v>
      </c>
      <c r="K1491" t="s">
        <v>108</v>
      </c>
      <c r="L1491">
        <v>1.259778122933594E-5</v>
      </c>
      <c r="M1491" t="s">
        <v>107</v>
      </c>
      <c r="N1491">
        <v>0</v>
      </c>
      <c r="O1491" t="s">
        <v>109</v>
      </c>
      <c r="P1491">
        <v>0</v>
      </c>
      <c r="Q1491" t="s">
        <v>109</v>
      </c>
      <c r="R1491">
        <v>0</v>
      </c>
      <c r="S1491" t="s">
        <v>109</v>
      </c>
    </row>
    <row r="1492" spans="1:19" x14ac:dyDescent="0.3">
      <c r="A1492" t="s">
        <v>65</v>
      </c>
      <c r="B1492" t="s">
        <v>68</v>
      </c>
      <c r="C1492">
        <v>72</v>
      </c>
      <c r="D1492">
        <v>-0.1052141490769139</v>
      </c>
      <c r="E1492" t="s">
        <v>107</v>
      </c>
      <c r="F1492">
        <v>0</v>
      </c>
      <c r="G1492" t="s">
        <v>109</v>
      </c>
      <c r="H1492">
        <v>0.1089706175884419</v>
      </c>
      <c r="I1492" t="s">
        <v>107</v>
      </c>
      <c r="J1492">
        <v>0</v>
      </c>
      <c r="K1492" t="s">
        <v>108</v>
      </c>
      <c r="L1492">
        <v>7.877300870166801E-6</v>
      </c>
      <c r="M1492" t="s">
        <v>107</v>
      </c>
      <c r="N1492">
        <v>0</v>
      </c>
      <c r="O1492" t="s">
        <v>109</v>
      </c>
      <c r="P1492">
        <v>0</v>
      </c>
      <c r="Q1492" t="s">
        <v>109</v>
      </c>
      <c r="R1492">
        <v>0</v>
      </c>
      <c r="S1492" t="s">
        <v>109</v>
      </c>
    </row>
    <row r="1493" spans="1:19" x14ac:dyDescent="0.3">
      <c r="A1493" t="s">
        <v>65</v>
      </c>
      <c r="B1493" t="s">
        <v>70</v>
      </c>
      <c r="C1493">
        <v>52</v>
      </c>
      <c r="D1493">
        <v>-8.8821779983086088E-2</v>
      </c>
      <c r="E1493" t="s">
        <v>107</v>
      </c>
      <c r="F1493">
        <v>0</v>
      </c>
      <c r="G1493" t="s">
        <v>109</v>
      </c>
      <c r="H1493">
        <v>0.1126564169078897</v>
      </c>
      <c r="I1493" t="s">
        <v>107</v>
      </c>
      <c r="J1493">
        <v>1.5278116689163519E-2</v>
      </c>
      <c r="K1493" t="s">
        <v>108</v>
      </c>
      <c r="L1493">
        <v>8.6181931096979971E-4</v>
      </c>
      <c r="M1493" t="s">
        <v>107</v>
      </c>
      <c r="N1493">
        <v>0</v>
      </c>
      <c r="O1493" t="s">
        <v>109</v>
      </c>
      <c r="P1493">
        <v>0</v>
      </c>
      <c r="Q1493" t="s">
        <v>109</v>
      </c>
      <c r="R1493">
        <v>0</v>
      </c>
      <c r="S1493" t="s">
        <v>109</v>
      </c>
    </row>
    <row r="1494" spans="1:19" x14ac:dyDescent="0.3">
      <c r="A1494" t="s">
        <v>65</v>
      </c>
      <c r="B1494" t="s">
        <v>71</v>
      </c>
      <c r="C1494">
        <v>43</v>
      </c>
      <c r="D1494">
        <v>-6.9824390683406831E-2</v>
      </c>
      <c r="E1494" t="s">
        <v>107</v>
      </c>
      <c r="F1494">
        <v>0</v>
      </c>
      <c r="G1494" t="s">
        <v>109</v>
      </c>
      <c r="H1494">
        <v>0.1894122184793382</v>
      </c>
      <c r="I1494" t="s">
        <v>107</v>
      </c>
      <c r="J1494">
        <v>1.4751211442517729E-2</v>
      </c>
      <c r="K1494" t="s">
        <v>108</v>
      </c>
      <c r="L1494">
        <v>7.2863328908803456E-6</v>
      </c>
      <c r="M1494" t="s">
        <v>107</v>
      </c>
      <c r="N1494">
        <v>0</v>
      </c>
      <c r="O1494" t="s">
        <v>109</v>
      </c>
      <c r="P1494">
        <v>0</v>
      </c>
      <c r="Q1494" t="s">
        <v>109</v>
      </c>
      <c r="R1494">
        <v>0</v>
      </c>
      <c r="S1494" t="s">
        <v>109</v>
      </c>
    </row>
    <row r="1495" spans="1:19" x14ac:dyDescent="0.3">
      <c r="A1495" t="s">
        <v>65</v>
      </c>
      <c r="B1495" t="s">
        <v>73</v>
      </c>
      <c r="C1495">
        <v>33</v>
      </c>
      <c r="D1495">
        <v>-5.0039910647911072E-2</v>
      </c>
      <c r="E1495" t="s">
        <v>107</v>
      </c>
      <c r="F1495">
        <v>0</v>
      </c>
      <c r="G1495" t="s">
        <v>109</v>
      </c>
      <c r="H1495">
        <v>0.16848177951548121</v>
      </c>
      <c r="I1495" t="s">
        <v>110</v>
      </c>
      <c r="J1495">
        <v>3.1854707396964561E-2</v>
      </c>
      <c r="K1495" t="s">
        <v>108</v>
      </c>
      <c r="L1495">
        <v>3.2660060932206869E-6</v>
      </c>
      <c r="M1495" t="s">
        <v>107</v>
      </c>
      <c r="N1495">
        <v>0</v>
      </c>
      <c r="O1495" t="s">
        <v>109</v>
      </c>
      <c r="P1495">
        <v>0</v>
      </c>
      <c r="Q1495" t="s">
        <v>109</v>
      </c>
      <c r="R1495">
        <v>0</v>
      </c>
      <c r="S1495" t="s">
        <v>109</v>
      </c>
    </row>
    <row r="1496" spans="1:19" x14ac:dyDescent="0.3">
      <c r="A1496" t="s">
        <v>65</v>
      </c>
      <c r="B1496" t="s">
        <v>74</v>
      </c>
      <c r="C1496">
        <v>32</v>
      </c>
      <c r="D1496">
        <v>-5.2132338048240592E-2</v>
      </c>
      <c r="E1496" t="s">
        <v>107</v>
      </c>
      <c r="F1496">
        <v>0</v>
      </c>
      <c r="G1496" t="s">
        <v>109</v>
      </c>
      <c r="H1496">
        <v>0.17714031469386191</v>
      </c>
      <c r="I1496" t="s">
        <v>110</v>
      </c>
      <c r="J1496">
        <v>2.7949907195213751E-2</v>
      </c>
      <c r="K1496" t="s">
        <v>108</v>
      </c>
      <c r="L1496">
        <v>6.7059144947735688E-6</v>
      </c>
      <c r="M1496" t="s">
        <v>107</v>
      </c>
      <c r="N1496">
        <v>0</v>
      </c>
      <c r="O1496" t="s">
        <v>109</v>
      </c>
      <c r="P1496">
        <v>0</v>
      </c>
      <c r="Q1496" t="s">
        <v>109</v>
      </c>
      <c r="R1496">
        <v>0</v>
      </c>
      <c r="S1496" t="s">
        <v>109</v>
      </c>
    </row>
    <row r="1497" spans="1:19" x14ac:dyDescent="0.3">
      <c r="A1497" t="s">
        <v>65</v>
      </c>
      <c r="B1497" t="s">
        <v>75</v>
      </c>
      <c r="C1497">
        <v>31</v>
      </c>
      <c r="D1497">
        <v>-4.801374580570663E-2</v>
      </c>
      <c r="E1497" t="s">
        <v>107</v>
      </c>
      <c r="F1497">
        <v>0</v>
      </c>
      <c r="G1497" t="s">
        <v>109</v>
      </c>
      <c r="H1497">
        <v>0.17838357617139211</v>
      </c>
      <c r="I1497" t="s">
        <v>110</v>
      </c>
      <c r="J1497">
        <v>2.8785212582381502E-2</v>
      </c>
      <c r="K1497" t="s">
        <v>108</v>
      </c>
      <c r="L1497">
        <v>2.6072730363865041E-6</v>
      </c>
      <c r="M1497" t="s">
        <v>107</v>
      </c>
      <c r="N1497">
        <v>0</v>
      </c>
      <c r="O1497" t="s">
        <v>109</v>
      </c>
      <c r="P1497">
        <v>0</v>
      </c>
      <c r="Q1497" t="s">
        <v>109</v>
      </c>
      <c r="R1497">
        <v>0</v>
      </c>
      <c r="S1497" t="s">
        <v>109</v>
      </c>
    </row>
    <row r="1498" spans="1:19" x14ac:dyDescent="0.3">
      <c r="A1498" t="s">
        <v>65</v>
      </c>
      <c r="B1498" t="s">
        <v>76</v>
      </c>
      <c r="C1498">
        <v>30</v>
      </c>
      <c r="D1498">
        <v>-6.7682532054809563E-2</v>
      </c>
      <c r="E1498" t="s">
        <v>107</v>
      </c>
      <c r="F1498">
        <v>0</v>
      </c>
      <c r="G1498" t="s">
        <v>109</v>
      </c>
      <c r="H1498">
        <v>0.18503809379795061</v>
      </c>
      <c r="I1498" t="s">
        <v>110</v>
      </c>
      <c r="J1498">
        <v>2.7949907195213751E-2</v>
      </c>
      <c r="K1498" t="s">
        <v>108</v>
      </c>
      <c r="L1498">
        <v>7.0349512368332434E-6</v>
      </c>
      <c r="M1498" t="s">
        <v>107</v>
      </c>
      <c r="N1498">
        <v>0</v>
      </c>
      <c r="O1498" t="s">
        <v>109</v>
      </c>
      <c r="P1498">
        <v>0</v>
      </c>
      <c r="Q1498" t="s">
        <v>109</v>
      </c>
      <c r="R1498">
        <v>0</v>
      </c>
      <c r="S1498" t="s">
        <v>109</v>
      </c>
    </row>
    <row r="1499" spans="1:19" x14ac:dyDescent="0.3">
      <c r="A1499" t="s">
        <v>65</v>
      </c>
      <c r="B1499" t="s">
        <v>77</v>
      </c>
      <c r="C1499">
        <v>29</v>
      </c>
      <c r="D1499">
        <v>-4.9797476492622478E-2</v>
      </c>
      <c r="E1499" t="s">
        <v>107</v>
      </c>
      <c r="F1499">
        <v>0</v>
      </c>
      <c r="G1499" t="s">
        <v>109</v>
      </c>
      <c r="H1499">
        <v>0.19392909279563611</v>
      </c>
      <c r="I1499" t="s">
        <v>110</v>
      </c>
      <c r="J1499">
        <v>2.5305754178794208E-2</v>
      </c>
      <c r="K1499" t="s">
        <v>108</v>
      </c>
      <c r="L1499">
        <v>3.4999393822451539E-6</v>
      </c>
      <c r="M1499" t="s">
        <v>107</v>
      </c>
      <c r="N1499">
        <v>0</v>
      </c>
      <c r="O1499" t="s">
        <v>109</v>
      </c>
      <c r="P1499">
        <v>0</v>
      </c>
      <c r="Q1499" t="s">
        <v>109</v>
      </c>
      <c r="R1499">
        <v>0</v>
      </c>
      <c r="S1499" t="s">
        <v>109</v>
      </c>
    </row>
    <row r="1500" spans="1:19" x14ac:dyDescent="0.3">
      <c r="A1500" t="s">
        <v>65</v>
      </c>
      <c r="B1500" t="s">
        <v>78</v>
      </c>
      <c r="C1500">
        <v>28</v>
      </c>
      <c r="D1500">
        <v>-7.3855182931451865E-2</v>
      </c>
      <c r="E1500" t="s">
        <v>107</v>
      </c>
      <c r="F1500">
        <v>0</v>
      </c>
      <c r="G1500" t="s">
        <v>109</v>
      </c>
      <c r="H1500">
        <v>0.1885951253209934</v>
      </c>
      <c r="I1500" t="s">
        <v>110</v>
      </c>
      <c r="J1500">
        <v>2.6210177993420111E-2</v>
      </c>
      <c r="K1500" t="s">
        <v>108</v>
      </c>
      <c r="L1500">
        <v>3.3096444068626348E-6</v>
      </c>
      <c r="M1500" t="s">
        <v>107</v>
      </c>
      <c r="N1500">
        <v>0</v>
      </c>
      <c r="O1500" t="s">
        <v>109</v>
      </c>
      <c r="P1500">
        <v>0</v>
      </c>
      <c r="Q1500" t="s">
        <v>109</v>
      </c>
      <c r="R1500">
        <v>0</v>
      </c>
      <c r="S1500" t="s">
        <v>109</v>
      </c>
    </row>
    <row r="1501" spans="1:19" x14ac:dyDescent="0.3">
      <c r="A1501" t="s">
        <v>65</v>
      </c>
      <c r="B1501" t="s">
        <v>79</v>
      </c>
      <c r="C1501">
        <v>27</v>
      </c>
      <c r="D1501">
        <v>-4.8340852506510039E-2</v>
      </c>
      <c r="E1501" t="s">
        <v>107</v>
      </c>
      <c r="F1501">
        <v>0</v>
      </c>
      <c r="G1501" t="s">
        <v>109</v>
      </c>
      <c r="H1501">
        <v>0.19157735412078561</v>
      </c>
      <c r="I1501" t="s">
        <v>110</v>
      </c>
      <c r="J1501">
        <v>2.3084870321830379E-2</v>
      </c>
      <c r="K1501" t="s">
        <v>108</v>
      </c>
      <c r="L1501">
        <v>3.0739346142014688E-6</v>
      </c>
      <c r="M1501" t="s">
        <v>107</v>
      </c>
      <c r="N1501">
        <v>0</v>
      </c>
      <c r="O1501" t="s">
        <v>109</v>
      </c>
      <c r="P1501">
        <v>0</v>
      </c>
      <c r="Q1501" t="s">
        <v>109</v>
      </c>
      <c r="R1501">
        <v>0</v>
      </c>
      <c r="S1501" t="s">
        <v>109</v>
      </c>
    </row>
    <row r="1502" spans="1:19" x14ac:dyDescent="0.3">
      <c r="A1502" t="s">
        <v>65</v>
      </c>
      <c r="B1502" t="s">
        <v>80</v>
      </c>
      <c r="C1502">
        <v>26</v>
      </c>
      <c r="D1502">
        <v>-5.2239906134613219E-2</v>
      </c>
      <c r="E1502" t="s">
        <v>107</v>
      </c>
      <c r="F1502">
        <v>0</v>
      </c>
      <c r="G1502" t="s">
        <v>109</v>
      </c>
      <c r="H1502">
        <v>0.206803234628891</v>
      </c>
      <c r="I1502" t="s">
        <v>110</v>
      </c>
      <c r="J1502">
        <v>1.8991136653276671E-2</v>
      </c>
      <c r="K1502" t="s">
        <v>108</v>
      </c>
      <c r="L1502">
        <v>1.1172439047120531E-6</v>
      </c>
      <c r="M1502" t="s">
        <v>107</v>
      </c>
      <c r="N1502">
        <v>0</v>
      </c>
      <c r="O1502" t="s">
        <v>109</v>
      </c>
      <c r="P1502">
        <v>0</v>
      </c>
      <c r="Q1502" t="s">
        <v>109</v>
      </c>
      <c r="R1502">
        <v>0</v>
      </c>
      <c r="S1502" t="s">
        <v>109</v>
      </c>
    </row>
    <row r="1503" spans="1:19" x14ac:dyDescent="0.3">
      <c r="A1503" t="s">
        <v>65</v>
      </c>
      <c r="B1503" t="s">
        <v>81</v>
      </c>
      <c r="C1503">
        <v>25</v>
      </c>
      <c r="D1503">
        <v>-5.0421372249501779E-2</v>
      </c>
      <c r="E1503" t="s">
        <v>107</v>
      </c>
      <c r="F1503">
        <v>0</v>
      </c>
      <c r="G1503" t="s">
        <v>109</v>
      </c>
      <c r="H1503">
        <v>0.20306842280520371</v>
      </c>
      <c r="I1503" t="s">
        <v>110</v>
      </c>
      <c r="J1503">
        <v>1.9546304838760551E-2</v>
      </c>
      <c r="K1503" t="s">
        <v>108</v>
      </c>
      <c r="L1503">
        <v>3.3401417177772281E-6</v>
      </c>
      <c r="M1503" t="s">
        <v>107</v>
      </c>
      <c r="N1503">
        <v>0</v>
      </c>
      <c r="O1503" t="s">
        <v>109</v>
      </c>
      <c r="P1503">
        <v>0</v>
      </c>
      <c r="Q1503" t="s">
        <v>109</v>
      </c>
      <c r="R1503">
        <v>0</v>
      </c>
      <c r="S1503" t="s">
        <v>109</v>
      </c>
    </row>
    <row r="1504" spans="1:19" x14ac:dyDescent="0.3">
      <c r="A1504" t="s">
        <v>65</v>
      </c>
      <c r="B1504" t="s">
        <v>82</v>
      </c>
      <c r="C1504">
        <v>24</v>
      </c>
      <c r="D1504">
        <v>-5.2622611885482867E-2</v>
      </c>
      <c r="E1504" t="s">
        <v>107</v>
      </c>
      <c r="F1504">
        <v>0</v>
      </c>
      <c r="G1504" t="s">
        <v>109</v>
      </c>
      <c r="H1504">
        <v>0.2045570109860968</v>
      </c>
      <c r="I1504" t="s">
        <v>110</v>
      </c>
      <c r="J1504">
        <v>2.1444396691235101E-2</v>
      </c>
      <c r="K1504" t="s">
        <v>108</v>
      </c>
      <c r="L1504">
        <v>1.757391020054419E-5</v>
      </c>
      <c r="M1504" t="s">
        <v>107</v>
      </c>
      <c r="N1504">
        <v>0</v>
      </c>
      <c r="O1504" t="s">
        <v>109</v>
      </c>
      <c r="P1504">
        <v>0</v>
      </c>
      <c r="Q1504" t="s">
        <v>109</v>
      </c>
      <c r="R1504">
        <v>0</v>
      </c>
      <c r="S1504" t="s">
        <v>109</v>
      </c>
    </row>
    <row r="1505" spans="1:19" x14ac:dyDescent="0.3">
      <c r="A1505" t="s">
        <v>65</v>
      </c>
      <c r="B1505" t="s">
        <v>83</v>
      </c>
      <c r="C1505">
        <v>23</v>
      </c>
      <c r="D1505">
        <v>-5.3392284337999703E-2</v>
      </c>
      <c r="E1505" t="s">
        <v>107</v>
      </c>
      <c r="F1505">
        <v>0</v>
      </c>
      <c r="G1505" t="s">
        <v>109</v>
      </c>
      <c r="H1505">
        <v>0.20678492975994719</v>
      </c>
      <c r="I1505" t="s">
        <v>110</v>
      </c>
      <c r="J1505">
        <v>1.9319265382841021E-2</v>
      </c>
      <c r="K1505" t="s">
        <v>108</v>
      </c>
      <c r="L1505">
        <v>3.6923335391409303E-4</v>
      </c>
      <c r="M1505" t="s">
        <v>107</v>
      </c>
      <c r="N1505">
        <v>0</v>
      </c>
      <c r="O1505" t="s">
        <v>109</v>
      </c>
      <c r="P1505">
        <v>0</v>
      </c>
      <c r="Q1505" t="s">
        <v>109</v>
      </c>
      <c r="R1505">
        <v>0</v>
      </c>
      <c r="S1505" t="s">
        <v>109</v>
      </c>
    </row>
    <row r="1506" spans="1:19" x14ac:dyDescent="0.3">
      <c r="A1506" t="s">
        <v>65</v>
      </c>
      <c r="B1506" t="s">
        <v>84</v>
      </c>
      <c r="C1506">
        <v>22</v>
      </c>
      <c r="D1506">
        <v>-4.5756851528375421E-2</v>
      </c>
      <c r="E1506" t="s">
        <v>107</v>
      </c>
      <c r="F1506">
        <v>0</v>
      </c>
      <c r="G1506" t="s">
        <v>109</v>
      </c>
      <c r="H1506">
        <v>0.2437824191868066</v>
      </c>
      <c r="I1506" t="s">
        <v>110</v>
      </c>
      <c r="J1506">
        <v>1.9546304838760551E-2</v>
      </c>
      <c r="K1506" t="s">
        <v>108</v>
      </c>
      <c r="L1506">
        <v>6.0744664316597706E-7</v>
      </c>
      <c r="M1506" t="s">
        <v>107</v>
      </c>
      <c r="N1506">
        <v>0</v>
      </c>
      <c r="O1506" t="s">
        <v>109</v>
      </c>
      <c r="P1506">
        <v>0</v>
      </c>
      <c r="Q1506" t="s">
        <v>109</v>
      </c>
      <c r="R1506">
        <v>0</v>
      </c>
      <c r="S1506" t="s">
        <v>109</v>
      </c>
    </row>
    <row r="1507" spans="1:19" x14ac:dyDescent="0.3">
      <c r="A1507" t="s">
        <v>65</v>
      </c>
      <c r="B1507" t="s">
        <v>85</v>
      </c>
      <c r="C1507">
        <v>21</v>
      </c>
      <c r="D1507">
        <v>-5.5692151641816158E-2</v>
      </c>
      <c r="E1507" t="s">
        <v>107</v>
      </c>
      <c r="F1507">
        <v>0</v>
      </c>
      <c r="G1507" t="s">
        <v>109</v>
      </c>
      <c r="H1507">
        <v>0.24220336078353299</v>
      </c>
      <c r="I1507" t="s">
        <v>110</v>
      </c>
      <c r="J1507">
        <v>1.615335438092837E-2</v>
      </c>
      <c r="K1507" t="s">
        <v>108</v>
      </c>
      <c r="L1507">
        <v>1.182823067551104E-7</v>
      </c>
      <c r="M1507" t="s">
        <v>107</v>
      </c>
      <c r="N1507">
        <v>0</v>
      </c>
      <c r="O1507" t="s">
        <v>109</v>
      </c>
      <c r="P1507">
        <v>0</v>
      </c>
      <c r="Q1507" t="s">
        <v>109</v>
      </c>
      <c r="R1507">
        <v>0</v>
      </c>
      <c r="S1507" t="s">
        <v>109</v>
      </c>
    </row>
    <row r="1508" spans="1:19" x14ac:dyDescent="0.3">
      <c r="A1508" t="s">
        <v>65</v>
      </c>
      <c r="B1508" t="s">
        <v>86</v>
      </c>
      <c r="C1508">
        <v>20</v>
      </c>
      <c r="D1508">
        <v>-4.9720048262654359E-2</v>
      </c>
      <c r="E1508" t="s">
        <v>107</v>
      </c>
      <c r="F1508">
        <v>0</v>
      </c>
      <c r="G1508" t="s">
        <v>109</v>
      </c>
      <c r="H1508">
        <v>0.23415126931326741</v>
      </c>
      <c r="I1508" t="s">
        <v>110</v>
      </c>
      <c r="J1508">
        <v>1.9546304838760551E-2</v>
      </c>
      <c r="K1508" t="s">
        <v>108</v>
      </c>
      <c r="L1508">
        <v>0</v>
      </c>
      <c r="M1508" t="s">
        <v>107</v>
      </c>
      <c r="N1508">
        <v>0</v>
      </c>
      <c r="O1508" t="s">
        <v>109</v>
      </c>
      <c r="P1508">
        <v>0</v>
      </c>
      <c r="Q1508" t="s">
        <v>109</v>
      </c>
      <c r="R1508">
        <v>0</v>
      </c>
      <c r="S1508" t="s">
        <v>109</v>
      </c>
    </row>
    <row r="1509" spans="1:19" x14ac:dyDescent="0.3">
      <c r="A1509" t="s">
        <v>65</v>
      </c>
      <c r="B1509" t="s">
        <v>87</v>
      </c>
      <c r="C1509">
        <v>19</v>
      </c>
      <c r="D1509">
        <v>-5.3758917852991188E-2</v>
      </c>
      <c r="E1509" t="s">
        <v>107</v>
      </c>
      <c r="F1509">
        <v>0</v>
      </c>
      <c r="G1509" t="s">
        <v>109</v>
      </c>
      <c r="H1509">
        <v>0.2438363870045957</v>
      </c>
      <c r="I1509" t="s">
        <v>110</v>
      </c>
      <c r="J1509">
        <v>1.417657788534735E-2</v>
      </c>
      <c r="K1509" t="s">
        <v>108</v>
      </c>
      <c r="L1509">
        <v>1.4976821541580761E-7</v>
      </c>
      <c r="M1509" t="s">
        <v>107</v>
      </c>
      <c r="N1509">
        <v>0</v>
      </c>
      <c r="O1509" t="s">
        <v>109</v>
      </c>
      <c r="P1509">
        <v>0</v>
      </c>
      <c r="Q1509" t="s">
        <v>109</v>
      </c>
      <c r="R1509">
        <v>0</v>
      </c>
      <c r="S1509" t="s">
        <v>109</v>
      </c>
    </row>
    <row r="1510" spans="1:19" x14ac:dyDescent="0.3">
      <c r="A1510" t="s">
        <v>65</v>
      </c>
      <c r="B1510" t="s">
        <v>88</v>
      </c>
      <c r="C1510">
        <v>18</v>
      </c>
      <c r="D1510">
        <v>-4.1343521905101731E-2</v>
      </c>
      <c r="E1510" t="s">
        <v>107</v>
      </c>
      <c r="F1510">
        <v>0</v>
      </c>
      <c r="G1510" t="s">
        <v>109</v>
      </c>
      <c r="H1510">
        <v>0.24363261602805181</v>
      </c>
      <c r="I1510" t="s">
        <v>110</v>
      </c>
      <c r="J1510">
        <v>1.5090935640646119E-2</v>
      </c>
      <c r="K1510" t="s">
        <v>108</v>
      </c>
      <c r="L1510">
        <v>2.3988251648412129E-8</v>
      </c>
      <c r="M1510" t="s">
        <v>107</v>
      </c>
      <c r="N1510">
        <v>0</v>
      </c>
      <c r="O1510" t="s">
        <v>109</v>
      </c>
      <c r="P1510">
        <v>0</v>
      </c>
      <c r="Q1510" t="s">
        <v>109</v>
      </c>
      <c r="R1510">
        <v>0</v>
      </c>
      <c r="S1510" t="s">
        <v>109</v>
      </c>
    </row>
    <row r="1511" spans="1:19" x14ac:dyDescent="0.3">
      <c r="A1511" t="s">
        <v>65</v>
      </c>
      <c r="B1511" t="s">
        <v>89</v>
      </c>
      <c r="C1511">
        <v>17</v>
      </c>
      <c r="D1511">
        <v>-4.2084056602261277E-2</v>
      </c>
      <c r="E1511" t="s">
        <v>107</v>
      </c>
      <c r="F1511">
        <v>0</v>
      </c>
      <c r="G1511" t="s">
        <v>109</v>
      </c>
      <c r="H1511">
        <v>0.23474473326905829</v>
      </c>
      <c r="I1511" t="s">
        <v>110</v>
      </c>
      <c r="J1511">
        <v>1.417657788534735E-2</v>
      </c>
      <c r="K1511" t="s">
        <v>108</v>
      </c>
      <c r="L1511">
        <v>0</v>
      </c>
      <c r="M1511" t="s">
        <v>107</v>
      </c>
      <c r="N1511">
        <v>0</v>
      </c>
      <c r="O1511" t="s">
        <v>109</v>
      </c>
      <c r="P1511">
        <v>0</v>
      </c>
      <c r="Q1511" t="s">
        <v>109</v>
      </c>
      <c r="R1511">
        <v>0</v>
      </c>
      <c r="S1511" t="s">
        <v>109</v>
      </c>
    </row>
    <row r="1512" spans="1:19" x14ac:dyDescent="0.3">
      <c r="A1512" t="s">
        <v>65</v>
      </c>
      <c r="B1512" t="s">
        <v>90</v>
      </c>
      <c r="C1512">
        <v>16</v>
      </c>
      <c r="D1512">
        <v>-0.21481445086929679</v>
      </c>
      <c r="E1512" t="s">
        <v>107</v>
      </c>
      <c r="F1512">
        <v>0</v>
      </c>
      <c r="G1512" t="s">
        <v>109</v>
      </c>
      <c r="H1512">
        <v>0.5</v>
      </c>
      <c r="I1512" t="s">
        <v>110</v>
      </c>
      <c r="J1512">
        <v>1.7655590576860811E-2</v>
      </c>
      <c r="K1512" t="s">
        <v>108</v>
      </c>
      <c r="L1512">
        <v>2.0374019190490841E-7</v>
      </c>
      <c r="M1512" t="s">
        <v>107</v>
      </c>
      <c r="N1512">
        <v>0</v>
      </c>
      <c r="O1512" t="s">
        <v>109</v>
      </c>
      <c r="P1512">
        <v>0</v>
      </c>
      <c r="Q1512" t="s">
        <v>109</v>
      </c>
      <c r="R1512">
        <v>0</v>
      </c>
      <c r="S1512" t="s">
        <v>109</v>
      </c>
    </row>
    <row r="1513" spans="1:19" x14ac:dyDescent="0.3">
      <c r="A1513" t="s">
        <v>69</v>
      </c>
      <c r="B1513" t="s">
        <v>68</v>
      </c>
      <c r="C1513">
        <v>70</v>
      </c>
      <c r="D1513">
        <v>-0.13733963100971791</v>
      </c>
      <c r="E1513" t="s">
        <v>107</v>
      </c>
      <c r="F1513">
        <v>-1.150882799677473E-2</v>
      </c>
      <c r="G1513" t="s">
        <v>107</v>
      </c>
      <c r="H1513">
        <v>0.13160682535405069</v>
      </c>
      <c r="I1513" t="s">
        <v>107</v>
      </c>
      <c r="J1513">
        <v>0</v>
      </c>
      <c r="K1513" t="s">
        <v>108</v>
      </c>
      <c r="L1513">
        <v>3.7992302276361328E-6</v>
      </c>
      <c r="M1513" t="s">
        <v>107</v>
      </c>
      <c r="N1513">
        <v>0</v>
      </c>
      <c r="O1513" t="s">
        <v>109</v>
      </c>
      <c r="P1513">
        <v>0</v>
      </c>
      <c r="Q1513" t="s">
        <v>109</v>
      </c>
      <c r="R1513">
        <v>0</v>
      </c>
      <c r="S1513" t="s">
        <v>109</v>
      </c>
    </row>
    <row r="1514" spans="1:19" x14ac:dyDescent="0.3">
      <c r="A1514" t="s">
        <v>69</v>
      </c>
      <c r="B1514" t="s">
        <v>70</v>
      </c>
      <c r="C1514">
        <v>52</v>
      </c>
      <c r="D1514">
        <v>-9.8783473939571612E-2</v>
      </c>
      <c r="E1514" t="s">
        <v>107</v>
      </c>
      <c r="F1514">
        <v>-9.5713686911822349E-3</v>
      </c>
      <c r="G1514" t="s">
        <v>107</v>
      </c>
      <c r="H1514">
        <v>9.9625590297979238E-2</v>
      </c>
      <c r="I1514" t="s">
        <v>107</v>
      </c>
      <c r="J1514">
        <v>2.4935126629645398E-3</v>
      </c>
      <c r="K1514" t="s">
        <v>108</v>
      </c>
      <c r="L1514">
        <v>1.081840219946556E-6</v>
      </c>
      <c r="M1514" t="s">
        <v>107</v>
      </c>
      <c r="N1514">
        <v>0</v>
      </c>
      <c r="O1514" t="s">
        <v>109</v>
      </c>
      <c r="P1514">
        <v>0</v>
      </c>
      <c r="Q1514" t="s">
        <v>109</v>
      </c>
      <c r="R1514">
        <v>0</v>
      </c>
      <c r="S1514" t="s">
        <v>109</v>
      </c>
    </row>
    <row r="1515" spans="1:19" x14ac:dyDescent="0.3">
      <c r="A1515" t="s">
        <v>69</v>
      </c>
      <c r="B1515" t="s">
        <v>74</v>
      </c>
      <c r="C1515">
        <v>32</v>
      </c>
      <c r="D1515">
        <v>-1.6748181259045501E-2</v>
      </c>
      <c r="E1515" t="s">
        <v>107</v>
      </c>
      <c r="F1515">
        <v>-1.046012671469952E-2</v>
      </c>
      <c r="G1515" t="s">
        <v>107</v>
      </c>
      <c r="H1515">
        <v>0.1206554010014714</v>
      </c>
      <c r="I1515" t="s">
        <v>110</v>
      </c>
      <c r="J1515">
        <v>0</v>
      </c>
      <c r="K1515" t="s">
        <v>108</v>
      </c>
      <c r="L1515">
        <v>0</v>
      </c>
      <c r="M1515" t="s">
        <v>107</v>
      </c>
      <c r="N1515">
        <v>0</v>
      </c>
      <c r="O1515" t="s">
        <v>109</v>
      </c>
      <c r="P1515">
        <v>0</v>
      </c>
      <c r="Q1515" t="s">
        <v>109</v>
      </c>
      <c r="R1515">
        <v>0</v>
      </c>
      <c r="S1515" t="s">
        <v>109</v>
      </c>
    </row>
    <row r="1516" spans="1:19" x14ac:dyDescent="0.3">
      <c r="A1516" t="s">
        <v>69</v>
      </c>
      <c r="B1516" t="s">
        <v>76</v>
      </c>
      <c r="C1516">
        <v>30</v>
      </c>
      <c r="D1516">
        <v>-5.3595173850005687E-2</v>
      </c>
      <c r="E1516" t="s">
        <v>107</v>
      </c>
      <c r="F1516">
        <v>-1.0496839771054849E-2</v>
      </c>
      <c r="G1516" t="s">
        <v>107</v>
      </c>
      <c r="H1516">
        <v>0.1197380971389897</v>
      </c>
      <c r="I1516" t="s">
        <v>110</v>
      </c>
      <c r="J1516">
        <v>0</v>
      </c>
      <c r="K1516" t="s">
        <v>108</v>
      </c>
      <c r="L1516">
        <v>0</v>
      </c>
      <c r="M1516" t="s">
        <v>107</v>
      </c>
      <c r="N1516">
        <v>0</v>
      </c>
      <c r="O1516" t="s">
        <v>109</v>
      </c>
      <c r="P1516">
        <v>0</v>
      </c>
      <c r="Q1516" t="s">
        <v>109</v>
      </c>
      <c r="R1516">
        <v>0</v>
      </c>
      <c r="S1516" t="s">
        <v>109</v>
      </c>
    </row>
    <row r="1517" spans="1:19" x14ac:dyDescent="0.3">
      <c r="A1517" t="s">
        <v>69</v>
      </c>
      <c r="B1517" t="s">
        <v>78</v>
      </c>
      <c r="C1517">
        <v>28</v>
      </c>
      <c r="D1517">
        <v>-4.3461963426649708E-2</v>
      </c>
      <c r="E1517" t="s">
        <v>107</v>
      </c>
      <c r="F1517">
        <v>-1.046649397611437E-2</v>
      </c>
      <c r="G1517" t="s">
        <v>107</v>
      </c>
      <c r="H1517">
        <v>0.1203611246941599</v>
      </c>
      <c r="I1517" t="s">
        <v>110</v>
      </c>
      <c r="J1517">
        <v>0</v>
      </c>
      <c r="K1517" t="s">
        <v>108</v>
      </c>
      <c r="L1517">
        <v>0</v>
      </c>
      <c r="M1517" t="s">
        <v>107</v>
      </c>
      <c r="N1517">
        <v>0</v>
      </c>
      <c r="O1517" t="s">
        <v>109</v>
      </c>
      <c r="P1517">
        <v>0</v>
      </c>
      <c r="Q1517" t="s">
        <v>109</v>
      </c>
      <c r="R1517">
        <v>0</v>
      </c>
      <c r="S1517" t="s">
        <v>109</v>
      </c>
    </row>
    <row r="1518" spans="1:19" x14ac:dyDescent="0.3">
      <c r="A1518" t="s">
        <v>69</v>
      </c>
      <c r="B1518" t="s">
        <v>85</v>
      </c>
      <c r="C1518">
        <v>21</v>
      </c>
      <c r="D1518">
        <v>-1.3075149534035E-2</v>
      </c>
      <c r="E1518" t="s">
        <v>107</v>
      </c>
      <c r="F1518">
        <v>-1.0418072703752791E-2</v>
      </c>
      <c r="G1518" t="s">
        <v>107</v>
      </c>
      <c r="H1518">
        <v>0.12584807482018201</v>
      </c>
      <c r="I1518" t="s">
        <v>110</v>
      </c>
      <c r="J1518">
        <v>0</v>
      </c>
      <c r="K1518" t="s">
        <v>108</v>
      </c>
      <c r="L1518">
        <v>0</v>
      </c>
      <c r="M1518" t="s">
        <v>107</v>
      </c>
      <c r="N1518">
        <v>0</v>
      </c>
      <c r="O1518" t="s">
        <v>109</v>
      </c>
      <c r="P1518">
        <v>0</v>
      </c>
      <c r="Q1518" t="s">
        <v>109</v>
      </c>
      <c r="R1518">
        <v>0</v>
      </c>
      <c r="S1518" t="s">
        <v>109</v>
      </c>
    </row>
    <row r="1519" spans="1:19" x14ac:dyDescent="0.3">
      <c r="A1519" t="s">
        <v>69</v>
      </c>
      <c r="B1519" t="s">
        <v>88</v>
      </c>
      <c r="C1519">
        <v>18</v>
      </c>
      <c r="D1519">
        <v>-1.208599504447944E-2</v>
      </c>
      <c r="E1519" t="s">
        <v>107</v>
      </c>
      <c r="F1519">
        <v>-1.1391105409657969E-2</v>
      </c>
      <c r="G1519" t="s">
        <v>107</v>
      </c>
      <c r="H1519">
        <v>0.13502742552503841</v>
      </c>
      <c r="I1519" t="s">
        <v>110</v>
      </c>
      <c r="J1519">
        <v>0</v>
      </c>
      <c r="K1519" t="s">
        <v>108</v>
      </c>
      <c r="L1519">
        <v>0</v>
      </c>
      <c r="M1519" t="s">
        <v>107</v>
      </c>
      <c r="N1519">
        <v>0</v>
      </c>
      <c r="O1519" t="s">
        <v>109</v>
      </c>
      <c r="P1519">
        <v>0</v>
      </c>
      <c r="Q1519" t="s">
        <v>109</v>
      </c>
      <c r="R1519">
        <v>0</v>
      </c>
      <c r="S1519" t="s">
        <v>109</v>
      </c>
    </row>
    <row r="1520" spans="1:19" x14ac:dyDescent="0.3">
      <c r="A1520" t="s">
        <v>69</v>
      </c>
      <c r="B1520" t="s">
        <v>89</v>
      </c>
      <c r="C1520">
        <v>17</v>
      </c>
      <c r="D1520">
        <v>-8.8027587741699807E-3</v>
      </c>
      <c r="E1520" t="s">
        <v>107</v>
      </c>
      <c r="F1520">
        <v>-4.9042671019597873E-3</v>
      </c>
      <c r="G1520" t="s">
        <v>107</v>
      </c>
      <c r="H1520">
        <v>0.1336502428456606</v>
      </c>
      <c r="I1520" t="s">
        <v>110</v>
      </c>
      <c r="J1520">
        <v>0</v>
      </c>
      <c r="K1520" t="s">
        <v>108</v>
      </c>
      <c r="L1520">
        <v>0</v>
      </c>
      <c r="M1520" t="s">
        <v>107</v>
      </c>
      <c r="N1520">
        <v>0</v>
      </c>
      <c r="O1520" t="s">
        <v>109</v>
      </c>
      <c r="P1520">
        <v>0</v>
      </c>
      <c r="Q1520" t="s">
        <v>109</v>
      </c>
      <c r="R1520">
        <v>0</v>
      </c>
      <c r="S1520" t="s">
        <v>109</v>
      </c>
    </row>
    <row r="1521" spans="1:19" x14ac:dyDescent="0.3">
      <c r="A1521" t="s">
        <v>69</v>
      </c>
      <c r="B1521" t="s">
        <v>90</v>
      </c>
      <c r="C1521">
        <v>16</v>
      </c>
      <c r="D1521">
        <v>-3.118769673098053E-3</v>
      </c>
      <c r="E1521" t="s">
        <v>107</v>
      </c>
      <c r="F1521">
        <v>-2.084540178311934E-3</v>
      </c>
      <c r="G1521" t="s">
        <v>107</v>
      </c>
      <c r="H1521">
        <v>3.1525988528655319E-2</v>
      </c>
      <c r="I1521" t="s">
        <v>110</v>
      </c>
      <c r="J1521">
        <v>0</v>
      </c>
      <c r="K1521" t="s">
        <v>108</v>
      </c>
      <c r="L1521">
        <v>0</v>
      </c>
      <c r="M1521" t="s">
        <v>107</v>
      </c>
      <c r="N1521">
        <v>0</v>
      </c>
      <c r="O1521" t="s">
        <v>109</v>
      </c>
      <c r="P1521">
        <v>0</v>
      </c>
      <c r="Q1521" t="s">
        <v>109</v>
      </c>
      <c r="R1521">
        <v>0</v>
      </c>
      <c r="S1521" t="s">
        <v>109</v>
      </c>
    </row>
    <row r="1522" spans="1:19" x14ac:dyDescent="0.3">
      <c r="A1522" t="s">
        <v>62</v>
      </c>
      <c r="B1522" t="s">
        <v>63</v>
      </c>
      <c r="C1522">
        <v>86</v>
      </c>
      <c r="D1522">
        <v>-4.5024474320798038E-4</v>
      </c>
      <c r="E1522" t="s">
        <v>107</v>
      </c>
      <c r="F1522">
        <v>1.481663045622277E-3</v>
      </c>
      <c r="G1522" t="s">
        <v>107</v>
      </c>
      <c r="H1522">
        <v>0</v>
      </c>
      <c r="I1522" t="s">
        <v>107</v>
      </c>
      <c r="J1522">
        <v>0</v>
      </c>
      <c r="K1522" t="s">
        <v>108</v>
      </c>
      <c r="L1522">
        <v>9.585271909338933E-5</v>
      </c>
      <c r="M1522" t="s">
        <v>107</v>
      </c>
      <c r="N1522">
        <v>0</v>
      </c>
      <c r="O1522" t="s">
        <v>109</v>
      </c>
      <c r="P1522">
        <v>0</v>
      </c>
      <c r="Q1522" t="s">
        <v>109</v>
      </c>
      <c r="R1522">
        <v>0</v>
      </c>
      <c r="S1522" t="s">
        <v>109</v>
      </c>
    </row>
    <row r="1523" spans="1:19" x14ac:dyDescent="0.3">
      <c r="A1523" t="s">
        <v>62</v>
      </c>
      <c r="B1523" t="s">
        <v>66</v>
      </c>
      <c r="C1523">
        <v>85</v>
      </c>
      <c r="D1523">
        <v>3.85391485499171E-2</v>
      </c>
      <c r="E1523" t="s">
        <v>107</v>
      </c>
      <c r="F1523">
        <v>1.6539727016052939E-3</v>
      </c>
      <c r="G1523" t="s">
        <v>107</v>
      </c>
      <c r="H1523">
        <v>0</v>
      </c>
      <c r="I1523" t="s">
        <v>107</v>
      </c>
      <c r="J1523">
        <v>0</v>
      </c>
      <c r="K1523" t="s">
        <v>108</v>
      </c>
      <c r="L1523">
        <v>6.8876682920524638E-5</v>
      </c>
      <c r="M1523" t="s">
        <v>107</v>
      </c>
      <c r="N1523">
        <v>0</v>
      </c>
      <c r="O1523" t="s">
        <v>109</v>
      </c>
      <c r="P1523">
        <v>0</v>
      </c>
      <c r="Q1523" t="s">
        <v>109</v>
      </c>
      <c r="R1523">
        <v>0</v>
      </c>
      <c r="S1523" t="s">
        <v>109</v>
      </c>
    </row>
    <row r="1524" spans="1:19" x14ac:dyDescent="0.3">
      <c r="A1524" t="s">
        <v>62</v>
      </c>
      <c r="B1524" t="s">
        <v>68</v>
      </c>
      <c r="C1524">
        <v>73</v>
      </c>
      <c r="D1524">
        <v>-5.1876438288258556E-3</v>
      </c>
      <c r="E1524" t="s">
        <v>107</v>
      </c>
      <c r="F1524">
        <v>-2.049157398425175E-3</v>
      </c>
      <c r="G1524" t="s">
        <v>107</v>
      </c>
      <c r="H1524">
        <v>0</v>
      </c>
      <c r="I1524" t="s">
        <v>107</v>
      </c>
      <c r="J1524">
        <v>0</v>
      </c>
      <c r="K1524" t="s">
        <v>108</v>
      </c>
      <c r="L1524">
        <v>7.0725334644416884E-5</v>
      </c>
      <c r="M1524" t="s">
        <v>107</v>
      </c>
      <c r="N1524">
        <v>0</v>
      </c>
      <c r="O1524" t="s">
        <v>109</v>
      </c>
      <c r="P1524">
        <v>0</v>
      </c>
      <c r="Q1524" t="s">
        <v>109</v>
      </c>
      <c r="R1524">
        <v>0</v>
      </c>
      <c r="S1524" t="s">
        <v>109</v>
      </c>
    </row>
    <row r="1525" spans="1:19" x14ac:dyDescent="0.3">
      <c r="A1525" t="s">
        <v>62</v>
      </c>
      <c r="B1525" t="s">
        <v>70</v>
      </c>
      <c r="C1525">
        <v>53</v>
      </c>
      <c r="D1525">
        <v>-0.11519886625850551</v>
      </c>
      <c r="E1525" t="s">
        <v>107</v>
      </c>
      <c r="F1525">
        <v>-5.945326591234929E-3</v>
      </c>
      <c r="G1525" t="s">
        <v>107</v>
      </c>
      <c r="H1525">
        <v>2.5325036892032401E-2</v>
      </c>
      <c r="I1525" t="s">
        <v>107</v>
      </c>
      <c r="J1525">
        <v>6.8053739421016302E-3</v>
      </c>
      <c r="K1525" t="s">
        <v>108</v>
      </c>
      <c r="L1525">
        <v>4.335914458728711E-3</v>
      </c>
      <c r="M1525" t="s">
        <v>107</v>
      </c>
      <c r="N1525">
        <v>0</v>
      </c>
      <c r="O1525" t="s">
        <v>109</v>
      </c>
      <c r="P1525">
        <v>0</v>
      </c>
      <c r="Q1525" t="s">
        <v>109</v>
      </c>
      <c r="R1525">
        <v>0</v>
      </c>
      <c r="S1525" t="s">
        <v>109</v>
      </c>
    </row>
    <row r="1526" spans="1:19" x14ac:dyDescent="0.3">
      <c r="A1526" t="s">
        <v>62</v>
      </c>
      <c r="B1526" t="s">
        <v>71</v>
      </c>
      <c r="C1526">
        <v>44</v>
      </c>
      <c r="D1526">
        <v>-6.9385997012344977E-2</v>
      </c>
      <c r="E1526" t="s">
        <v>107</v>
      </c>
      <c r="F1526">
        <v>-1.684385773503793E-2</v>
      </c>
      <c r="G1526" t="s">
        <v>107</v>
      </c>
      <c r="H1526">
        <v>0.2028836691316396</v>
      </c>
      <c r="I1526" t="s">
        <v>107</v>
      </c>
      <c r="J1526">
        <v>4.2743488811984753E-2</v>
      </c>
      <c r="K1526" t="s">
        <v>108</v>
      </c>
      <c r="L1526">
        <v>1.2208704950306549E-4</v>
      </c>
      <c r="M1526" t="s">
        <v>107</v>
      </c>
      <c r="N1526">
        <v>0</v>
      </c>
      <c r="O1526" t="s">
        <v>109</v>
      </c>
      <c r="P1526">
        <v>0</v>
      </c>
      <c r="Q1526" t="s">
        <v>109</v>
      </c>
      <c r="R1526">
        <v>0</v>
      </c>
      <c r="S1526" t="s">
        <v>109</v>
      </c>
    </row>
    <row r="1527" spans="1:19" x14ac:dyDescent="0.3">
      <c r="A1527" t="s">
        <v>62</v>
      </c>
      <c r="B1527" t="s">
        <v>73</v>
      </c>
      <c r="C1527">
        <v>34</v>
      </c>
      <c r="D1527">
        <v>-7.2351819596118416E-2</v>
      </c>
      <c r="E1527" t="s">
        <v>107</v>
      </c>
      <c r="F1527">
        <v>-2.4075619573697589E-2</v>
      </c>
      <c r="G1527" t="s">
        <v>107</v>
      </c>
      <c r="H1527">
        <v>0.1841600809404792</v>
      </c>
      <c r="I1527" t="s">
        <v>110</v>
      </c>
      <c r="J1527">
        <v>7.9461658742340235E-2</v>
      </c>
      <c r="K1527" t="s">
        <v>108</v>
      </c>
      <c r="L1527">
        <v>1.003837295191373E-4</v>
      </c>
      <c r="M1527" t="s">
        <v>107</v>
      </c>
      <c r="N1527">
        <v>0</v>
      </c>
      <c r="O1527" t="s">
        <v>109</v>
      </c>
      <c r="P1527">
        <v>0</v>
      </c>
      <c r="Q1527" t="s">
        <v>109</v>
      </c>
      <c r="R1527">
        <v>0</v>
      </c>
      <c r="S1527" t="s">
        <v>109</v>
      </c>
    </row>
    <row r="1528" spans="1:19" x14ac:dyDescent="0.3">
      <c r="A1528" t="s">
        <v>62</v>
      </c>
      <c r="B1528" t="s">
        <v>74</v>
      </c>
      <c r="C1528">
        <v>33</v>
      </c>
      <c r="D1528">
        <v>-6.0909374685479772E-2</v>
      </c>
      <c r="E1528" t="s">
        <v>107</v>
      </c>
      <c r="F1528">
        <v>-2.430607820878497E-2</v>
      </c>
      <c r="G1528" t="s">
        <v>107</v>
      </c>
      <c r="H1528">
        <v>0.19163022939408489</v>
      </c>
      <c r="I1528" t="s">
        <v>110</v>
      </c>
      <c r="J1528">
        <v>8.0376957416413153E-2</v>
      </c>
      <c r="K1528" t="s">
        <v>108</v>
      </c>
      <c r="L1528">
        <v>1.5214446567383269E-4</v>
      </c>
      <c r="M1528" t="s">
        <v>107</v>
      </c>
      <c r="N1528">
        <v>0</v>
      </c>
      <c r="O1528" t="s">
        <v>109</v>
      </c>
      <c r="P1528">
        <v>0</v>
      </c>
      <c r="Q1528" t="s">
        <v>109</v>
      </c>
      <c r="R1528">
        <v>0</v>
      </c>
      <c r="S1528" t="s">
        <v>109</v>
      </c>
    </row>
    <row r="1529" spans="1:19" x14ac:dyDescent="0.3">
      <c r="A1529" t="s">
        <v>62</v>
      </c>
      <c r="B1529" t="s">
        <v>75</v>
      </c>
      <c r="C1529">
        <v>32</v>
      </c>
      <c r="D1529">
        <v>-5.5991443178693222E-2</v>
      </c>
      <c r="E1529" t="s">
        <v>107</v>
      </c>
      <c r="F1529">
        <v>-2.5467825513315109E-2</v>
      </c>
      <c r="G1529" t="s">
        <v>107</v>
      </c>
      <c r="H1529">
        <v>0.2130435650812614</v>
      </c>
      <c r="I1529" t="s">
        <v>110</v>
      </c>
      <c r="J1529">
        <v>7.585480122386716E-2</v>
      </c>
      <c r="K1529" t="s">
        <v>108</v>
      </c>
      <c r="L1529">
        <v>2.1189218077219341E-5</v>
      </c>
      <c r="M1529" t="s">
        <v>107</v>
      </c>
      <c r="N1529">
        <v>0</v>
      </c>
      <c r="O1529" t="s">
        <v>109</v>
      </c>
      <c r="P1529">
        <v>0</v>
      </c>
      <c r="Q1529" t="s">
        <v>109</v>
      </c>
      <c r="R1529">
        <v>0</v>
      </c>
      <c r="S1529" t="s">
        <v>109</v>
      </c>
    </row>
    <row r="1530" spans="1:19" x14ac:dyDescent="0.3">
      <c r="A1530" t="s">
        <v>62</v>
      </c>
      <c r="B1530" t="s">
        <v>76</v>
      </c>
      <c r="C1530">
        <v>31</v>
      </c>
      <c r="D1530">
        <v>-5.2860140985355963E-2</v>
      </c>
      <c r="E1530" t="s">
        <v>107</v>
      </c>
      <c r="F1530">
        <v>-2.6783681484934731E-2</v>
      </c>
      <c r="G1530" t="s">
        <v>107</v>
      </c>
      <c r="H1530">
        <v>0.2274588672069652</v>
      </c>
      <c r="I1530" t="s">
        <v>110</v>
      </c>
      <c r="J1530">
        <v>7.7740218794944221E-2</v>
      </c>
      <c r="K1530" t="s">
        <v>108</v>
      </c>
      <c r="L1530">
        <v>2.7912738303232061E-5</v>
      </c>
      <c r="M1530" t="s">
        <v>107</v>
      </c>
      <c r="N1530">
        <v>0</v>
      </c>
      <c r="O1530" t="s">
        <v>109</v>
      </c>
      <c r="P1530">
        <v>0</v>
      </c>
      <c r="Q1530" t="s">
        <v>109</v>
      </c>
      <c r="R1530">
        <v>0</v>
      </c>
      <c r="S1530" t="s">
        <v>109</v>
      </c>
    </row>
    <row r="1531" spans="1:19" x14ac:dyDescent="0.3">
      <c r="A1531" t="s">
        <v>62</v>
      </c>
      <c r="B1531" t="s">
        <v>77</v>
      </c>
      <c r="C1531">
        <v>30</v>
      </c>
      <c r="D1531">
        <v>-6.4851645098638708E-2</v>
      </c>
      <c r="E1531" t="s">
        <v>107</v>
      </c>
      <c r="F1531">
        <v>-2.6139937896535379E-2</v>
      </c>
      <c r="G1531" t="s">
        <v>107</v>
      </c>
      <c r="H1531">
        <v>0.20299307005602049</v>
      </c>
      <c r="I1531" t="s">
        <v>110</v>
      </c>
      <c r="J1531">
        <v>7.1064532757737442E-2</v>
      </c>
      <c r="K1531" t="s">
        <v>108</v>
      </c>
      <c r="L1531">
        <v>1.234682478020923E-4</v>
      </c>
      <c r="M1531" t="s">
        <v>107</v>
      </c>
      <c r="N1531">
        <v>0</v>
      </c>
      <c r="O1531" t="s">
        <v>109</v>
      </c>
      <c r="P1531">
        <v>0</v>
      </c>
      <c r="Q1531" t="s">
        <v>109</v>
      </c>
      <c r="R1531">
        <v>0</v>
      </c>
      <c r="S1531" t="s">
        <v>109</v>
      </c>
    </row>
    <row r="1532" spans="1:19" x14ac:dyDescent="0.3">
      <c r="A1532" t="s">
        <v>62</v>
      </c>
      <c r="B1532" t="s">
        <v>78</v>
      </c>
      <c r="C1532">
        <v>29</v>
      </c>
      <c r="D1532">
        <v>-7.0445361599012199E-2</v>
      </c>
      <c r="E1532" t="s">
        <v>107</v>
      </c>
      <c r="F1532">
        <v>-2.9367210640216659E-2</v>
      </c>
      <c r="G1532" t="s">
        <v>107</v>
      </c>
      <c r="H1532">
        <v>0.2256534216278587</v>
      </c>
      <c r="I1532" t="s">
        <v>110</v>
      </c>
      <c r="J1532">
        <v>6.6450361489897428E-2</v>
      </c>
      <c r="K1532" t="s">
        <v>108</v>
      </c>
      <c r="L1532">
        <v>3.2761520863842648E-4</v>
      </c>
      <c r="M1532" t="s">
        <v>107</v>
      </c>
      <c r="N1532">
        <v>0</v>
      </c>
      <c r="O1532" t="s">
        <v>109</v>
      </c>
      <c r="P1532">
        <v>0</v>
      </c>
      <c r="Q1532" t="s">
        <v>109</v>
      </c>
      <c r="R1532">
        <v>0</v>
      </c>
      <c r="S1532" t="s">
        <v>109</v>
      </c>
    </row>
    <row r="1533" spans="1:19" x14ac:dyDescent="0.3">
      <c r="A1533" t="s">
        <v>62</v>
      </c>
      <c r="B1533" t="s">
        <v>79</v>
      </c>
      <c r="C1533">
        <v>28</v>
      </c>
      <c r="D1533">
        <v>-6.5003494754914834E-2</v>
      </c>
      <c r="E1533" t="s">
        <v>107</v>
      </c>
      <c r="F1533">
        <v>-2.9854513078162309E-2</v>
      </c>
      <c r="G1533" t="s">
        <v>107</v>
      </c>
      <c r="H1533">
        <v>0.2216714052510608</v>
      </c>
      <c r="I1533" t="s">
        <v>110</v>
      </c>
      <c r="J1533">
        <v>6.7305021676291099E-2</v>
      </c>
      <c r="K1533" t="s">
        <v>108</v>
      </c>
      <c r="L1533">
        <v>8.5180908828881477E-5</v>
      </c>
      <c r="M1533" t="s">
        <v>107</v>
      </c>
      <c r="N1533">
        <v>0</v>
      </c>
      <c r="O1533" t="s">
        <v>109</v>
      </c>
      <c r="P1533">
        <v>0</v>
      </c>
      <c r="Q1533" t="s">
        <v>109</v>
      </c>
      <c r="R1533">
        <v>0</v>
      </c>
      <c r="S1533" t="s">
        <v>109</v>
      </c>
    </row>
    <row r="1534" spans="1:19" x14ac:dyDescent="0.3">
      <c r="A1534" t="s">
        <v>62</v>
      </c>
      <c r="B1534" t="s">
        <v>80</v>
      </c>
      <c r="C1534">
        <v>27</v>
      </c>
      <c r="D1534">
        <v>-6.9614588603688229E-2</v>
      </c>
      <c r="E1534" t="s">
        <v>107</v>
      </c>
      <c r="F1534">
        <v>-3.083557447034831E-2</v>
      </c>
      <c r="G1534" t="s">
        <v>107</v>
      </c>
      <c r="H1534">
        <v>0.24924901252540019</v>
      </c>
      <c r="I1534" t="s">
        <v>110</v>
      </c>
      <c r="J1534">
        <v>6.6450361489897428E-2</v>
      </c>
      <c r="K1534" t="s">
        <v>108</v>
      </c>
      <c r="L1534">
        <v>1.771338172273439E-5</v>
      </c>
      <c r="M1534" t="s">
        <v>107</v>
      </c>
      <c r="N1534">
        <v>0</v>
      </c>
      <c r="O1534" t="s">
        <v>109</v>
      </c>
      <c r="P1534">
        <v>0</v>
      </c>
      <c r="Q1534" t="s">
        <v>109</v>
      </c>
      <c r="R1534">
        <v>0</v>
      </c>
      <c r="S1534" t="s">
        <v>109</v>
      </c>
    </row>
    <row r="1535" spans="1:19" x14ac:dyDescent="0.3">
      <c r="A1535" t="s">
        <v>62</v>
      </c>
      <c r="B1535" t="s">
        <v>81</v>
      </c>
      <c r="C1535">
        <v>26</v>
      </c>
      <c r="D1535">
        <v>-6.6048843005540189E-2</v>
      </c>
      <c r="E1535" t="s">
        <v>107</v>
      </c>
      <c r="F1535">
        <v>-3.2013580850614613E-2</v>
      </c>
      <c r="G1535" t="s">
        <v>107</v>
      </c>
      <c r="H1535">
        <v>0.26232874738338591</v>
      </c>
      <c r="I1535" t="s">
        <v>110</v>
      </c>
      <c r="J1535">
        <v>4.6993762578507459E-2</v>
      </c>
      <c r="K1535" t="s">
        <v>108</v>
      </c>
      <c r="L1535">
        <v>3.7697301953895178E-5</v>
      </c>
      <c r="M1535" t="s">
        <v>107</v>
      </c>
      <c r="N1535">
        <v>0</v>
      </c>
      <c r="O1535" t="s">
        <v>109</v>
      </c>
      <c r="P1535">
        <v>0</v>
      </c>
      <c r="Q1535" t="s">
        <v>109</v>
      </c>
      <c r="R1535">
        <v>0</v>
      </c>
      <c r="S1535" t="s">
        <v>109</v>
      </c>
    </row>
    <row r="1536" spans="1:19" x14ac:dyDescent="0.3">
      <c r="A1536" t="s">
        <v>62</v>
      </c>
      <c r="B1536" t="s">
        <v>82</v>
      </c>
      <c r="C1536">
        <v>25</v>
      </c>
      <c r="D1536">
        <v>-6.3679257951315502E-2</v>
      </c>
      <c r="E1536" t="s">
        <v>107</v>
      </c>
      <c r="F1536">
        <v>-3.1394088534647098E-2</v>
      </c>
      <c r="G1536" t="s">
        <v>107</v>
      </c>
      <c r="H1536">
        <v>0.27661542943861761</v>
      </c>
      <c r="I1536" t="s">
        <v>110</v>
      </c>
      <c r="J1536">
        <v>6.5483574086924359E-2</v>
      </c>
      <c r="K1536" t="s">
        <v>108</v>
      </c>
      <c r="L1536">
        <v>8.4181825699624192E-5</v>
      </c>
      <c r="M1536" t="s">
        <v>107</v>
      </c>
      <c r="N1536">
        <v>0</v>
      </c>
      <c r="O1536" t="s">
        <v>109</v>
      </c>
      <c r="P1536">
        <v>0</v>
      </c>
      <c r="Q1536" t="s">
        <v>109</v>
      </c>
      <c r="R1536">
        <v>0</v>
      </c>
      <c r="S1536" t="s">
        <v>109</v>
      </c>
    </row>
    <row r="1537" spans="1:19" x14ac:dyDescent="0.3">
      <c r="A1537" t="s">
        <v>62</v>
      </c>
      <c r="B1537" t="s">
        <v>83</v>
      </c>
      <c r="C1537">
        <v>24</v>
      </c>
      <c r="D1537">
        <v>-6.4863725984667012E-2</v>
      </c>
      <c r="E1537" t="s">
        <v>107</v>
      </c>
      <c r="F1537">
        <v>-3.1718302095651213E-2</v>
      </c>
      <c r="G1537" t="s">
        <v>107</v>
      </c>
      <c r="H1537">
        <v>0.30219768374342543</v>
      </c>
      <c r="I1537" t="s">
        <v>110</v>
      </c>
      <c r="J1537">
        <v>4.7724358535564788E-2</v>
      </c>
      <c r="K1537" t="s">
        <v>108</v>
      </c>
      <c r="L1537">
        <v>1.164704655524197E-4</v>
      </c>
      <c r="M1537" t="s">
        <v>107</v>
      </c>
      <c r="N1537">
        <v>0</v>
      </c>
      <c r="O1537" t="s">
        <v>109</v>
      </c>
      <c r="P1537">
        <v>0</v>
      </c>
      <c r="Q1537" t="s">
        <v>109</v>
      </c>
      <c r="R1537">
        <v>0</v>
      </c>
      <c r="S1537" t="s">
        <v>109</v>
      </c>
    </row>
    <row r="1538" spans="1:19" x14ac:dyDescent="0.3">
      <c r="A1538" t="s">
        <v>62</v>
      </c>
      <c r="B1538" t="s">
        <v>84</v>
      </c>
      <c r="C1538">
        <v>23</v>
      </c>
      <c r="D1538">
        <v>-5.5219484762010267E-2</v>
      </c>
      <c r="E1538" t="s">
        <v>107</v>
      </c>
      <c r="F1538">
        <v>-3.4774031848946937E-2</v>
      </c>
      <c r="G1538" t="s">
        <v>107</v>
      </c>
      <c r="H1538">
        <v>0.39081630142436918</v>
      </c>
      <c r="I1538" t="s">
        <v>110</v>
      </c>
      <c r="J1538">
        <v>4.1778173948352128E-2</v>
      </c>
      <c r="K1538" t="s">
        <v>108</v>
      </c>
      <c r="L1538">
        <v>7.3545310486039934E-6</v>
      </c>
      <c r="M1538" t="s">
        <v>107</v>
      </c>
      <c r="N1538">
        <v>0</v>
      </c>
      <c r="O1538" t="s">
        <v>109</v>
      </c>
      <c r="P1538">
        <v>0</v>
      </c>
      <c r="Q1538" t="s">
        <v>109</v>
      </c>
      <c r="R1538">
        <v>0</v>
      </c>
      <c r="S1538" t="s">
        <v>109</v>
      </c>
    </row>
    <row r="1539" spans="1:19" x14ac:dyDescent="0.3">
      <c r="A1539" t="s">
        <v>62</v>
      </c>
      <c r="B1539" t="s">
        <v>85</v>
      </c>
      <c r="C1539">
        <v>22</v>
      </c>
      <c r="D1539">
        <v>-5.4212594585389462E-2</v>
      </c>
      <c r="E1539" t="s">
        <v>107</v>
      </c>
      <c r="F1539">
        <v>-3.7104907497821582E-2</v>
      </c>
      <c r="G1539" t="s">
        <v>107</v>
      </c>
      <c r="H1539">
        <v>0.40772219443394042</v>
      </c>
      <c r="I1539" t="s">
        <v>110</v>
      </c>
      <c r="J1539">
        <v>6.6253594500773283E-2</v>
      </c>
      <c r="K1539" t="s">
        <v>108</v>
      </c>
      <c r="L1539">
        <v>1.713484284346904E-6</v>
      </c>
      <c r="M1539" t="s">
        <v>107</v>
      </c>
      <c r="N1539">
        <v>0</v>
      </c>
      <c r="O1539" t="s">
        <v>109</v>
      </c>
      <c r="P1539">
        <v>0</v>
      </c>
      <c r="Q1539" t="s">
        <v>109</v>
      </c>
      <c r="R1539">
        <v>0</v>
      </c>
      <c r="S1539" t="s">
        <v>109</v>
      </c>
    </row>
    <row r="1540" spans="1:19" x14ac:dyDescent="0.3">
      <c r="A1540" t="s">
        <v>62</v>
      </c>
      <c r="B1540" t="s">
        <v>86</v>
      </c>
      <c r="C1540">
        <v>21</v>
      </c>
      <c r="D1540">
        <v>-4.7814575710333512E-2</v>
      </c>
      <c r="E1540" t="s">
        <v>107</v>
      </c>
      <c r="F1540">
        <v>-3.6341251118615657E-2</v>
      </c>
      <c r="G1540" t="s">
        <v>107</v>
      </c>
      <c r="H1540">
        <v>0.4133562175855609</v>
      </c>
      <c r="I1540" t="s">
        <v>110</v>
      </c>
      <c r="J1540">
        <v>4.0100329648797992E-2</v>
      </c>
      <c r="K1540" t="s">
        <v>108</v>
      </c>
      <c r="L1540">
        <v>9.9011262432686314E-7</v>
      </c>
      <c r="M1540" t="s">
        <v>107</v>
      </c>
      <c r="N1540">
        <v>0</v>
      </c>
      <c r="O1540" t="s">
        <v>109</v>
      </c>
      <c r="P1540">
        <v>0</v>
      </c>
      <c r="Q1540" t="s">
        <v>109</v>
      </c>
      <c r="R1540">
        <v>0</v>
      </c>
      <c r="S1540" t="s">
        <v>109</v>
      </c>
    </row>
    <row r="1541" spans="1:19" x14ac:dyDescent="0.3">
      <c r="A1541" t="s">
        <v>62</v>
      </c>
      <c r="B1541" t="s">
        <v>87</v>
      </c>
      <c r="C1541">
        <v>20</v>
      </c>
      <c r="D1541">
        <v>-4.6823642500820613E-2</v>
      </c>
      <c r="E1541" t="s">
        <v>107</v>
      </c>
      <c r="F1541">
        <v>-3.759696548280158E-2</v>
      </c>
      <c r="G1541" t="s">
        <v>107</v>
      </c>
      <c r="H1541">
        <v>0.42554930110174738</v>
      </c>
      <c r="I1541" t="s">
        <v>110</v>
      </c>
      <c r="J1541">
        <v>4.9874800941613048E-2</v>
      </c>
      <c r="K1541" t="s">
        <v>108</v>
      </c>
      <c r="L1541">
        <v>8.9768466506074548E-8</v>
      </c>
      <c r="M1541" t="s">
        <v>107</v>
      </c>
      <c r="N1541">
        <v>0</v>
      </c>
      <c r="O1541" t="s">
        <v>109</v>
      </c>
      <c r="P1541">
        <v>0</v>
      </c>
      <c r="Q1541" t="s">
        <v>109</v>
      </c>
      <c r="R1541">
        <v>0</v>
      </c>
      <c r="S1541" t="s">
        <v>109</v>
      </c>
    </row>
    <row r="1542" spans="1:19" x14ac:dyDescent="0.3">
      <c r="A1542" t="s">
        <v>62</v>
      </c>
      <c r="B1542" t="s">
        <v>88</v>
      </c>
      <c r="C1542">
        <v>19</v>
      </c>
      <c r="D1542">
        <v>-4.5809061868838367E-2</v>
      </c>
      <c r="E1542" t="s">
        <v>107</v>
      </c>
      <c r="F1542">
        <v>-3.9903093337502103E-2</v>
      </c>
      <c r="G1542" t="s">
        <v>107</v>
      </c>
      <c r="H1542">
        <v>0.41991576667264191</v>
      </c>
      <c r="I1542" t="s">
        <v>110</v>
      </c>
      <c r="J1542">
        <v>5.7293877279496419E-2</v>
      </c>
      <c r="K1542" t="s">
        <v>108</v>
      </c>
      <c r="L1542">
        <v>1.315683160879538E-5</v>
      </c>
      <c r="M1542" t="s">
        <v>107</v>
      </c>
      <c r="N1542">
        <v>0</v>
      </c>
      <c r="O1542" t="s">
        <v>109</v>
      </c>
      <c r="P1542">
        <v>0</v>
      </c>
      <c r="Q1542" t="s">
        <v>109</v>
      </c>
      <c r="R1542">
        <v>0</v>
      </c>
      <c r="S1542" t="s">
        <v>109</v>
      </c>
    </row>
    <row r="1543" spans="1:19" x14ac:dyDescent="0.3">
      <c r="A1543" t="s">
        <v>62</v>
      </c>
      <c r="B1543" t="s">
        <v>89</v>
      </c>
      <c r="C1543">
        <v>18</v>
      </c>
      <c r="D1543">
        <v>-5.1712918428401013E-2</v>
      </c>
      <c r="E1543" t="s">
        <v>107</v>
      </c>
      <c r="F1543">
        <v>-3.2122714103333692E-2</v>
      </c>
      <c r="G1543" t="s">
        <v>107</v>
      </c>
      <c r="H1543">
        <v>0.41541886713753268</v>
      </c>
      <c r="I1543" t="s">
        <v>110</v>
      </c>
      <c r="J1543">
        <v>4.1045133729763851E-2</v>
      </c>
      <c r="K1543" t="s">
        <v>108</v>
      </c>
      <c r="L1543">
        <v>1.144332329829361E-5</v>
      </c>
      <c r="M1543" t="s">
        <v>107</v>
      </c>
      <c r="N1543">
        <v>0</v>
      </c>
      <c r="O1543" t="s">
        <v>109</v>
      </c>
      <c r="P1543">
        <v>0</v>
      </c>
      <c r="Q1543" t="s">
        <v>109</v>
      </c>
      <c r="R1543">
        <v>0</v>
      </c>
      <c r="S1543" t="s">
        <v>109</v>
      </c>
    </row>
    <row r="1544" spans="1:19" x14ac:dyDescent="0.3">
      <c r="A1544" t="s">
        <v>62</v>
      </c>
      <c r="B1544" t="s">
        <v>90</v>
      </c>
      <c r="C1544">
        <v>17</v>
      </c>
      <c r="D1544">
        <v>-0.35763953526885123</v>
      </c>
      <c r="E1544" t="s">
        <v>107</v>
      </c>
      <c r="F1544">
        <v>-7.6158446711088942E-2</v>
      </c>
      <c r="G1544" t="s">
        <v>107</v>
      </c>
      <c r="H1544">
        <v>0.5</v>
      </c>
      <c r="I1544" t="s">
        <v>110</v>
      </c>
      <c r="J1544">
        <v>4.516530678574069E-2</v>
      </c>
      <c r="K1544" t="s">
        <v>108</v>
      </c>
      <c r="L1544">
        <v>8.7727513685073444E-7</v>
      </c>
      <c r="M1544" t="s">
        <v>107</v>
      </c>
      <c r="N1544">
        <v>0</v>
      </c>
      <c r="O1544" t="s">
        <v>109</v>
      </c>
      <c r="P1544">
        <v>0</v>
      </c>
      <c r="Q1544" t="s">
        <v>109</v>
      </c>
      <c r="R1544">
        <v>0</v>
      </c>
      <c r="S1544" t="s">
        <v>109</v>
      </c>
    </row>
    <row r="1545" spans="1:19" x14ac:dyDescent="0.3">
      <c r="A1545" t="s">
        <v>72</v>
      </c>
      <c r="B1545" t="s">
        <v>71</v>
      </c>
      <c r="C1545">
        <v>39</v>
      </c>
      <c r="D1545">
        <v>-8.5102214892421313E-3</v>
      </c>
      <c r="E1545" t="s">
        <v>107</v>
      </c>
      <c r="F1545">
        <v>-4.5773918793759359E-3</v>
      </c>
      <c r="G1545" t="s">
        <v>107</v>
      </c>
      <c r="H1545">
        <v>8.1881162915431641E-2</v>
      </c>
      <c r="I1545" t="s">
        <v>107</v>
      </c>
      <c r="J1545">
        <v>0</v>
      </c>
      <c r="K1545" t="s">
        <v>108</v>
      </c>
      <c r="L1545">
        <v>4.0998366649220119E-7</v>
      </c>
      <c r="M1545" t="s">
        <v>107</v>
      </c>
      <c r="N1545">
        <v>0</v>
      </c>
      <c r="O1545" t="s">
        <v>109</v>
      </c>
      <c r="P1545">
        <v>0</v>
      </c>
      <c r="Q1545" t="s">
        <v>109</v>
      </c>
      <c r="R1545">
        <v>0</v>
      </c>
      <c r="S1545" t="s">
        <v>109</v>
      </c>
    </row>
    <row r="1546" spans="1:19" x14ac:dyDescent="0.3">
      <c r="A1546" t="s">
        <v>72</v>
      </c>
      <c r="B1546" t="s">
        <v>73</v>
      </c>
      <c r="C1546">
        <v>34</v>
      </c>
      <c r="D1546">
        <v>-6.336519214233767E-2</v>
      </c>
      <c r="E1546" t="s">
        <v>107</v>
      </c>
      <c r="F1546">
        <v>-1.522583432490659E-2</v>
      </c>
      <c r="G1546" t="s">
        <v>107</v>
      </c>
      <c r="H1546">
        <v>0.1474738251767031</v>
      </c>
      <c r="I1546" t="s">
        <v>110</v>
      </c>
      <c r="J1546">
        <v>0</v>
      </c>
      <c r="K1546" t="s">
        <v>108</v>
      </c>
      <c r="L1546">
        <v>9.3300834352855797E-7</v>
      </c>
      <c r="M1546" t="s">
        <v>107</v>
      </c>
      <c r="N1546">
        <v>0</v>
      </c>
      <c r="O1546" t="s">
        <v>109</v>
      </c>
      <c r="P1546">
        <v>0</v>
      </c>
      <c r="Q1546" t="s">
        <v>109</v>
      </c>
      <c r="R1546">
        <v>0</v>
      </c>
      <c r="S1546" t="s">
        <v>109</v>
      </c>
    </row>
    <row r="1547" spans="1:19" x14ac:dyDescent="0.3">
      <c r="A1547" t="s">
        <v>72</v>
      </c>
      <c r="B1547" t="s">
        <v>74</v>
      </c>
      <c r="C1547">
        <v>33</v>
      </c>
      <c r="D1547">
        <v>-1.180120270973652E-2</v>
      </c>
      <c r="E1547" t="s">
        <v>107</v>
      </c>
      <c r="F1547">
        <v>-1.2727955817592481E-2</v>
      </c>
      <c r="G1547" t="s">
        <v>107</v>
      </c>
      <c r="H1547">
        <v>0.1249781390345885</v>
      </c>
      <c r="I1547" t="s">
        <v>110</v>
      </c>
      <c r="J1547">
        <v>0</v>
      </c>
      <c r="K1547" t="s">
        <v>108</v>
      </c>
      <c r="L1547">
        <v>1.0523949145020151E-6</v>
      </c>
      <c r="M1547" t="s">
        <v>107</v>
      </c>
      <c r="N1547">
        <v>0</v>
      </c>
      <c r="O1547" t="s">
        <v>109</v>
      </c>
      <c r="P1547">
        <v>0</v>
      </c>
      <c r="Q1547" t="s">
        <v>109</v>
      </c>
      <c r="R1547">
        <v>0</v>
      </c>
      <c r="S1547" t="s">
        <v>109</v>
      </c>
    </row>
    <row r="1548" spans="1:19" x14ac:dyDescent="0.3">
      <c r="A1548" t="s">
        <v>72</v>
      </c>
      <c r="B1548" t="s">
        <v>75</v>
      </c>
      <c r="C1548">
        <v>32</v>
      </c>
      <c r="D1548">
        <v>-1.55118396178929E-2</v>
      </c>
      <c r="E1548" t="s">
        <v>107</v>
      </c>
      <c r="F1548">
        <v>-1.4881902906073949E-2</v>
      </c>
      <c r="G1548" t="s">
        <v>107</v>
      </c>
      <c r="H1548">
        <v>0.1780717682520056</v>
      </c>
      <c r="I1548" t="s">
        <v>110</v>
      </c>
      <c r="J1548">
        <v>0</v>
      </c>
      <c r="K1548" t="s">
        <v>108</v>
      </c>
      <c r="L1548">
        <v>0</v>
      </c>
      <c r="M1548" t="s">
        <v>107</v>
      </c>
      <c r="N1548">
        <v>0</v>
      </c>
      <c r="O1548" t="s">
        <v>109</v>
      </c>
      <c r="P1548">
        <v>0</v>
      </c>
      <c r="Q1548" t="s">
        <v>109</v>
      </c>
      <c r="R1548">
        <v>0</v>
      </c>
      <c r="S1548" t="s">
        <v>109</v>
      </c>
    </row>
    <row r="1549" spans="1:19" x14ac:dyDescent="0.3">
      <c r="A1549" t="s">
        <v>72</v>
      </c>
      <c r="B1549" t="s">
        <v>76</v>
      </c>
      <c r="C1549">
        <v>31</v>
      </c>
      <c r="D1549">
        <v>-4.2421944005059518E-2</v>
      </c>
      <c r="E1549" t="s">
        <v>107</v>
      </c>
      <c r="F1549">
        <v>-1.532787003156264E-2</v>
      </c>
      <c r="G1549" t="s">
        <v>107</v>
      </c>
      <c r="H1549">
        <v>0.16742124109038711</v>
      </c>
      <c r="I1549" t="s">
        <v>110</v>
      </c>
      <c r="J1549">
        <v>0</v>
      </c>
      <c r="K1549" t="s">
        <v>108</v>
      </c>
      <c r="L1549">
        <v>1.005371231015124E-7</v>
      </c>
      <c r="M1549" t="s">
        <v>107</v>
      </c>
      <c r="N1549">
        <v>0</v>
      </c>
      <c r="O1549" t="s">
        <v>109</v>
      </c>
      <c r="P1549">
        <v>0</v>
      </c>
      <c r="Q1549" t="s">
        <v>109</v>
      </c>
      <c r="R1549">
        <v>0</v>
      </c>
      <c r="S1549" t="s">
        <v>109</v>
      </c>
    </row>
    <row r="1550" spans="1:19" x14ac:dyDescent="0.3">
      <c r="A1550" t="s">
        <v>72</v>
      </c>
      <c r="B1550" t="s">
        <v>77</v>
      </c>
      <c r="C1550">
        <v>30</v>
      </c>
      <c r="D1550">
        <v>-6.2215206997643401E-2</v>
      </c>
      <c r="E1550" t="s">
        <v>107</v>
      </c>
      <c r="F1550">
        <v>-1.6602930518811749E-2</v>
      </c>
      <c r="G1550" t="s">
        <v>107</v>
      </c>
      <c r="H1550">
        <v>0.18112290267662651</v>
      </c>
      <c r="I1550" t="s">
        <v>110</v>
      </c>
      <c r="J1550">
        <v>0</v>
      </c>
      <c r="K1550" t="s">
        <v>108</v>
      </c>
      <c r="L1550">
        <v>2.2531036341207171E-9</v>
      </c>
      <c r="M1550" t="s">
        <v>107</v>
      </c>
      <c r="N1550">
        <v>0</v>
      </c>
      <c r="O1550" t="s">
        <v>109</v>
      </c>
      <c r="P1550">
        <v>0</v>
      </c>
      <c r="Q1550" t="s">
        <v>109</v>
      </c>
      <c r="R1550">
        <v>0</v>
      </c>
      <c r="S1550" t="s">
        <v>109</v>
      </c>
    </row>
    <row r="1551" spans="1:19" x14ac:dyDescent="0.3">
      <c r="A1551" t="s">
        <v>72</v>
      </c>
      <c r="B1551" t="s">
        <v>78</v>
      </c>
      <c r="C1551">
        <v>29</v>
      </c>
      <c r="D1551">
        <v>-4.0970396995032327E-2</v>
      </c>
      <c r="E1551" t="s">
        <v>107</v>
      </c>
      <c r="F1551">
        <v>-1.507372259302771E-2</v>
      </c>
      <c r="G1551" t="s">
        <v>107</v>
      </c>
      <c r="H1551">
        <v>0.17551477894495041</v>
      </c>
      <c r="I1551" t="s">
        <v>110</v>
      </c>
      <c r="J1551">
        <v>0</v>
      </c>
      <c r="K1551" t="s">
        <v>108</v>
      </c>
      <c r="L1551">
        <v>0</v>
      </c>
      <c r="M1551" t="s">
        <v>107</v>
      </c>
      <c r="N1551">
        <v>0</v>
      </c>
      <c r="O1551" t="s">
        <v>109</v>
      </c>
      <c r="P1551">
        <v>0</v>
      </c>
      <c r="Q1551" t="s">
        <v>109</v>
      </c>
      <c r="R1551">
        <v>0</v>
      </c>
      <c r="S1551" t="s">
        <v>109</v>
      </c>
    </row>
    <row r="1552" spans="1:19" x14ac:dyDescent="0.3">
      <c r="A1552" t="s">
        <v>72</v>
      </c>
      <c r="B1552" t="s">
        <v>79</v>
      </c>
      <c r="C1552">
        <v>28</v>
      </c>
      <c r="D1552">
        <v>-1.262269420688884E-2</v>
      </c>
      <c r="E1552" t="s">
        <v>107</v>
      </c>
      <c r="F1552">
        <v>-1.8266441112895899E-2</v>
      </c>
      <c r="G1552" t="s">
        <v>107</v>
      </c>
      <c r="H1552">
        <v>0.18639265194611529</v>
      </c>
      <c r="I1552" t="s">
        <v>110</v>
      </c>
      <c r="J1552">
        <v>0</v>
      </c>
      <c r="K1552" t="s">
        <v>108</v>
      </c>
      <c r="L1552">
        <v>1.0571746191872969E-6</v>
      </c>
      <c r="M1552" t="s">
        <v>107</v>
      </c>
      <c r="N1552">
        <v>0</v>
      </c>
      <c r="O1552" t="s">
        <v>109</v>
      </c>
      <c r="P1552">
        <v>0</v>
      </c>
      <c r="Q1552" t="s">
        <v>109</v>
      </c>
      <c r="R1552">
        <v>0</v>
      </c>
      <c r="S1552" t="s">
        <v>109</v>
      </c>
    </row>
    <row r="1553" spans="1:19" x14ac:dyDescent="0.3">
      <c r="A1553" t="s">
        <v>72</v>
      </c>
      <c r="B1553" t="s">
        <v>80</v>
      </c>
      <c r="C1553">
        <v>27</v>
      </c>
      <c r="D1553">
        <v>-4.4482499359833373E-2</v>
      </c>
      <c r="E1553" t="s">
        <v>107</v>
      </c>
      <c r="F1553">
        <v>-1.479857539484173E-2</v>
      </c>
      <c r="G1553" t="s">
        <v>107</v>
      </c>
      <c r="H1553">
        <v>0.16430142647241261</v>
      </c>
      <c r="I1553" t="s">
        <v>110</v>
      </c>
      <c r="J1553">
        <v>0</v>
      </c>
      <c r="K1553" t="s">
        <v>108</v>
      </c>
      <c r="L1553">
        <v>0</v>
      </c>
      <c r="M1553" t="s">
        <v>107</v>
      </c>
      <c r="N1553">
        <v>0</v>
      </c>
      <c r="O1553" t="s">
        <v>109</v>
      </c>
      <c r="P1553">
        <v>0</v>
      </c>
      <c r="Q1553" t="s">
        <v>109</v>
      </c>
      <c r="R1553">
        <v>0</v>
      </c>
      <c r="S1553" t="s">
        <v>109</v>
      </c>
    </row>
    <row r="1554" spans="1:19" x14ac:dyDescent="0.3">
      <c r="A1554" t="s">
        <v>72</v>
      </c>
      <c r="B1554" t="s">
        <v>81</v>
      </c>
      <c r="C1554">
        <v>26</v>
      </c>
      <c r="D1554">
        <v>-8.6655087822950037E-3</v>
      </c>
      <c r="E1554" t="s">
        <v>107</v>
      </c>
      <c r="F1554">
        <v>-1.242893756332519E-2</v>
      </c>
      <c r="G1554" t="s">
        <v>107</v>
      </c>
      <c r="H1554">
        <v>0.114389099757692</v>
      </c>
      <c r="I1554" t="s">
        <v>110</v>
      </c>
      <c r="J1554">
        <v>0</v>
      </c>
      <c r="K1554" t="s">
        <v>108</v>
      </c>
      <c r="L1554">
        <v>0</v>
      </c>
      <c r="M1554" t="s">
        <v>107</v>
      </c>
      <c r="N1554">
        <v>0</v>
      </c>
      <c r="O1554" t="s">
        <v>109</v>
      </c>
      <c r="P1554">
        <v>0</v>
      </c>
      <c r="Q1554" t="s">
        <v>109</v>
      </c>
      <c r="R1554">
        <v>0</v>
      </c>
      <c r="S1554" t="s">
        <v>109</v>
      </c>
    </row>
    <row r="1555" spans="1:19" x14ac:dyDescent="0.3">
      <c r="A1555" t="s">
        <v>72</v>
      </c>
      <c r="B1555" t="s">
        <v>82</v>
      </c>
      <c r="C1555">
        <v>25</v>
      </c>
      <c r="D1555">
        <v>-1.5333371777318789E-2</v>
      </c>
      <c r="E1555" t="s">
        <v>107</v>
      </c>
      <c r="F1555">
        <v>-1.7488283093854841E-2</v>
      </c>
      <c r="G1555" t="s">
        <v>107</v>
      </c>
      <c r="H1555">
        <v>0.1967960530649949</v>
      </c>
      <c r="I1555" t="s">
        <v>110</v>
      </c>
      <c r="J1555">
        <v>0</v>
      </c>
      <c r="K1555" t="s">
        <v>108</v>
      </c>
      <c r="L1555">
        <v>0</v>
      </c>
      <c r="M1555" t="s">
        <v>107</v>
      </c>
      <c r="N1555">
        <v>0</v>
      </c>
      <c r="O1555" t="s">
        <v>109</v>
      </c>
      <c r="P1555">
        <v>0</v>
      </c>
      <c r="Q1555" t="s">
        <v>109</v>
      </c>
      <c r="R1555">
        <v>0</v>
      </c>
      <c r="S1555" t="s">
        <v>109</v>
      </c>
    </row>
    <row r="1556" spans="1:19" x14ac:dyDescent="0.3">
      <c r="A1556" t="s">
        <v>72</v>
      </c>
      <c r="B1556" t="s">
        <v>83</v>
      </c>
      <c r="C1556">
        <v>24</v>
      </c>
      <c r="D1556">
        <v>-1.393916945678448E-2</v>
      </c>
      <c r="E1556" t="s">
        <v>107</v>
      </c>
      <c r="F1556">
        <v>-1.88742397262897E-2</v>
      </c>
      <c r="G1556" t="s">
        <v>107</v>
      </c>
      <c r="H1556">
        <v>0.1918449837237973</v>
      </c>
      <c r="I1556" t="s">
        <v>110</v>
      </c>
      <c r="J1556">
        <v>0</v>
      </c>
      <c r="K1556" t="s">
        <v>108</v>
      </c>
      <c r="L1556">
        <v>0</v>
      </c>
      <c r="M1556" t="s">
        <v>107</v>
      </c>
      <c r="N1556">
        <v>0</v>
      </c>
      <c r="O1556" t="s">
        <v>109</v>
      </c>
      <c r="P1556">
        <v>0</v>
      </c>
      <c r="Q1556" t="s">
        <v>109</v>
      </c>
      <c r="R1556">
        <v>0</v>
      </c>
      <c r="S1556" t="s">
        <v>109</v>
      </c>
    </row>
    <row r="1557" spans="1:19" x14ac:dyDescent="0.3">
      <c r="A1557" t="s">
        <v>72</v>
      </c>
      <c r="B1557" t="s">
        <v>84</v>
      </c>
      <c r="C1557">
        <v>23</v>
      </c>
      <c r="D1557">
        <v>-1.0022150594464921E-2</v>
      </c>
      <c r="E1557" t="s">
        <v>107</v>
      </c>
      <c r="F1557">
        <v>-1.3766838892510061E-2</v>
      </c>
      <c r="G1557" t="s">
        <v>107</v>
      </c>
      <c r="H1557">
        <v>0.199378220264119</v>
      </c>
      <c r="I1557" t="s">
        <v>110</v>
      </c>
      <c r="J1557">
        <v>0</v>
      </c>
      <c r="K1557" t="s">
        <v>108</v>
      </c>
      <c r="L1557">
        <v>0</v>
      </c>
      <c r="M1557" t="s">
        <v>107</v>
      </c>
      <c r="N1557">
        <v>0</v>
      </c>
      <c r="O1557" t="s">
        <v>109</v>
      </c>
      <c r="P1557">
        <v>0</v>
      </c>
      <c r="Q1557" t="s">
        <v>109</v>
      </c>
      <c r="R1557">
        <v>0</v>
      </c>
      <c r="S1557" t="s">
        <v>109</v>
      </c>
    </row>
    <row r="1558" spans="1:19" x14ac:dyDescent="0.3">
      <c r="A1558" t="s">
        <v>72</v>
      </c>
      <c r="B1558" t="s">
        <v>85</v>
      </c>
      <c r="C1558">
        <v>22</v>
      </c>
      <c r="D1558">
        <v>-2.0657954334939822E-2</v>
      </c>
      <c r="E1558" t="s">
        <v>107</v>
      </c>
      <c r="F1558">
        <v>-1.6672167568875691E-2</v>
      </c>
      <c r="G1558" t="s">
        <v>107</v>
      </c>
      <c r="H1558">
        <v>0.20099483648507591</v>
      </c>
      <c r="I1558" t="s">
        <v>110</v>
      </c>
      <c r="J1558">
        <v>0</v>
      </c>
      <c r="K1558" t="s">
        <v>108</v>
      </c>
      <c r="L1558">
        <v>0</v>
      </c>
      <c r="M1558" t="s">
        <v>107</v>
      </c>
      <c r="N1558">
        <v>0</v>
      </c>
      <c r="O1558" t="s">
        <v>109</v>
      </c>
      <c r="P1558">
        <v>0</v>
      </c>
      <c r="Q1558" t="s">
        <v>109</v>
      </c>
      <c r="R1558">
        <v>0</v>
      </c>
      <c r="S1558" t="s">
        <v>109</v>
      </c>
    </row>
    <row r="1559" spans="1:19" x14ac:dyDescent="0.3">
      <c r="A1559" t="s">
        <v>72</v>
      </c>
      <c r="B1559" t="s">
        <v>86</v>
      </c>
      <c r="C1559">
        <v>21</v>
      </c>
      <c r="D1559">
        <v>-1.0606789232908771E-2</v>
      </c>
      <c r="E1559" t="s">
        <v>107</v>
      </c>
      <c r="F1559">
        <v>-1.6635205712730791E-2</v>
      </c>
      <c r="G1559" t="s">
        <v>107</v>
      </c>
      <c r="H1559">
        <v>0.20045573111479481</v>
      </c>
      <c r="I1559" t="s">
        <v>110</v>
      </c>
      <c r="J1559">
        <v>0</v>
      </c>
      <c r="K1559" t="s">
        <v>108</v>
      </c>
      <c r="L1559">
        <v>0</v>
      </c>
      <c r="M1559" t="s">
        <v>107</v>
      </c>
      <c r="N1559">
        <v>0</v>
      </c>
      <c r="O1559" t="s">
        <v>109</v>
      </c>
      <c r="P1559">
        <v>0</v>
      </c>
      <c r="Q1559" t="s">
        <v>109</v>
      </c>
      <c r="R1559">
        <v>0</v>
      </c>
      <c r="S1559" t="s">
        <v>109</v>
      </c>
    </row>
    <row r="1560" spans="1:19" x14ac:dyDescent="0.3">
      <c r="A1560" t="s">
        <v>72</v>
      </c>
      <c r="B1560" t="s">
        <v>87</v>
      </c>
      <c r="C1560">
        <v>20</v>
      </c>
      <c r="D1560">
        <v>-1.4572163796171661E-2</v>
      </c>
      <c r="E1560" t="s">
        <v>107</v>
      </c>
      <c r="F1560">
        <v>-1.6780132178121031E-2</v>
      </c>
      <c r="G1560" t="s">
        <v>107</v>
      </c>
      <c r="H1560">
        <v>0.19391669019305269</v>
      </c>
      <c r="I1560" t="s">
        <v>110</v>
      </c>
      <c r="J1560">
        <v>0</v>
      </c>
      <c r="K1560" t="s">
        <v>108</v>
      </c>
      <c r="L1560">
        <v>0</v>
      </c>
      <c r="M1560" t="s">
        <v>107</v>
      </c>
      <c r="N1560">
        <v>0</v>
      </c>
      <c r="O1560" t="s">
        <v>109</v>
      </c>
      <c r="P1560">
        <v>0</v>
      </c>
      <c r="Q1560" t="s">
        <v>109</v>
      </c>
      <c r="R1560">
        <v>0</v>
      </c>
      <c r="S1560" t="s">
        <v>109</v>
      </c>
    </row>
    <row r="1561" spans="1:19" x14ac:dyDescent="0.3">
      <c r="A1561" t="s">
        <v>72</v>
      </c>
      <c r="B1561" t="s">
        <v>88</v>
      </c>
      <c r="C1561">
        <v>19</v>
      </c>
      <c r="D1561">
        <v>-1.2081412099326691E-2</v>
      </c>
      <c r="E1561" t="s">
        <v>107</v>
      </c>
      <c r="F1561">
        <v>-1.8170537771201499E-2</v>
      </c>
      <c r="G1561" t="s">
        <v>107</v>
      </c>
      <c r="H1561">
        <v>0.20116277601398541</v>
      </c>
      <c r="I1561" t="s">
        <v>110</v>
      </c>
      <c r="J1561">
        <v>0</v>
      </c>
      <c r="K1561" t="s">
        <v>108</v>
      </c>
      <c r="L1561">
        <v>0</v>
      </c>
      <c r="M1561" t="s">
        <v>107</v>
      </c>
      <c r="N1561">
        <v>0</v>
      </c>
      <c r="O1561" t="s">
        <v>109</v>
      </c>
      <c r="P1561">
        <v>0</v>
      </c>
      <c r="Q1561" t="s">
        <v>109</v>
      </c>
      <c r="R1561">
        <v>0</v>
      </c>
      <c r="S1561" t="s">
        <v>109</v>
      </c>
    </row>
    <row r="1562" spans="1:19" x14ac:dyDescent="0.3">
      <c r="A1562" t="s">
        <v>72</v>
      </c>
      <c r="B1562" t="s">
        <v>89</v>
      </c>
      <c r="C1562">
        <v>18</v>
      </c>
      <c r="D1562">
        <v>-1.5446128911069361E-2</v>
      </c>
      <c r="E1562" t="s">
        <v>107</v>
      </c>
      <c r="F1562">
        <v>-1.502378599893925E-2</v>
      </c>
      <c r="G1562" t="s">
        <v>107</v>
      </c>
      <c r="H1562">
        <v>0.18419413834506079</v>
      </c>
      <c r="I1562" t="s">
        <v>110</v>
      </c>
      <c r="J1562">
        <v>0</v>
      </c>
      <c r="K1562" t="s">
        <v>108</v>
      </c>
      <c r="L1562">
        <v>0</v>
      </c>
      <c r="M1562" t="s">
        <v>107</v>
      </c>
      <c r="N1562">
        <v>0</v>
      </c>
      <c r="O1562" t="s">
        <v>109</v>
      </c>
      <c r="P1562">
        <v>0</v>
      </c>
      <c r="Q1562" t="s">
        <v>109</v>
      </c>
      <c r="R1562">
        <v>0</v>
      </c>
      <c r="S1562" t="s">
        <v>109</v>
      </c>
    </row>
    <row r="1563" spans="1:19" x14ac:dyDescent="0.3">
      <c r="A1563" t="s">
        <v>72</v>
      </c>
      <c r="B1563" t="s">
        <v>90</v>
      </c>
      <c r="C1563">
        <v>17</v>
      </c>
      <c r="D1563">
        <v>-2.8646636332795212E-3</v>
      </c>
      <c r="E1563" t="s">
        <v>107</v>
      </c>
      <c r="F1563">
        <v>-2.2442968351060141E-3</v>
      </c>
      <c r="G1563" t="s">
        <v>107</v>
      </c>
      <c r="H1563">
        <v>3.466790103212801E-2</v>
      </c>
      <c r="I1563" t="s">
        <v>110</v>
      </c>
      <c r="J1563">
        <v>0</v>
      </c>
      <c r="K1563" t="s">
        <v>108</v>
      </c>
      <c r="L1563">
        <v>0</v>
      </c>
      <c r="M1563" t="s">
        <v>107</v>
      </c>
      <c r="N1563">
        <v>0</v>
      </c>
      <c r="O1563" t="s">
        <v>109</v>
      </c>
      <c r="P1563">
        <v>0</v>
      </c>
      <c r="Q1563" t="s">
        <v>109</v>
      </c>
      <c r="R1563">
        <v>0</v>
      </c>
      <c r="S1563" t="s">
        <v>109</v>
      </c>
    </row>
    <row r="1564" spans="1:19" x14ac:dyDescent="0.3">
      <c r="A1564" t="s">
        <v>67</v>
      </c>
      <c r="B1564" t="s">
        <v>68</v>
      </c>
      <c r="C1564">
        <v>73</v>
      </c>
      <c r="D1564">
        <v>-0.19300386098125</v>
      </c>
      <c r="E1564" t="s">
        <v>107</v>
      </c>
      <c r="F1564">
        <v>-1.42901020530131E-2</v>
      </c>
      <c r="G1564" t="s">
        <v>107</v>
      </c>
      <c r="H1564">
        <v>0.15641953373282419</v>
      </c>
      <c r="I1564" t="s">
        <v>107</v>
      </c>
      <c r="J1564">
        <v>0</v>
      </c>
      <c r="K1564" t="s">
        <v>108</v>
      </c>
      <c r="L1564">
        <v>1.6152997282184179E-6</v>
      </c>
      <c r="M1564" t="s">
        <v>107</v>
      </c>
      <c r="N1564">
        <v>0</v>
      </c>
      <c r="O1564" t="s">
        <v>109</v>
      </c>
      <c r="P1564">
        <v>0</v>
      </c>
      <c r="Q1564" t="s">
        <v>109</v>
      </c>
      <c r="R1564">
        <v>0</v>
      </c>
      <c r="S1564" t="s">
        <v>109</v>
      </c>
    </row>
    <row r="1565" spans="1:19" x14ac:dyDescent="0.3">
      <c r="A1565" t="s">
        <v>67</v>
      </c>
      <c r="B1565" t="s">
        <v>70</v>
      </c>
      <c r="C1565">
        <v>53</v>
      </c>
      <c r="D1565">
        <v>-6.4417404362882749E-2</v>
      </c>
      <c r="E1565" t="s">
        <v>107</v>
      </c>
      <c r="F1565">
        <v>-1.346630378595998E-2</v>
      </c>
      <c r="G1565" t="s">
        <v>107</v>
      </c>
      <c r="H1565">
        <v>0.14985318056229421</v>
      </c>
      <c r="I1565" t="s">
        <v>107</v>
      </c>
      <c r="J1565">
        <v>1.717014166747631E-2</v>
      </c>
      <c r="K1565" t="s">
        <v>108</v>
      </c>
      <c r="L1565">
        <v>8.3686897583653958E-7</v>
      </c>
      <c r="M1565" t="s">
        <v>107</v>
      </c>
      <c r="N1565">
        <v>0</v>
      </c>
      <c r="O1565" t="s">
        <v>109</v>
      </c>
      <c r="P1565">
        <v>0</v>
      </c>
      <c r="Q1565" t="s">
        <v>109</v>
      </c>
      <c r="R1565">
        <v>0</v>
      </c>
      <c r="S1565" t="s">
        <v>109</v>
      </c>
    </row>
    <row r="1566" spans="1:19" x14ac:dyDescent="0.3">
      <c r="A1566" t="s">
        <v>67</v>
      </c>
      <c r="B1566" t="s">
        <v>71</v>
      </c>
      <c r="C1566">
        <v>44</v>
      </c>
      <c r="D1566">
        <v>-3.5894474137788741E-2</v>
      </c>
      <c r="E1566" t="s">
        <v>107</v>
      </c>
      <c r="F1566">
        <v>-1.532876667398134E-2</v>
      </c>
      <c r="G1566" t="s">
        <v>107</v>
      </c>
      <c r="H1566">
        <v>0.1737297396310834</v>
      </c>
      <c r="I1566" t="s">
        <v>107</v>
      </c>
      <c r="J1566">
        <v>5.398873660068363E-3</v>
      </c>
      <c r="K1566" t="s">
        <v>108</v>
      </c>
      <c r="L1566">
        <v>2.6517020298923589E-7</v>
      </c>
      <c r="M1566" t="s">
        <v>107</v>
      </c>
      <c r="N1566">
        <v>0</v>
      </c>
      <c r="O1566" t="s">
        <v>109</v>
      </c>
      <c r="P1566">
        <v>0</v>
      </c>
      <c r="Q1566" t="s">
        <v>109</v>
      </c>
      <c r="R1566">
        <v>0</v>
      </c>
      <c r="S1566" t="s">
        <v>109</v>
      </c>
    </row>
    <row r="1567" spans="1:19" x14ac:dyDescent="0.3">
      <c r="A1567" t="s">
        <v>67</v>
      </c>
      <c r="B1567" t="s">
        <v>73</v>
      </c>
      <c r="C1567">
        <v>34</v>
      </c>
      <c r="D1567">
        <v>-4.2791009300371739E-2</v>
      </c>
      <c r="E1567" t="s">
        <v>107</v>
      </c>
      <c r="F1567">
        <v>-1.6113720911801809E-2</v>
      </c>
      <c r="G1567" t="s">
        <v>107</v>
      </c>
      <c r="H1567">
        <v>0.16548176879180779</v>
      </c>
      <c r="I1567" t="s">
        <v>110</v>
      </c>
      <c r="J1567">
        <v>2.174435809861917E-2</v>
      </c>
      <c r="K1567" t="s">
        <v>108</v>
      </c>
      <c r="L1567">
        <v>1.0088987318688069E-6</v>
      </c>
      <c r="M1567" t="s">
        <v>107</v>
      </c>
      <c r="N1567">
        <v>0</v>
      </c>
      <c r="O1567" t="s">
        <v>109</v>
      </c>
      <c r="P1567">
        <v>0</v>
      </c>
      <c r="Q1567" t="s">
        <v>109</v>
      </c>
      <c r="R1567">
        <v>0</v>
      </c>
      <c r="S1567" t="s">
        <v>109</v>
      </c>
    </row>
    <row r="1568" spans="1:19" x14ac:dyDescent="0.3">
      <c r="A1568" t="s">
        <v>67</v>
      </c>
      <c r="B1568" t="s">
        <v>74</v>
      </c>
      <c r="C1568">
        <v>33</v>
      </c>
      <c r="D1568">
        <v>-1.9095131525035381E-2</v>
      </c>
      <c r="E1568" t="s">
        <v>107</v>
      </c>
      <c r="F1568">
        <v>-1.511678498191261E-2</v>
      </c>
      <c r="G1568" t="s">
        <v>107</v>
      </c>
      <c r="H1568">
        <v>0.15956291294592781</v>
      </c>
      <c r="I1568" t="s">
        <v>110</v>
      </c>
      <c r="J1568">
        <v>2.499505902693187E-2</v>
      </c>
      <c r="K1568" t="s">
        <v>108</v>
      </c>
      <c r="L1568">
        <v>1.5767709347235439E-6</v>
      </c>
      <c r="M1568" t="s">
        <v>107</v>
      </c>
      <c r="N1568">
        <v>0</v>
      </c>
      <c r="O1568" t="s">
        <v>109</v>
      </c>
      <c r="P1568">
        <v>0</v>
      </c>
      <c r="Q1568" t="s">
        <v>109</v>
      </c>
      <c r="R1568">
        <v>0</v>
      </c>
      <c r="S1568" t="s">
        <v>109</v>
      </c>
    </row>
    <row r="1569" spans="1:19" x14ac:dyDescent="0.3">
      <c r="A1569" t="s">
        <v>67</v>
      </c>
      <c r="B1569" t="s">
        <v>75</v>
      </c>
      <c r="C1569">
        <v>32</v>
      </c>
      <c r="D1569">
        <v>-2.7613540604083511E-2</v>
      </c>
      <c r="E1569" t="s">
        <v>107</v>
      </c>
      <c r="F1569">
        <v>-1.514607975678387E-2</v>
      </c>
      <c r="G1569" t="s">
        <v>107</v>
      </c>
      <c r="H1569">
        <v>0.15512098420753909</v>
      </c>
      <c r="I1569" t="s">
        <v>110</v>
      </c>
      <c r="J1569">
        <v>2.174435809861917E-2</v>
      </c>
      <c r="K1569" t="s">
        <v>108</v>
      </c>
      <c r="L1569">
        <v>1.1180520397031491E-6</v>
      </c>
      <c r="M1569" t="s">
        <v>107</v>
      </c>
      <c r="N1569">
        <v>0</v>
      </c>
      <c r="O1569" t="s">
        <v>109</v>
      </c>
      <c r="P1569">
        <v>0</v>
      </c>
      <c r="Q1569" t="s">
        <v>109</v>
      </c>
      <c r="R1569">
        <v>0</v>
      </c>
      <c r="S1569" t="s">
        <v>109</v>
      </c>
    </row>
    <row r="1570" spans="1:19" x14ac:dyDescent="0.3">
      <c r="A1570" t="s">
        <v>67</v>
      </c>
      <c r="B1570" t="s">
        <v>76</v>
      </c>
      <c r="C1570">
        <v>31</v>
      </c>
      <c r="D1570">
        <v>-2.7278126215834499E-2</v>
      </c>
      <c r="E1570" t="s">
        <v>107</v>
      </c>
      <c r="F1570">
        <v>-1.565403856465207E-2</v>
      </c>
      <c r="G1570" t="s">
        <v>107</v>
      </c>
      <c r="H1570">
        <v>0.16101858904838531</v>
      </c>
      <c r="I1570" t="s">
        <v>110</v>
      </c>
      <c r="J1570">
        <v>2.1516796455399081E-2</v>
      </c>
      <c r="K1570" t="s">
        <v>108</v>
      </c>
      <c r="L1570">
        <v>7.304611931135829E-6</v>
      </c>
      <c r="M1570" t="s">
        <v>107</v>
      </c>
      <c r="N1570">
        <v>0</v>
      </c>
      <c r="O1570" t="s">
        <v>109</v>
      </c>
      <c r="P1570">
        <v>0</v>
      </c>
      <c r="Q1570" t="s">
        <v>109</v>
      </c>
      <c r="R1570">
        <v>0</v>
      </c>
      <c r="S1570" t="s">
        <v>109</v>
      </c>
    </row>
    <row r="1571" spans="1:19" x14ac:dyDescent="0.3">
      <c r="A1571" t="s">
        <v>67</v>
      </c>
      <c r="B1571" t="s">
        <v>77</v>
      </c>
      <c r="C1571">
        <v>30</v>
      </c>
      <c r="D1571">
        <v>-2.3948875756925739E-2</v>
      </c>
      <c r="E1571" t="s">
        <v>107</v>
      </c>
      <c r="F1571">
        <v>-1.648732538444209E-2</v>
      </c>
      <c r="G1571" t="s">
        <v>107</v>
      </c>
      <c r="H1571">
        <v>0.17442106340615851</v>
      </c>
      <c r="I1571" t="s">
        <v>110</v>
      </c>
      <c r="J1571">
        <v>2.1741204340827231E-2</v>
      </c>
      <c r="K1571" t="s">
        <v>108</v>
      </c>
      <c r="L1571">
        <v>6.6608680659807902E-7</v>
      </c>
      <c r="M1571" t="s">
        <v>107</v>
      </c>
      <c r="N1571">
        <v>0</v>
      </c>
      <c r="O1571" t="s">
        <v>109</v>
      </c>
      <c r="P1571">
        <v>0</v>
      </c>
      <c r="Q1571" t="s">
        <v>109</v>
      </c>
      <c r="R1571">
        <v>0</v>
      </c>
      <c r="S1571" t="s">
        <v>109</v>
      </c>
    </row>
    <row r="1572" spans="1:19" x14ac:dyDescent="0.3">
      <c r="A1572" t="s">
        <v>67</v>
      </c>
      <c r="B1572" t="s">
        <v>78</v>
      </c>
      <c r="C1572">
        <v>29</v>
      </c>
      <c r="D1572">
        <v>-3.2617783182481527E-2</v>
      </c>
      <c r="E1572" t="s">
        <v>107</v>
      </c>
      <c r="F1572">
        <v>-1.6764187148719731E-2</v>
      </c>
      <c r="G1572" t="s">
        <v>107</v>
      </c>
      <c r="H1572">
        <v>0.1717056639796119</v>
      </c>
      <c r="I1572" t="s">
        <v>110</v>
      </c>
      <c r="J1572">
        <v>2.1516796455399081E-2</v>
      </c>
      <c r="K1572" t="s">
        <v>108</v>
      </c>
      <c r="L1572">
        <v>8.0175118603366204E-6</v>
      </c>
      <c r="M1572" t="s">
        <v>107</v>
      </c>
      <c r="N1572">
        <v>0</v>
      </c>
      <c r="O1572" t="s">
        <v>109</v>
      </c>
      <c r="P1572">
        <v>0</v>
      </c>
      <c r="Q1572" t="s">
        <v>109</v>
      </c>
      <c r="R1572">
        <v>0</v>
      </c>
      <c r="S1572" t="s">
        <v>109</v>
      </c>
    </row>
    <row r="1573" spans="1:19" x14ac:dyDescent="0.3">
      <c r="A1573" t="s">
        <v>67</v>
      </c>
      <c r="B1573" t="s">
        <v>79</v>
      </c>
      <c r="C1573">
        <v>28</v>
      </c>
      <c r="D1573">
        <v>-4.0657263546070861E-2</v>
      </c>
      <c r="E1573" t="s">
        <v>107</v>
      </c>
      <c r="F1573">
        <v>-1.6719020455826721E-2</v>
      </c>
      <c r="G1573" t="s">
        <v>107</v>
      </c>
      <c r="H1573">
        <v>0.16579255832509979</v>
      </c>
      <c r="I1573" t="s">
        <v>110</v>
      </c>
      <c r="J1573">
        <v>2.0426178812040549E-2</v>
      </c>
      <c r="K1573" t="s">
        <v>108</v>
      </c>
      <c r="L1573">
        <v>2.7245453182005018E-6</v>
      </c>
      <c r="M1573" t="s">
        <v>107</v>
      </c>
      <c r="N1573">
        <v>0</v>
      </c>
      <c r="O1573" t="s">
        <v>109</v>
      </c>
      <c r="P1573">
        <v>0</v>
      </c>
      <c r="Q1573" t="s">
        <v>109</v>
      </c>
      <c r="R1573">
        <v>0</v>
      </c>
      <c r="S1573" t="s">
        <v>109</v>
      </c>
    </row>
    <row r="1574" spans="1:19" x14ac:dyDescent="0.3">
      <c r="A1574" t="s">
        <v>67</v>
      </c>
      <c r="B1574" t="s">
        <v>80</v>
      </c>
      <c r="C1574">
        <v>27</v>
      </c>
      <c r="D1574">
        <v>-3.7016362707410093E-2</v>
      </c>
      <c r="E1574" t="s">
        <v>107</v>
      </c>
      <c r="F1574">
        <v>-1.7557091122290688E-2</v>
      </c>
      <c r="G1574" t="s">
        <v>107</v>
      </c>
      <c r="H1574">
        <v>0.1779304274262769</v>
      </c>
      <c r="I1574" t="s">
        <v>110</v>
      </c>
      <c r="J1574">
        <v>1.9935497049101331E-2</v>
      </c>
      <c r="K1574" t="s">
        <v>108</v>
      </c>
      <c r="L1574">
        <v>2.63085755190729E-6</v>
      </c>
      <c r="M1574" t="s">
        <v>107</v>
      </c>
      <c r="N1574">
        <v>0</v>
      </c>
      <c r="O1574" t="s">
        <v>109</v>
      </c>
      <c r="P1574">
        <v>0</v>
      </c>
      <c r="Q1574" t="s">
        <v>109</v>
      </c>
      <c r="R1574">
        <v>0</v>
      </c>
      <c r="S1574" t="s">
        <v>109</v>
      </c>
    </row>
    <row r="1575" spans="1:19" x14ac:dyDescent="0.3">
      <c r="A1575" t="s">
        <v>67</v>
      </c>
      <c r="B1575" t="s">
        <v>81</v>
      </c>
      <c r="C1575">
        <v>26</v>
      </c>
      <c r="D1575">
        <v>-2.003559623092116E-2</v>
      </c>
      <c r="E1575" t="s">
        <v>107</v>
      </c>
      <c r="F1575">
        <v>-1.6646204275348148E-2</v>
      </c>
      <c r="G1575" t="s">
        <v>107</v>
      </c>
      <c r="H1575">
        <v>0.17700236274790901</v>
      </c>
      <c r="I1575" t="s">
        <v>110</v>
      </c>
      <c r="J1575">
        <v>1.559793306228718E-2</v>
      </c>
      <c r="K1575" t="s">
        <v>108</v>
      </c>
      <c r="L1575">
        <v>1.658857186398658E-6</v>
      </c>
      <c r="M1575" t="s">
        <v>107</v>
      </c>
      <c r="N1575">
        <v>0</v>
      </c>
      <c r="O1575" t="s">
        <v>109</v>
      </c>
      <c r="P1575">
        <v>0</v>
      </c>
      <c r="Q1575" t="s">
        <v>109</v>
      </c>
      <c r="R1575">
        <v>0</v>
      </c>
      <c r="S1575" t="s">
        <v>109</v>
      </c>
    </row>
    <row r="1576" spans="1:19" x14ac:dyDescent="0.3">
      <c r="A1576" t="s">
        <v>67</v>
      </c>
      <c r="B1576" t="s">
        <v>82</v>
      </c>
      <c r="C1576">
        <v>25</v>
      </c>
      <c r="D1576">
        <v>-3.0452591189422319E-2</v>
      </c>
      <c r="E1576" t="s">
        <v>107</v>
      </c>
      <c r="F1576">
        <v>-1.752268651105806E-2</v>
      </c>
      <c r="G1576" t="s">
        <v>107</v>
      </c>
      <c r="H1576">
        <v>0.1775078343492178</v>
      </c>
      <c r="I1576" t="s">
        <v>110</v>
      </c>
      <c r="J1576">
        <v>1.6064940401066961E-2</v>
      </c>
      <c r="K1576" t="s">
        <v>108</v>
      </c>
      <c r="L1576">
        <v>4.1255526329901812E-5</v>
      </c>
      <c r="M1576" t="s">
        <v>107</v>
      </c>
      <c r="N1576">
        <v>0</v>
      </c>
      <c r="O1576" t="s">
        <v>109</v>
      </c>
      <c r="P1576">
        <v>0</v>
      </c>
      <c r="Q1576" t="s">
        <v>109</v>
      </c>
      <c r="R1576">
        <v>0</v>
      </c>
      <c r="S1576" t="s">
        <v>109</v>
      </c>
    </row>
    <row r="1577" spans="1:19" x14ac:dyDescent="0.3">
      <c r="A1577" t="s">
        <v>67</v>
      </c>
      <c r="B1577" t="s">
        <v>83</v>
      </c>
      <c r="C1577">
        <v>24</v>
      </c>
      <c r="D1577">
        <v>-3.4004082801803448E-2</v>
      </c>
      <c r="E1577" t="s">
        <v>107</v>
      </c>
      <c r="F1577">
        <v>-1.7605769498019411E-2</v>
      </c>
      <c r="G1577" t="s">
        <v>107</v>
      </c>
      <c r="H1577">
        <v>0.1885826418964682</v>
      </c>
      <c r="I1577" t="s">
        <v>110</v>
      </c>
      <c r="J1577">
        <v>1.8445160816129041E-2</v>
      </c>
      <c r="K1577" t="s">
        <v>108</v>
      </c>
      <c r="L1577">
        <v>3.0217136411322182E-7</v>
      </c>
      <c r="M1577" t="s">
        <v>107</v>
      </c>
      <c r="N1577">
        <v>0</v>
      </c>
      <c r="O1577" t="s">
        <v>109</v>
      </c>
      <c r="P1577">
        <v>0</v>
      </c>
      <c r="Q1577" t="s">
        <v>109</v>
      </c>
      <c r="R1577">
        <v>0</v>
      </c>
      <c r="S1577" t="s">
        <v>109</v>
      </c>
    </row>
    <row r="1578" spans="1:19" x14ac:dyDescent="0.3">
      <c r="A1578" t="s">
        <v>67</v>
      </c>
      <c r="B1578" t="s">
        <v>84</v>
      </c>
      <c r="C1578">
        <v>23</v>
      </c>
      <c r="D1578">
        <v>-2.2886661262833449E-2</v>
      </c>
      <c r="E1578" t="s">
        <v>107</v>
      </c>
      <c r="F1578">
        <v>-1.695041901185174E-2</v>
      </c>
      <c r="G1578" t="s">
        <v>107</v>
      </c>
      <c r="H1578">
        <v>0.1979708170226758</v>
      </c>
      <c r="I1578" t="s">
        <v>110</v>
      </c>
      <c r="J1578">
        <v>1.8445160816129041E-2</v>
      </c>
      <c r="K1578" t="s">
        <v>108</v>
      </c>
      <c r="L1578">
        <v>3.725575748243165E-8</v>
      </c>
      <c r="M1578" t="s">
        <v>107</v>
      </c>
      <c r="N1578">
        <v>0</v>
      </c>
      <c r="O1578" t="s">
        <v>109</v>
      </c>
      <c r="P1578">
        <v>0</v>
      </c>
      <c r="Q1578" t="s">
        <v>109</v>
      </c>
      <c r="R1578">
        <v>0</v>
      </c>
      <c r="S1578" t="s">
        <v>109</v>
      </c>
    </row>
    <row r="1579" spans="1:19" x14ac:dyDescent="0.3">
      <c r="A1579" t="s">
        <v>67</v>
      </c>
      <c r="B1579" t="s">
        <v>85</v>
      </c>
      <c r="C1579">
        <v>22</v>
      </c>
      <c r="D1579">
        <v>-2.4769230646481861E-2</v>
      </c>
      <c r="E1579" t="s">
        <v>107</v>
      </c>
      <c r="F1579">
        <v>-1.6863220668344579E-2</v>
      </c>
      <c r="G1579" t="s">
        <v>107</v>
      </c>
      <c r="H1579">
        <v>0.19473260399872541</v>
      </c>
      <c r="I1579" t="s">
        <v>110</v>
      </c>
      <c r="J1579">
        <v>1.512239660233294E-2</v>
      </c>
      <c r="K1579" t="s">
        <v>108</v>
      </c>
      <c r="L1579">
        <v>1.207795723764719E-10</v>
      </c>
      <c r="M1579" t="s">
        <v>107</v>
      </c>
      <c r="N1579">
        <v>0</v>
      </c>
      <c r="O1579" t="s">
        <v>109</v>
      </c>
      <c r="P1579">
        <v>0</v>
      </c>
      <c r="Q1579" t="s">
        <v>109</v>
      </c>
      <c r="R1579">
        <v>0</v>
      </c>
      <c r="S1579" t="s">
        <v>109</v>
      </c>
    </row>
    <row r="1580" spans="1:19" x14ac:dyDescent="0.3">
      <c r="A1580" t="s">
        <v>67</v>
      </c>
      <c r="B1580" t="s">
        <v>86</v>
      </c>
      <c r="C1580">
        <v>21</v>
      </c>
      <c r="D1580">
        <v>-2.7566180876065188E-2</v>
      </c>
      <c r="E1580" t="s">
        <v>107</v>
      </c>
      <c r="F1580">
        <v>-1.6555675828055869E-2</v>
      </c>
      <c r="G1580" t="s">
        <v>107</v>
      </c>
      <c r="H1580">
        <v>0.19144930914681599</v>
      </c>
      <c r="I1580" t="s">
        <v>110</v>
      </c>
      <c r="J1580">
        <v>1.74516617115161E-2</v>
      </c>
      <c r="K1580" t="s">
        <v>108</v>
      </c>
      <c r="L1580">
        <v>0</v>
      </c>
      <c r="M1580" t="s">
        <v>107</v>
      </c>
      <c r="N1580">
        <v>0</v>
      </c>
      <c r="O1580" t="s">
        <v>109</v>
      </c>
      <c r="P1580">
        <v>0</v>
      </c>
      <c r="Q1580" t="s">
        <v>109</v>
      </c>
      <c r="R1580">
        <v>0</v>
      </c>
      <c r="S1580" t="s">
        <v>109</v>
      </c>
    </row>
    <row r="1581" spans="1:19" x14ac:dyDescent="0.3">
      <c r="A1581" t="s">
        <v>67</v>
      </c>
      <c r="B1581" t="s">
        <v>87</v>
      </c>
      <c r="C1581">
        <v>20</v>
      </c>
      <c r="D1581">
        <v>-2.0647953105407051E-2</v>
      </c>
      <c r="E1581" t="s">
        <v>107</v>
      </c>
      <c r="F1581">
        <v>-1.6236348064771811E-2</v>
      </c>
      <c r="G1581" t="s">
        <v>107</v>
      </c>
      <c r="H1581">
        <v>0.19373657408929451</v>
      </c>
      <c r="I1581" t="s">
        <v>110</v>
      </c>
      <c r="J1581">
        <v>1.502417994110721E-2</v>
      </c>
      <c r="K1581" t="s">
        <v>108</v>
      </c>
      <c r="L1581">
        <v>0</v>
      </c>
      <c r="M1581" t="s">
        <v>107</v>
      </c>
      <c r="N1581">
        <v>0</v>
      </c>
      <c r="O1581" t="s">
        <v>109</v>
      </c>
      <c r="P1581">
        <v>0</v>
      </c>
      <c r="Q1581" t="s">
        <v>109</v>
      </c>
      <c r="R1581">
        <v>0</v>
      </c>
      <c r="S1581" t="s">
        <v>109</v>
      </c>
    </row>
    <row r="1582" spans="1:19" x14ac:dyDescent="0.3">
      <c r="A1582" t="s">
        <v>67</v>
      </c>
      <c r="B1582" t="s">
        <v>88</v>
      </c>
      <c r="C1582">
        <v>19</v>
      </c>
      <c r="D1582">
        <v>-1.7389100756153429E-2</v>
      </c>
      <c r="E1582" t="s">
        <v>107</v>
      </c>
      <c r="F1582">
        <v>-1.7031139418837E-2</v>
      </c>
      <c r="G1582" t="s">
        <v>107</v>
      </c>
      <c r="H1582">
        <v>0.18476478340578559</v>
      </c>
      <c r="I1582" t="s">
        <v>110</v>
      </c>
      <c r="J1582">
        <v>1.444185363130095E-2</v>
      </c>
      <c r="K1582" t="s">
        <v>108</v>
      </c>
      <c r="L1582">
        <v>0</v>
      </c>
      <c r="M1582" t="s">
        <v>107</v>
      </c>
      <c r="N1582">
        <v>0</v>
      </c>
      <c r="O1582" t="s">
        <v>109</v>
      </c>
      <c r="P1582">
        <v>0</v>
      </c>
      <c r="Q1582" t="s">
        <v>109</v>
      </c>
      <c r="R1582">
        <v>0</v>
      </c>
      <c r="S1582" t="s">
        <v>109</v>
      </c>
    </row>
    <row r="1583" spans="1:19" x14ac:dyDescent="0.3">
      <c r="A1583" t="s">
        <v>67</v>
      </c>
      <c r="B1583" t="s">
        <v>89</v>
      </c>
      <c r="C1583">
        <v>18</v>
      </c>
      <c r="D1583">
        <v>-2.0922770706987531E-2</v>
      </c>
      <c r="E1583" t="s">
        <v>107</v>
      </c>
      <c r="F1583">
        <v>-1.2513250154396289E-2</v>
      </c>
      <c r="G1583" t="s">
        <v>107</v>
      </c>
      <c r="H1583">
        <v>0.18683688019405639</v>
      </c>
      <c r="I1583" t="s">
        <v>110</v>
      </c>
      <c r="J1583">
        <v>1.8445160816129041E-2</v>
      </c>
      <c r="K1583" t="s">
        <v>108</v>
      </c>
      <c r="L1583">
        <v>3.544779622688516E-5</v>
      </c>
      <c r="M1583" t="s">
        <v>107</v>
      </c>
      <c r="N1583">
        <v>0</v>
      </c>
      <c r="O1583" t="s">
        <v>109</v>
      </c>
      <c r="P1583">
        <v>0</v>
      </c>
      <c r="Q1583" t="s">
        <v>109</v>
      </c>
      <c r="R1583">
        <v>0</v>
      </c>
      <c r="S1583" t="s">
        <v>109</v>
      </c>
    </row>
    <row r="1584" spans="1:19" x14ac:dyDescent="0.3">
      <c r="A1584" t="s">
        <v>67</v>
      </c>
      <c r="B1584" t="s">
        <v>90</v>
      </c>
      <c r="C1584">
        <v>17</v>
      </c>
      <c r="D1584">
        <v>-0.2286549704765396</v>
      </c>
      <c r="E1584" t="s">
        <v>107</v>
      </c>
      <c r="F1584">
        <v>-2.990993691960811E-2</v>
      </c>
      <c r="G1584" t="s">
        <v>107</v>
      </c>
      <c r="H1584">
        <v>0.5</v>
      </c>
      <c r="I1584" t="s">
        <v>110</v>
      </c>
      <c r="J1584">
        <v>1.2206635409445971E-2</v>
      </c>
      <c r="K1584" t="s">
        <v>108</v>
      </c>
      <c r="L1584">
        <v>0</v>
      </c>
      <c r="M1584" t="s">
        <v>107</v>
      </c>
      <c r="N1584">
        <v>0</v>
      </c>
      <c r="O1584" t="s">
        <v>109</v>
      </c>
      <c r="P1584">
        <v>0</v>
      </c>
      <c r="Q1584" t="s">
        <v>109</v>
      </c>
      <c r="R1584">
        <v>0</v>
      </c>
      <c r="S1584" t="s">
        <v>109</v>
      </c>
    </row>
    <row r="1585" spans="1:19" x14ac:dyDescent="0.3">
      <c r="A1585" t="s">
        <v>65</v>
      </c>
      <c r="B1585" t="s">
        <v>63</v>
      </c>
      <c r="C1585">
        <v>86</v>
      </c>
      <c r="D1585">
        <v>-6.8493164235613599E-3</v>
      </c>
      <c r="E1585" t="s">
        <v>107</v>
      </c>
      <c r="F1585">
        <v>0</v>
      </c>
      <c r="G1585" t="s">
        <v>109</v>
      </c>
      <c r="H1585">
        <v>0</v>
      </c>
      <c r="I1585" t="s">
        <v>107</v>
      </c>
      <c r="J1585">
        <v>0</v>
      </c>
      <c r="K1585" t="s">
        <v>108</v>
      </c>
      <c r="L1585">
        <v>1.340772936027412E-5</v>
      </c>
      <c r="M1585" t="s">
        <v>107</v>
      </c>
      <c r="N1585">
        <v>0</v>
      </c>
      <c r="O1585" t="s">
        <v>109</v>
      </c>
      <c r="P1585">
        <v>0</v>
      </c>
      <c r="Q1585" t="s">
        <v>109</v>
      </c>
      <c r="R1585">
        <v>0</v>
      </c>
      <c r="S1585" t="s">
        <v>109</v>
      </c>
    </row>
    <row r="1586" spans="1:19" x14ac:dyDescent="0.3">
      <c r="A1586" t="s">
        <v>65</v>
      </c>
      <c r="B1586" t="s">
        <v>66</v>
      </c>
      <c r="C1586">
        <v>85</v>
      </c>
      <c r="D1586">
        <v>-0.5</v>
      </c>
      <c r="E1586" t="s">
        <v>107</v>
      </c>
      <c r="F1586">
        <v>0</v>
      </c>
      <c r="G1586" t="s">
        <v>109</v>
      </c>
      <c r="H1586">
        <v>0</v>
      </c>
      <c r="I1586" t="s">
        <v>107</v>
      </c>
      <c r="J1586">
        <v>0</v>
      </c>
      <c r="K1586" t="s">
        <v>108</v>
      </c>
      <c r="L1586">
        <v>1.07573438593275E-5</v>
      </c>
      <c r="M1586" t="s">
        <v>107</v>
      </c>
      <c r="N1586">
        <v>0</v>
      </c>
      <c r="O1586" t="s">
        <v>109</v>
      </c>
      <c r="P1586">
        <v>0</v>
      </c>
      <c r="Q1586" t="s">
        <v>109</v>
      </c>
      <c r="R1586">
        <v>0</v>
      </c>
      <c r="S1586" t="s">
        <v>109</v>
      </c>
    </row>
    <row r="1587" spans="1:19" x14ac:dyDescent="0.3">
      <c r="A1587" t="s">
        <v>65</v>
      </c>
      <c r="B1587" t="s">
        <v>68</v>
      </c>
      <c r="C1587">
        <v>73</v>
      </c>
      <c r="D1587">
        <v>-0.1052021018415026</v>
      </c>
      <c r="E1587" t="s">
        <v>107</v>
      </c>
      <c r="F1587">
        <v>0</v>
      </c>
      <c r="G1587" t="s">
        <v>109</v>
      </c>
      <c r="H1587">
        <v>0.1089452698067634</v>
      </c>
      <c r="I1587" t="s">
        <v>107</v>
      </c>
      <c r="J1587">
        <v>0</v>
      </c>
      <c r="K1587" t="s">
        <v>108</v>
      </c>
      <c r="L1587">
        <v>6.7104270510632828E-6</v>
      </c>
      <c r="M1587" t="s">
        <v>107</v>
      </c>
      <c r="N1587">
        <v>0</v>
      </c>
      <c r="O1587" t="s">
        <v>109</v>
      </c>
      <c r="P1587">
        <v>0</v>
      </c>
      <c r="Q1587" t="s">
        <v>109</v>
      </c>
      <c r="R1587">
        <v>0</v>
      </c>
      <c r="S1587" t="s">
        <v>109</v>
      </c>
    </row>
    <row r="1588" spans="1:19" x14ac:dyDescent="0.3">
      <c r="A1588" t="s">
        <v>65</v>
      </c>
      <c r="B1588" t="s">
        <v>70</v>
      </c>
      <c r="C1588">
        <v>53</v>
      </c>
      <c r="D1588">
        <v>-8.8821975275665585E-2</v>
      </c>
      <c r="E1588" t="s">
        <v>107</v>
      </c>
      <c r="F1588">
        <v>0</v>
      </c>
      <c r="G1588" t="s">
        <v>109</v>
      </c>
      <c r="H1588">
        <v>0.1126413796999908</v>
      </c>
      <c r="I1588" t="s">
        <v>107</v>
      </c>
      <c r="J1588">
        <v>5.6116819738192918E-4</v>
      </c>
      <c r="K1588" t="s">
        <v>108</v>
      </c>
      <c r="L1588">
        <v>8.6991676541745347E-4</v>
      </c>
      <c r="M1588" t="s">
        <v>107</v>
      </c>
      <c r="N1588">
        <v>0</v>
      </c>
      <c r="O1588" t="s">
        <v>109</v>
      </c>
      <c r="P1588">
        <v>0</v>
      </c>
      <c r="Q1588" t="s">
        <v>109</v>
      </c>
      <c r="R1588">
        <v>0</v>
      </c>
      <c r="S1588" t="s">
        <v>109</v>
      </c>
    </row>
    <row r="1589" spans="1:19" x14ac:dyDescent="0.3">
      <c r="A1589" t="s">
        <v>65</v>
      </c>
      <c r="B1589" t="s">
        <v>71</v>
      </c>
      <c r="C1589">
        <v>44</v>
      </c>
      <c r="D1589">
        <v>-6.9818403431665121E-2</v>
      </c>
      <c r="E1589" t="s">
        <v>107</v>
      </c>
      <c r="F1589">
        <v>0</v>
      </c>
      <c r="G1589" t="s">
        <v>109</v>
      </c>
      <c r="H1589">
        <v>0.1897705784843608</v>
      </c>
      <c r="I1589" t="s">
        <v>107</v>
      </c>
      <c r="J1589">
        <v>1.8039641777703459E-2</v>
      </c>
      <c r="K1589" t="s">
        <v>108</v>
      </c>
      <c r="L1589">
        <v>6.0241906904995222E-6</v>
      </c>
      <c r="M1589" t="s">
        <v>107</v>
      </c>
      <c r="N1589">
        <v>0</v>
      </c>
      <c r="O1589" t="s">
        <v>109</v>
      </c>
      <c r="P1589">
        <v>0</v>
      </c>
      <c r="Q1589" t="s">
        <v>109</v>
      </c>
      <c r="R1589">
        <v>0</v>
      </c>
      <c r="S1589" t="s">
        <v>109</v>
      </c>
    </row>
    <row r="1590" spans="1:19" x14ac:dyDescent="0.3">
      <c r="A1590" t="s">
        <v>65</v>
      </c>
      <c r="B1590" t="s">
        <v>73</v>
      </c>
      <c r="C1590">
        <v>34</v>
      </c>
      <c r="D1590">
        <v>-5.0044685631071541E-2</v>
      </c>
      <c r="E1590" t="s">
        <v>107</v>
      </c>
      <c r="F1590">
        <v>0</v>
      </c>
      <c r="G1590" t="s">
        <v>109</v>
      </c>
      <c r="H1590">
        <v>0.16809614544109561</v>
      </c>
      <c r="I1590" t="s">
        <v>110</v>
      </c>
      <c r="J1590">
        <v>3.2639860897540993E-2</v>
      </c>
      <c r="K1590" t="s">
        <v>108</v>
      </c>
      <c r="L1590">
        <v>2.8513231737932999E-6</v>
      </c>
      <c r="M1590" t="s">
        <v>107</v>
      </c>
      <c r="N1590">
        <v>0</v>
      </c>
      <c r="O1590" t="s">
        <v>109</v>
      </c>
      <c r="P1590">
        <v>0</v>
      </c>
      <c r="Q1590" t="s">
        <v>109</v>
      </c>
      <c r="R1590">
        <v>0</v>
      </c>
      <c r="S1590" t="s">
        <v>109</v>
      </c>
    </row>
    <row r="1591" spans="1:19" x14ac:dyDescent="0.3">
      <c r="A1591" t="s">
        <v>65</v>
      </c>
      <c r="B1591" t="s">
        <v>74</v>
      </c>
      <c r="C1591">
        <v>33</v>
      </c>
      <c r="D1591">
        <v>-5.2135324647004287E-2</v>
      </c>
      <c r="E1591" t="s">
        <v>107</v>
      </c>
      <c r="F1591">
        <v>0</v>
      </c>
      <c r="G1591" t="s">
        <v>109</v>
      </c>
      <c r="H1591">
        <v>0.1768515659692462</v>
      </c>
      <c r="I1591" t="s">
        <v>110</v>
      </c>
      <c r="J1591">
        <v>3.1854707396964561E-2</v>
      </c>
      <c r="K1591" t="s">
        <v>108</v>
      </c>
      <c r="L1591">
        <v>5.6013459024337926E-6</v>
      </c>
      <c r="M1591" t="s">
        <v>107</v>
      </c>
      <c r="N1591">
        <v>0</v>
      </c>
      <c r="O1591" t="s">
        <v>109</v>
      </c>
      <c r="P1591">
        <v>0</v>
      </c>
      <c r="Q1591" t="s">
        <v>109</v>
      </c>
      <c r="R1591">
        <v>0</v>
      </c>
      <c r="S1591" t="s">
        <v>109</v>
      </c>
    </row>
    <row r="1592" spans="1:19" x14ac:dyDescent="0.3">
      <c r="A1592" t="s">
        <v>65</v>
      </c>
      <c r="B1592" t="s">
        <v>75</v>
      </c>
      <c r="C1592">
        <v>32</v>
      </c>
      <c r="D1592">
        <v>-4.8008212988941527E-2</v>
      </c>
      <c r="E1592" t="s">
        <v>107</v>
      </c>
      <c r="F1592">
        <v>0</v>
      </c>
      <c r="G1592" t="s">
        <v>109</v>
      </c>
      <c r="H1592">
        <v>0.17808281294111319</v>
      </c>
      <c r="I1592" t="s">
        <v>110</v>
      </c>
      <c r="J1592">
        <v>2.7949907195213751E-2</v>
      </c>
      <c r="K1592" t="s">
        <v>108</v>
      </c>
      <c r="L1592">
        <v>2.1525676592909669E-6</v>
      </c>
      <c r="M1592" t="s">
        <v>107</v>
      </c>
      <c r="N1592">
        <v>0</v>
      </c>
      <c r="O1592" t="s">
        <v>109</v>
      </c>
      <c r="P1592">
        <v>0</v>
      </c>
      <c r="Q1592" t="s">
        <v>109</v>
      </c>
      <c r="R1592">
        <v>0</v>
      </c>
      <c r="S1592" t="s">
        <v>109</v>
      </c>
    </row>
    <row r="1593" spans="1:19" x14ac:dyDescent="0.3">
      <c r="A1593" t="s">
        <v>65</v>
      </c>
      <c r="B1593" t="s">
        <v>76</v>
      </c>
      <c r="C1593">
        <v>31</v>
      </c>
      <c r="D1593">
        <v>-6.7707575143933579E-2</v>
      </c>
      <c r="E1593" t="s">
        <v>107</v>
      </c>
      <c r="F1593">
        <v>0</v>
      </c>
      <c r="G1593" t="s">
        <v>109</v>
      </c>
      <c r="H1593">
        <v>0.18487264867802561</v>
      </c>
      <c r="I1593" t="s">
        <v>110</v>
      </c>
      <c r="J1593">
        <v>2.8785212582381502E-2</v>
      </c>
      <c r="K1593" t="s">
        <v>108</v>
      </c>
      <c r="L1593">
        <v>6.575489802190402E-6</v>
      </c>
      <c r="M1593" t="s">
        <v>107</v>
      </c>
      <c r="N1593">
        <v>0</v>
      </c>
      <c r="O1593" t="s">
        <v>109</v>
      </c>
      <c r="P1593">
        <v>0</v>
      </c>
      <c r="Q1593" t="s">
        <v>109</v>
      </c>
      <c r="R1593">
        <v>0</v>
      </c>
      <c r="S1593" t="s">
        <v>109</v>
      </c>
    </row>
    <row r="1594" spans="1:19" x14ac:dyDescent="0.3">
      <c r="A1594" t="s">
        <v>65</v>
      </c>
      <c r="B1594" t="s">
        <v>77</v>
      </c>
      <c r="C1594">
        <v>30</v>
      </c>
      <c r="D1594">
        <v>-4.9804974345935567E-2</v>
      </c>
      <c r="E1594" t="s">
        <v>107</v>
      </c>
      <c r="F1594">
        <v>0</v>
      </c>
      <c r="G1594" t="s">
        <v>109</v>
      </c>
      <c r="H1594">
        <v>0.19389029319706341</v>
      </c>
      <c r="I1594" t="s">
        <v>110</v>
      </c>
      <c r="J1594">
        <v>2.7949907195213751E-2</v>
      </c>
      <c r="K1594" t="s">
        <v>108</v>
      </c>
      <c r="L1594">
        <v>2.8773159252342051E-6</v>
      </c>
      <c r="M1594" t="s">
        <v>107</v>
      </c>
      <c r="N1594">
        <v>0</v>
      </c>
      <c r="O1594" t="s">
        <v>109</v>
      </c>
      <c r="P1594">
        <v>0</v>
      </c>
      <c r="Q1594" t="s">
        <v>109</v>
      </c>
      <c r="R1594">
        <v>0</v>
      </c>
      <c r="S1594" t="s">
        <v>109</v>
      </c>
    </row>
    <row r="1595" spans="1:19" x14ac:dyDescent="0.3">
      <c r="A1595" t="s">
        <v>65</v>
      </c>
      <c r="B1595" t="s">
        <v>78</v>
      </c>
      <c r="C1595">
        <v>29</v>
      </c>
      <c r="D1595">
        <v>-7.390052869612028E-2</v>
      </c>
      <c r="E1595" t="s">
        <v>107</v>
      </c>
      <c r="F1595">
        <v>0</v>
      </c>
      <c r="G1595" t="s">
        <v>109</v>
      </c>
      <c r="H1595">
        <v>0.1886333315611371</v>
      </c>
      <c r="I1595" t="s">
        <v>110</v>
      </c>
      <c r="J1595">
        <v>2.5305754178794208E-2</v>
      </c>
      <c r="K1595" t="s">
        <v>108</v>
      </c>
      <c r="L1595">
        <v>2.731767612628518E-6</v>
      </c>
      <c r="M1595" t="s">
        <v>107</v>
      </c>
      <c r="N1595">
        <v>0</v>
      </c>
      <c r="O1595" t="s">
        <v>109</v>
      </c>
      <c r="P1595">
        <v>0</v>
      </c>
      <c r="Q1595" t="s">
        <v>109</v>
      </c>
      <c r="R1595">
        <v>0</v>
      </c>
      <c r="S1595" t="s">
        <v>109</v>
      </c>
    </row>
    <row r="1596" spans="1:19" x14ac:dyDescent="0.3">
      <c r="A1596" t="s">
        <v>65</v>
      </c>
      <c r="B1596" t="s">
        <v>79</v>
      </c>
      <c r="C1596">
        <v>28</v>
      </c>
      <c r="D1596">
        <v>-4.8332529243403408E-2</v>
      </c>
      <c r="E1596" t="s">
        <v>107</v>
      </c>
      <c r="F1596">
        <v>0</v>
      </c>
      <c r="G1596" t="s">
        <v>109</v>
      </c>
      <c r="H1596">
        <v>0.1916345882990319</v>
      </c>
      <c r="I1596" t="s">
        <v>110</v>
      </c>
      <c r="J1596">
        <v>2.6210177993420111E-2</v>
      </c>
      <c r="K1596" t="s">
        <v>108</v>
      </c>
      <c r="L1596">
        <v>2.7017155731332878E-6</v>
      </c>
      <c r="M1596" t="s">
        <v>107</v>
      </c>
      <c r="N1596">
        <v>0</v>
      </c>
      <c r="O1596" t="s">
        <v>109</v>
      </c>
      <c r="P1596">
        <v>0</v>
      </c>
      <c r="Q1596" t="s">
        <v>109</v>
      </c>
      <c r="R1596">
        <v>0</v>
      </c>
      <c r="S1596" t="s">
        <v>109</v>
      </c>
    </row>
    <row r="1597" spans="1:19" x14ac:dyDescent="0.3">
      <c r="A1597" t="s">
        <v>65</v>
      </c>
      <c r="B1597" t="s">
        <v>80</v>
      </c>
      <c r="C1597">
        <v>27</v>
      </c>
      <c r="D1597">
        <v>-5.2237341344199308E-2</v>
      </c>
      <c r="E1597" t="s">
        <v>107</v>
      </c>
      <c r="F1597">
        <v>0</v>
      </c>
      <c r="G1597" t="s">
        <v>109</v>
      </c>
      <c r="H1597">
        <v>0.2069842590979469</v>
      </c>
      <c r="I1597" t="s">
        <v>110</v>
      </c>
      <c r="J1597">
        <v>2.3084870321830379E-2</v>
      </c>
      <c r="K1597" t="s">
        <v>108</v>
      </c>
      <c r="L1597">
        <v>9.2417954465082739E-7</v>
      </c>
      <c r="M1597" t="s">
        <v>107</v>
      </c>
      <c r="N1597">
        <v>0</v>
      </c>
      <c r="O1597" t="s">
        <v>109</v>
      </c>
      <c r="P1597">
        <v>0</v>
      </c>
      <c r="Q1597" t="s">
        <v>109</v>
      </c>
      <c r="R1597">
        <v>0</v>
      </c>
      <c r="S1597" t="s">
        <v>109</v>
      </c>
    </row>
    <row r="1598" spans="1:19" x14ac:dyDescent="0.3">
      <c r="A1598" t="s">
        <v>65</v>
      </c>
      <c r="B1598" t="s">
        <v>81</v>
      </c>
      <c r="C1598">
        <v>26</v>
      </c>
      <c r="D1598">
        <v>-5.0411131245871633E-2</v>
      </c>
      <c r="E1598" t="s">
        <v>107</v>
      </c>
      <c r="F1598">
        <v>0</v>
      </c>
      <c r="G1598" t="s">
        <v>109</v>
      </c>
      <c r="H1598">
        <v>0.2032614599096805</v>
      </c>
      <c r="I1598" t="s">
        <v>110</v>
      </c>
      <c r="J1598">
        <v>1.8991136653276671E-2</v>
      </c>
      <c r="K1598" t="s">
        <v>108</v>
      </c>
      <c r="L1598">
        <v>2.9110023605666111E-6</v>
      </c>
      <c r="M1598" t="s">
        <v>107</v>
      </c>
      <c r="N1598">
        <v>0</v>
      </c>
      <c r="O1598" t="s">
        <v>109</v>
      </c>
      <c r="P1598">
        <v>0</v>
      </c>
      <c r="Q1598" t="s">
        <v>109</v>
      </c>
      <c r="R1598">
        <v>0</v>
      </c>
      <c r="S1598" t="s">
        <v>109</v>
      </c>
    </row>
    <row r="1599" spans="1:19" x14ac:dyDescent="0.3">
      <c r="A1599" t="s">
        <v>65</v>
      </c>
      <c r="B1599" t="s">
        <v>82</v>
      </c>
      <c r="C1599">
        <v>25</v>
      </c>
      <c r="D1599">
        <v>-5.2618031005778963E-2</v>
      </c>
      <c r="E1599" t="s">
        <v>107</v>
      </c>
      <c r="F1599">
        <v>0</v>
      </c>
      <c r="G1599" t="s">
        <v>109</v>
      </c>
      <c r="H1599">
        <v>0.20486202052157221</v>
      </c>
      <c r="I1599" t="s">
        <v>110</v>
      </c>
      <c r="J1599">
        <v>1.9546304838760551E-2</v>
      </c>
      <c r="K1599" t="s">
        <v>108</v>
      </c>
      <c r="L1599">
        <v>1.716024265582825E-5</v>
      </c>
      <c r="M1599" t="s">
        <v>107</v>
      </c>
      <c r="N1599">
        <v>0</v>
      </c>
      <c r="O1599" t="s">
        <v>109</v>
      </c>
      <c r="P1599">
        <v>0</v>
      </c>
      <c r="Q1599" t="s">
        <v>109</v>
      </c>
      <c r="R1599">
        <v>0</v>
      </c>
      <c r="S1599" t="s">
        <v>109</v>
      </c>
    </row>
    <row r="1600" spans="1:19" x14ac:dyDescent="0.3">
      <c r="A1600" t="s">
        <v>65</v>
      </c>
      <c r="B1600" t="s">
        <v>83</v>
      </c>
      <c r="C1600">
        <v>24</v>
      </c>
      <c r="D1600">
        <v>-5.3390221329098243E-2</v>
      </c>
      <c r="E1600" t="s">
        <v>107</v>
      </c>
      <c r="F1600">
        <v>0</v>
      </c>
      <c r="G1600" t="s">
        <v>109</v>
      </c>
      <c r="H1600">
        <v>0.20708039013910931</v>
      </c>
      <c r="I1600" t="s">
        <v>110</v>
      </c>
      <c r="J1600">
        <v>2.1444396691235101E-2</v>
      </c>
      <c r="K1600" t="s">
        <v>108</v>
      </c>
      <c r="L1600">
        <v>3.7295086756267831E-4</v>
      </c>
      <c r="M1600" t="s">
        <v>107</v>
      </c>
      <c r="N1600">
        <v>0</v>
      </c>
      <c r="O1600" t="s">
        <v>109</v>
      </c>
      <c r="P1600">
        <v>0</v>
      </c>
      <c r="Q1600" t="s">
        <v>109</v>
      </c>
      <c r="R1600">
        <v>0</v>
      </c>
      <c r="S1600" t="s">
        <v>109</v>
      </c>
    </row>
    <row r="1601" spans="1:19" x14ac:dyDescent="0.3">
      <c r="A1601" t="s">
        <v>65</v>
      </c>
      <c r="B1601" t="s">
        <v>84</v>
      </c>
      <c r="C1601">
        <v>23</v>
      </c>
      <c r="D1601">
        <v>-4.5689941272956502E-2</v>
      </c>
      <c r="E1601" t="s">
        <v>107</v>
      </c>
      <c r="F1601">
        <v>0</v>
      </c>
      <c r="G1601" t="s">
        <v>109</v>
      </c>
      <c r="H1601">
        <v>0.2449565679445164</v>
      </c>
      <c r="I1601" t="s">
        <v>110</v>
      </c>
      <c r="J1601">
        <v>1.9319265382841021E-2</v>
      </c>
      <c r="K1601" t="s">
        <v>108</v>
      </c>
      <c r="L1601">
        <v>5.0144093360763583E-7</v>
      </c>
      <c r="M1601" t="s">
        <v>107</v>
      </c>
      <c r="N1601">
        <v>0</v>
      </c>
      <c r="O1601" t="s">
        <v>109</v>
      </c>
      <c r="P1601">
        <v>0</v>
      </c>
      <c r="Q1601" t="s">
        <v>109</v>
      </c>
      <c r="R1601">
        <v>0</v>
      </c>
      <c r="S1601" t="s">
        <v>109</v>
      </c>
    </row>
    <row r="1602" spans="1:19" x14ac:dyDescent="0.3">
      <c r="A1602" t="s">
        <v>65</v>
      </c>
      <c r="B1602" t="s">
        <v>85</v>
      </c>
      <c r="C1602">
        <v>22</v>
      </c>
      <c r="D1602">
        <v>-5.5717884230124033E-2</v>
      </c>
      <c r="E1602" t="s">
        <v>107</v>
      </c>
      <c r="F1602">
        <v>0</v>
      </c>
      <c r="G1602" t="s">
        <v>109</v>
      </c>
      <c r="H1602">
        <v>0.24329722719894681</v>
      </c>
      <c r="I1602" t="s">
        <v>110</v>
      </c>
      <c r="J1602">
        <v>1.9546304838760551E-2</v>
      </c>
      <c r="K1602" t="s">
        <v>108</v>
      </c>
      <c r="L1602">
        <v>9.8447371386661518E-8</v>
      </c>
      <c r="M1602" t="s">
        <v>107</v>
      </c>
      <c r="N1602">
        <v>0</v>
      </c>
      <c r="O1602" t="s">
        <v>109</v>
      </c>
      <c r="P1602">
        <v>0</v>
      </c>
      <c r="Q1602" t="s">
        <v>109</v>
      </c>
      <c r="R1602">
        <v>0</v>
      </c>
      <c r="S1602" t="s">
        <v>109</v>
      </c>
    </row>
    <row r="1603" spans="1:19" x14ac:dyDescent="0.3">
      <c r="A1603" t="s">
        <v>65</v>
      </c>
      <c r="B1603" t="s">
        <v>86</v>
      </c>
      <c r="C1603">
        <v>21</v>
      </c>
      <c r="D1603">
        <v>-4.9648224572619137E-2</v>
      </c>
      <c r="E1603" t="s">
        <v>107</v>
      </c>
      <c r="F1603">
        <v>0</v>
      </c>
      <c r="G1603" t="s">
        <v>109</v>
      </c>
      <c r="H1603">
        <v>0.2350556117389927</v>
      </c>
      <c r="I1603" t="s">
        <v>110</v>
      </c>
      <c r="J1603">
        <v>1.615335438092837E-2</v>
      </c>
      <c r="K1603" t="s">
        <v>108</v>
      </c>
      <c r="L1603">
        <v>0</v>
      </c>
      <c r="M1603" t="s">
        <v>107</v>
      </c>
      <c r="N1603">
        <v>0</v>
      </c>
      <c r="O1603" t="s">
        <v>109</v>
      </c>
      <c r="P1603">
        <v>0</v>
      </c>
      <c r="Q1603" t="s">
        <v>109</v>
      </c>
      <c r="R1603">
        <v>0</v>
      </c>
      <c r="S1603" t="s">
        <v>109</v>
      </c>
    </row>
    <row r="1604" spans="1:19" x14ac:dyDescent="0.3">
      <c r="A1604" t="s">
        <v>65</v>
      </c>
      <c r="B1604" t="s">
        <v>87</v>
      </c>
      <c r="C1604">
        <v>20</v>
      </c>
      <c r="D1604">
        <v>-5.3765724202579253E-2</v>
      </c>
      <c r="E1604" t="s">
        <v>107</v>
      </c>
      <c r="F1604">
        <v>0</v>
      </c>
      <c r="G1604" t="s">
        <v>109</v>
      </c>
      <c r="H1604">
        <v>0.24532082038887659</v>
      </c>
      <c r="I1604" t="s">
        <v>110</v>
      </c>
      <c r="J1604">
        <v>1.9546304838760551E-2</v>
      </c>
      <c r="K1604" t="s">
        <v>108</v>
      </c>
      <c r="L1604">
        <v>1.2554089070910009E-7</v>
      </c>
      <c r="M1604" t="s">
        <v>107</v>
      </c>
      <c r="N1604">
        <v>0</v>
      </c>
      <c r="O1604" t="s">
        <v>109</v>
      </c>
      <c r="P1604">
        <v>0</v>
      </c>
      <c r="Q1604" t="s">
        <v>109</v>
      </c>
      <c r="R1604">
        <v>0</v>
      </c>
      <c r="S1604" t="s">
        <v>109</v>
      </c>
    </row>
    <row r="1605" spans="1:19" x14ac:dyDescent="0.3">
      <c r="A1605" t="s">
        <v>65</v>
      </c>
      <c r="B1605" t="s">
        <v>88</v>
      </c>
      <c r="C1605">
        <v>19</v>
      </c>
      <c r="D1605">
        <v>-4.0867702523993597E-2</v>
      </c>
      <c r="E1605" t="s">
        <v>107</v>
      </c>
      <c r="F1605">
        <v>0</v>
      </c>
      <c r="G1605" t="s">
        <v>109</v>
      </c>
      <c r="H1605">
        <v>0.24528357027844891</v>
      </c>
      <c r="I1605" t="s">
        <v>110</v>
      </c>
      <c r="J1605">
        <v>1.417657788534735E-2</v>
      </c>
      <c r="K1605" t="s">
        <v>108</v>
      </c>
      <c r="L1605">
        <v>2.0106315850067498E-8</v>
      </c>
      <c r="M1605" t="s">
        <v>107</v>
      </c>
      <c r="N1605">
        <v>0</v>
      </c>
      <c r="O1605" t="s">
        <v>109</v>
      </c>
      <c r="P1605">
        <v>0</v>
      </c>
      <c r="Q1605" t="s">
        <v>109</v>
      </c>
      <c r="R1605">
        <v>0</v>
      </c>
      <c r="S1605" t="s">
        <v>109</v>
      </c>
    </row>
    <row r="1606" spans="1:19" x14ac:dyDescent="0.3">
      <c r="A1606" t="s">
        <v>65</v>
      </c>
      <c r="B1606" t="s">
        <v>89</v>
      </c>
      <c r="C1606">
        <v>18</v>
      </c>
      <c r="D1606">
        <v>-4.1465832093036323E-2</v>
      </c>
      <c r="E1606" t="s">
        <v>107</v>
      </c>
      <c r="F1606">
        <v>0</v>
      </c>
      <c r="G1606" t="s">
        <v>109</v>
      </c>
      <c r="H1606">
        <v>0.23606942398703171</v>
      </c>
      <c r="I1606" t="s">
        <v>110</v>
      </c>
      <c r="J1606">
        <v>1.5090935640646119E-2</v>
      </c>
      <c r="K1606" t="s">
        <v>108</v>
      </c>
      <c r="L1606">
        <v>0</v>
      </c>
      <c r="M1606" t="s">
        <v>107</v>
      </c>
      <c r="N1606">
        <v>0</v>
      </c>
      <c r="O1606" t="s">
        <v>109</v>
      </c>
      <c r="P1606">
        <v>0</v>
      </c>
      <c r="Q1606" t="s">
        <v>109</v>
      </c>
      <c r="R1606">
        <v>0</v>
      </c>
      <c r="S1606" t="s">
        <v>109</v>
      </c>
    </row>
    <row r="1607" spans="1:19" x14ac:dyDescent="0.3">
      <c r="A1607" t="s">
        <v>65</v>
      </c>
      <c r="B1607" t="s">
        <v>90</v>
      </c>
      <c r="C1607">
        <v>17</v>
      </c>
      <c r="D1607">
        <v>-0.2248105147333678</v>
      </c>
      <c r="E1607" t="s">
        <v>107</v>
      </c>
      <c r="F1607">
        <v>0</v>
      </c>
      <c r="G1607" t="s">
        <v>109</v>
      </c>
      <c r="H1607">
        <v>0.5</v>
      </c>
      <c r="I1607" t="s">
        <v>110</v>
      </c>
      <c r="J1607">
        <v>1.417657788534735E-2</v>
      </c>
      <c r="K1607" t="s">
        <v>108</v>
      </c>
      <c r="L1607">
        <v>1.674285976543121E-7</v>
      </c>
      <c r="M1607" t="s">
        <v>107</v>
      </c>
      <c r="N1607">
        <v>0</v>
      </c>
      <c r="O1607" t="s">
        <v>109</v>
      </c>
      <c r="P1607">
        <v>0</v>
      </c>
      <c r="Q1607" t="s">
        <v>109</v>
      </c>
      <c r="R1607">
        <v>0</v>
      </c>
      <c r="S1607" t="s">
        <v>109</v>
      </c>
    </row>
    <row r="1608" spans="1:19" x14ac:dyDescent="0.3">
      <c r="A1608" t="s">
        <v>69</v>
      </c>
      <c r="B1608" t="s">
        <v>68</v>
      </c>
      <c r="C1608">
        <v>71</v>
      </c>
      <c r="D1608">
        <v>-0.13738696653737401</v>
      </c>
      <c r="E1608" t="s">
        <v>107</v>
      </c>
      <c r="F1608">
        <v>-1.1517300510361419E-2</v>
      </c>
      <c r="G1608" t="s">
        <v>107</v>
      </c>
      <c r="H1608">
        <v>0.13171897070410021</v>
      </c>
      <c r="I1608" t="s">
        <v>107</v>
      </c>
      <c r="J1608">
        <v>0</v>
      </c>
      <c r="K1608" t="s">
        <v>108</v>
      </c>
      <c r="L1608">
        <v>3.273938935455323E-6</v>
      </c>
      <c r="M1608" t="s">
        <v>107</v>
      </c>
      <c r="N1608">
        <v>0</v>
      </c>
      <c r="O1608" t="s">
        <v>109</v>
      </c>
      <c r="P1608">
        <v>0</v>
      </c>
      <c r="Q1608" t="s">
        <v>109</v>
      </c>
      <c r="R1608">
        <v>0</v>
      </c>
      <c r="S1608" t="s">
        <v>109</v>
      </c>
    </row>
    <row r="1609" spans="1:19" x14ac:dyDescent="0.3">
      <c r="A1609" t="s">
        <v>69</v>
      </c>
      <c r="B1609" t="s">
        <v>70</v>
      </c>
      <c r="C1609">
        <v>53</v>
      </c>
      <c r="D1609">
        <v>-9.8835919177034062E-2</v>
      </c>
      <c r="E1609" t="s">
        <v>107</v>
      </c>
      <c r="F1609">
        <v>-9.5718289673631472E-3</v>
      </c>
      <c r="G1609" t="s">
        <v>107</v>
      </c>
      <c r="H1609">
        <v>9.9613112112426391E-2</v>
      </c>
      <c r="I1609" t="s">
        <v>107</v>
      </c>
      <c r="J1609">
        <v>7.1253874505413026E-2</v>
      </c>
      <c r="K1609" t="s">
        <v>108</v>
      </c>
      <c r="L1609">
        <v>9.2573477564820427E-7</v>
      </c>
      <c r="M1609" t="s">
        <v>107</v>
      </c>
      <c r="N1609">
        <v>0</v>
      </c>
      <c r="O1609" t="s">
        <v>109</v>
      </c>
      <c r="P1609">
        <v>0</v>
      </c>
      <c r="Q1609" t="s">
        <v>109</v>
      </c>
      <c r="R1609">
        <v>0</v>
      </c>
      <c r="S1609" t="s">
        <v>109</v>
      </c>
    </row>
    <row r="1610" spans="1:19" x14ac:dyDescent="0.3">
      <c r="A1610" t="s">
        <v>69</v>
      </c>
      <c r="B1610" t="s">
        <v>74</v>
      </c>
      <c r="C1610">
        <v>33</v>
      </c>
      <c r="D1610">
        <v>-1.6749671647958521E-2</v>
      </c>
      <c r="E1610" t="s">
        <v>107</v>
      </c>
      <c r="F1610">
        <v>-1.046029990188773E-2</v>
      </c>
      <c r="G1610" t="s">
        <v>107</v>
      </c>
      <c r="H1610">
        <v>0.12064481299544701</v>
      </c>
      <c r="I1610" t="s">
        <v>110</v>
      </c>
      <c r="J1610">
        <v>0</v>
      </c>
      <c r="K1610" t="s">
        <v>108</v>
      </c>
      <c r="L1610">
        <v>0</v>
      </c>
      <c r="M1610" t="s">
        <v>107</v>
      </c>
      <c r="N1610">
        <v>0</v>
      </c>
      <c r="O1610" t="s">
        <v>109</v>
      </c>
      <c r="P1610">
        <v>0</v>
      </c>
      <c r="Q1610" t="s">
        <v>109</v>
      </c>
      <c r="R1610">
        <v>0</v>
      </c>
      <c r="S1610" t="s">
        <v>109</v>
      </c>
    </row>
    <row r="1611" spans="1:19" x14ac:dyDescent="0.3">
      <c r="A1611" t="s">
        <v>69</v>
      </c>
      <c r="B1611" t="s">
        <v>76</v>
      </c>
      <c r="C1611">
        <v>31</v>
      </c>
      <c r="D1611">
        <v>-5.3606337808837279E-2</v>
      </c>
      <c r="E1611" t="s">
        <v>107</v>
      </c>
      <c r="F1611">
        <v>-1.049701465474241E-2</v>
      </c>
      <c r="G1611" t="s">
        <v>107</v>
      </c>
      <c r="H1611">
        <v>0.1197292490508164</v>
      </c>
      <c r="I1611" t="s">
        <v>110</v>
      </c>
      <c r="J1611">
        <v>0</v>
      </c>
      <c r="K1611" t="s">
        <v>108</v>
      </c>
      <c r="L1611">
        <v>0</v>
      </c>
      <c r="M1611" t="s">
        <v>107</v>
      </c>
      <c r="N1611">
        <v>0</v>
      </c>
      <c r="O1611" t="s">
        <v>109</v>
      </c>
      <c r="P1611">
        <v>0</v>
      </c>
      <c r="Q1611" t="s">
        <v>109</v>
      </c>
      <c r="R1611">
        <v>0</v>
      </c>
      <c r="S1611" t="s">
        <v>109</v>
      </c>
    </row>
    <row r="1612" spans="1:19" x14ac:dyDescent="0.3">
      <c r="A1612" t="s">
        <v>69</v>
      </c>
      <c r="B1612" t="s">
        <v>78</v>
      </c>
      <c r="C1612">
        <v>29</v>
      </c>
      <c r="D1612">
        <v>-4.346972324067061E-2</v>
      </c>
      <c r="E1612" t="s">
        <v>107</v>
      </c>
      <c r="F1612">
        <v>-1.046666784532839E-2</v>
      </c>
      <c r="G1612" t="s">
        <v>107</v>
      </c>
      <c r="H1612">
        <v>0.1203601587222968</v>
      </c>
      <c r="I1612" t="s">
        <v>110</v>
      </c>
      <c r="J1612">
        <v>0</v>
      </c>
      <c r="K1612" t="s">
        <v>108</v>
      </c>
      <c r="L1612">
        <v>0</v>
      </c>
      <c r="M1612" t="s">
        <v>107</v>
      </c>
      <c r="N1612">
        <v>0</v>
      </c>
      <c r="O1612" t="s">
        <v>109</v>
      </c>
      <c r="P1612">
        <v>0</v>
      </c>
      <c r="Q1612" t="s">
        <v>109</v>
      </c>
      <c r="R1612">
        <v>0</v>
      </c>
      <c r="S1612" t="s">
        <v>109</v>
      </c>
    </row>
    <row r="1613" spans="1:19" x14ac:dyDescent="0.3">
      <c r="A1613" t="s">
        <v>69</v>
      </c>
      <c r="B1613" t="s">
        <v>85</v>
      </c>
      <c r="C1613">
        <v>22</v>
      </c>
      <c r="D1613">
        <v>-1.3048550499627351E-2</v>
      </c>
      <c r="E1613" t="s">
        <v>107</v>
      </c>
      <c r="F1613">
        <v>-1.042168324936539E-2</v>
      </c>
      <c r="G1613" t="s">
        <v>107</v>
      </c>
      <c r="H1613">
        <v>0.12595516954840641</v>
      </c>
      <c r="I1613" t="s">
        <v>110</v>
      </c>
      <c r="J1613">
        <v>0</v>
      </c>
      <c r="K1613" t="s">
        <v>108</v>
      </c>
      <c r="L1613">
        <v>0</v>
      </c>
      <c r="M1613" t="s">
        <v>107</v>
      </c>
      <c r="N1613">
        <v>0</v>
      </c>
      <c r="O1613" t="s">
        <v>109</v>
      </c>
      <c r="P1613">
        <v>0</v>
      </c>
      <c r="Q1613" t="s">
        <v>109</v>
      </c>
      <c r="R1613">
        <v>0</v>
      </c>
      <c r="S1613" t="s">
        <v>109</v>
      </c>
    </row>
    <row r="1614" spans="1:19" x14ac:dyDescent="0.3">
      <c r="A1614" t="s">
        <v>69</v>
      </c>
      <c r="B1614" t="s">
        <v>88</v>
      </c>
      <c r="C1614">
        <v>19</v>
      </c>
      <c r="D1614">
        <v>-1.19625291651473E-2</v>
      </c>
      <c r="E1614" t="s">
        <v>107</v>
      </c>
      <c r="F1614">
        <v>-1.144034588713885E-2</v>
      </c>
      <c r="G1614" t="s">
        <v>107</v>
      </c>
      <c r="H1614">
        <v>0.13575015837473889</v>
      </c>
      <c r="I1614" t="s">
        <v>110</v>
      </c>
      <c r="J1614">
        <v>0</v>
      </c>
      <c r="K1614" t="s">
        <v>108</v>
      </c>
      <c r="L1614">
        <v>0</v>
      </c>
      <c r="M1614" t="s">
        <v>107</v>
      </c>
      <c r="N1614">
        <v>0</v>
      </c>
      <c r="O1614" t="s">
        <v>109</v>
      </c>
      <c r="P1614">
        <v>0</v>
      </c>
      <c r="Q1614" t="s">
        <v>109</v>
      </c>
      <c r="R1614">
        <v>0</v>
      </c>
      <c r="S1614" t="s">
        <v>109</v>
      </c>
    </row>
    <row r="1615" spans="1:19" x14ac:dyDescent="0.3">
      <c r="A1615" t="s">
        <v>69</v>
      </c>
      <c r="B1615" t="s">
        <v>89</v>
      </c>
      <c r="C1615">
        <v>18</v>
      </c>
      <c r="D1615">
        <v>-8.4832282856864994E-3</v>
      </c>
      <c r="E1615" t="s">
        <v>107</v>
      </c>
      <c r="F1615">
        <v>-4.6292538825465539E-3</v>
      </c>
      <c r="G1615" t="s">
        <v>107</v>
      </c>
      <c r="H1615">
        <v>0.13442206422967409</v>
      </c>
      <c r="I1615" t="s">
        <v>110</v>
      </c>
      <c r="J1615">
        <v>0</v>
      </c>
      <c r="K1615" t="s">
        <v>108</v>
      </c>
      <c r="L1615">
        <v>0</v>
      </c>
      <c r="M1615" t="s">
        <v>107</v>
      </c>
      <c r="N1615">
        <v>0</v>
      </c>
      <c r="O1615" t="s">
        <v>109</v>
      </c>
      <c r="P1615">
        <v>0</v>
      </c>
      <c r="Q1615" t="s">
        <v>109</v>
      </c>
      <c r="R1615">
        <v>0</v>
      </c>
      <c r="S1615" t="s">
        <v>109</v>
      </c>
    </row>
    <row r="1616" spans="1:19" x14ac:dyDescent="0.3">
      <c r="A1616" t="s">
        <v>69</v>
      </c>
      <c r="B1616" t="s">
        <v>90</v>
      </c>
      <c r="C1616">
        <v>17</v>
      </c>
      <c r="D1616">
        <v>-2.3776001870178011E-3</v>
      </c>
      <c r="E1616" t="s">
        <v>107</v>
      </c>
      <c r="F1616">
        <v>-1.597328018544884E-3</v>
      </c>
      <c r="G1616" t="s">
        <v>107</v>
      </c>
      <c r="H1616">
        <v>2.3949609142004849E-2</v>
      </c>
      <c r="I1616" t="s">
        <v>110</v>
      </c>
      <c r="J1616">
        <v>0</v>
      </c>
      <c r="K1616" t="s">
        <v>108</v>
      </c>
      <c r="L1616">
        <v>0</v>
      </c>
      <c r="M1616" t="s">
        <v>107</v>
      </c>
      <c r="N1616">
        <v>0</v>
      </c>
      <c r="O1616" t="s">
        <v>109</v>
      </c>
      <c r="P1616">
        <v>0</v>
      </c>
      <c r="Q1616" t="s">
        <v>109</v>
      </c>
      <c r="R1616">
        <v>0</v>
      </c>
      <c r="S1616" t="s">
        <v>109</v>
      </c>
    </row>
    <row r="1617" spans="1:19" x14ac:dyDescent="0.3">
      <c r="A1617" t="s">
        <v>62</v>
      </c>
      <c r="B1617" t="s">
        <v>63</v>
      </c>
      <c r="C1617">
        <v>87</v>
      </c>
      <c r="D1617">
        <v>-4.7164697930352742E-4</v>
      </c>
      <c r="E1617" t="s">
        <v>107</v>
      </c>
      <c r="F1617">
        <v>1.4802775459700011E-3</v>
      </c>
      <c r="G1617" t="s">
        <v>107</v>
      </c>
      <c r="H1617">
        <v>0</v>
      </c>
      <c r="I1617" t="s">
        <v>107</v>
      </c>
      <c r="J1617">
        <v>0</v>
      </c>
      <c r="K1617" t="s">
        <v>108</v>
      </c>
      <c r="L1617">
        <v>8.0038416700997121E-5</v>
      </c>
      <c r="M1617" t="s">
        <v>107</v>
      </c>
      <c r="N1617">
        <v>0</v>
      </c>
      <c r="O1617" t="s">
        <v>109</v>
      </c>
      <c r="P1617">
        <v>0</v>
      </c>
      <c r="Q1617" t="s">
        <v>109</v>
      </c>
      <c r="R1617">
        <v>0</v>
      </c>
      <c r="S1617" t="s">
        <v>109</v>
      </c>
    </row>
    <row r="1618" spans="1:19" x14ac:dyDescent="0.3">
      <c r="A1618" t="s">
        <v>62</v>
      </c>
      <c r="B1618" t="s">
        <v>66</v>
      </c>
      <c r="C1618">
        <v>86</v>
      </c>
      <c r="D1618">
        <v>3.8551549051020949E-2</v>
      </c>
      <c r="E1618" t="s">
        <v>107</v>
      </c>
      <c r="F1618">
        <v>1.654418015207012E-3</v>
      </c>
      <c r="G1618" t="s">
        <v>107</v>
      </c>
      <c r="H1618">
        <v>0</v>
      </c>
      <c r="I1618" t="s">
        <v>107</v>
      </c>
      <c r="J1618">
        <v>0</v>
      </c>
      <c r="K1618" t="s">
        <v>108</v>
      </c>
      <c r="L1618">
        <v>5.7665272375283641E-5</v>
      </c>
      <c r="M1618" t="s">
        <v>107</v>
      </c>
      <c r="N1618">
        <v>0</v>
      </c>
      <c r="O1618" t="s">
        <v>109</v>
      </c>
      <c r="P1618">
        <v>0</v>
      </c>
      <c r="Q1618" t="s">
        <v>109</v>
      </c>
      <c r="R1618">
        <v>0</v>
      </c>
      <c r="S1618" t="s">
        <v>109</v>
      </c>
    </row>
    <row r="1619" spans="1:19" x14ac:dyDescent="0.3">
      <c r="A1619" t="s">
        <v>62</v>
      </c>
      <c r="B1619" t="s">
        <v>68</v>
      </c>
      <c r="C1619">
        <v>74</v>
      </c>
      <c r="D1619">
        <v>-5.216165380337371E-3</v>
      </c>
      <c r="E1619" t="s">
        <v>107</v>
      </c>
      <c r="F1619">
        <v>-2.052302677372159E-3</v>
      </c>
      <c r="G1619" t="s">
        <v>107</v>
      </c>
      <c r="H1619">
        <v>0</v>
      </c>
      <c r="I1619" t="s">
        <v>107</v>
      </c>
      <c r="J1619">
        <v>0</v>
      </c>
      <c r="K1619" t="s">
        <v>108</v>
      </c>
      <c r="L1619">
        <v>5.7824521308453051E-5</v>
      </c>
      <c r="M1619" t="s">
        <v>107</v>
      </c>
      <c r="N1619">
        <v>0</v>
      </c>
      <c r="O1619" t="s">
        <v>109</v>
      </c>
      <c r="P1619">
        <v>0</v>
      </c>
      <c r="Q1619" t="s">
        <v>109</v>
      </c>
      <c r="R1619">
        <v>0</v>
      </c>
      <c r="S1619" t="s">
        <v>109</v>
      </c>
    </row>
    <row r="1620" spans="1:19" x14ac:dyDescent="0.3">
      <c r="A1620" t="s">
        <v>62</v>
      </c>
      <c r="B1620" t="s">
        <v>70</v>
      </c>
      <c r="C1620">
        <v>54</v>
      </c>
      <c r="D1620">
        <v>-0.1152030469265216</v>
      </c>
      <c r="E1620" t="s">
        <v>107</v>
      </c>
      <c r="F1620">
        <v>-5.933526630147689E-3</v>
      </c>
      <c r="G1620" t="s">
        <v>107</v>
      </c>
      <c r="H1620">
        <v>2.5203777473093492E-2</v>
      </c>
      <c r="I1620" t="s">
        <v>107</v>
      </c>
      <c r="J1620">
        <v>1.9946567340377749E-2</v>
      </c>
      <c r="K1620" t="s">
        <v>108</v>
      </c>
      <c r="L1620">
        <v>4.3724922137050731E-3</v>
      </c>
      <c r="M1620" t="s">
        <v>107</v>
      </c>
      <c r="N1620">
        <v>0</v>
      </c>
      <c r="O1620" t="s">
        <v>109</v>
      </c>
      <c r="P1620">
        <v>0</v>
      </c>
      <c r="Q1620" t="s">
        <v>109</v>
      </c>
      <c r="R1620">
        <v>0</v>
      </c>
      <c r="S1620" t="s">
        <v>109</v>
      </c>
    </row>
    <row r="1621" spans="1:19" x14ac:dyDescent="0.3">
      <c r="A1621" t="s">
        <v>62</v>
      </c>
      <c r="B1621" t="s">
        <v>71</v>
      </c>
      <c r="C1621">
        <v>45</v>
      </c>
      <c r="D1621">
        <v>-6.9376312311246482E-2</v>
      </c>
      <c r="E1621" t="s">
        <v>107</v>
      </c>
      <c r="F1621">
        <v>-1.6840885687956039E-2</v>
      </c>
      <c r="G1621" t="s">
        <v>107</v>
      </c>
      <c r="H1621">
        <v>0.20374971735569261</v>
      </c>
      <c r="I1621" t="s">
        <v>107</v>
      </c>
      <c r="J1621">
        <v>3.2814437011933442E-2</v>
      </c>
      <c r="K1621" t="s">
        <v>108</v>
      </c>
      <c r="L1621">
        <v>1.200579723031337E-4</v>
      </c>
      <c r="M1621" t="s">
        <v>107</v>
      </c>
      <c r="N1621">
        <v>0</v>
      </c>
      <c r="O1621" t="s">
        <v>109</v>
      </c>
      <c r="P1621">
        <v>0</v>
      </c>
      <c r="Q1621" t="s">
        <v>109</v>
      </c>
      <c r="R1621">
        <v>0</v>
      </c>
      <c r="S1621" t="s">
        <v>109</v>
      </c>
    </row>
    <row r="1622" spans="1:19" x14ac:dyDescent="0.3">
      <c r="A1622" t="s">
        <v>62</v>
      </c>
      <c r="B1622" t="s">
        <v>73</v>
      </c>
      <c r="C1622">
        <v>35</v>
      </c>
      <c r="D1622">
        <v>-7.2360562154285921E-2</v>
      </c>
      <c r="E1622" t="s">
        <v>107</v>
      </c>
      <c r="F1622">
        <v>-2.4074680512920731E-2</v>
      </c>
      <c r="G1622" t="s">
        <v>107</v>
      </c>
      <c r="H1622">
        <v>0.18322315204310441</v>
      </c>
      <c r="I1622" t="s">
        <v>110</v>
      </c>
      <c r="J1622">
        <v>7.3969383652790099E-2</v>
      </c>
      <c r="K1622" t="s">
        <v>108</v>
      </c>
      <c r="L1622">
        <v>9.9538984418032545E-5</v>
      </c>
      <c r="M1622" t="s">
        <v>107</v>
      </c>
      <c r="N1622">
        <v>0</v>
      </c>
      <c r="O1622" t="s">
        <v>109</v>
      </c>
      <c r="P1622">
        <v>0</v>
      </c>
      <c r="Q1622" t="s">
        <v>109</v>
      </c>
      <c r="R1622">
        <v>0</v>
      </c>
      <c r="S1622" t="s">
        <v>109</v>
      </c>
    </row>
    <row r="1623" spans="1:19" x14ac:dyDescent="0.3">
      <c r="A1623" t="s">
        <v>62</v>
      </c>
      <c r="B1623" t="s">
        <v>74</v>
      </c>
      <c r="C1623">
        <v>34</v>
      </c>
      <c r="D1623">
        <v>-6.0914445730823892E-2</v>
      </c>
      <c r="E1623" t="s">
        <v>107</v>
      </c>
      <c r="F1623">
        <v>-2.4305632284255089E-2</v>
      </c>
      <c r="G1623" t="s">
        <v>107</v>
      </c>
      <c r="H1623">
        <v>0.19103174283775379</v>
      </c>
      <c r="I1623" t="s">
        <v>110</v>
      </c>
      <c r="J1623">
        <v>7.9461658742340235E-2</v>
      </c>
      <c r="K1623" t="s">
        <v>108</v>
      </c>
      <c r="L1623">
        <v>1.5188520188816131E-4</v>
      </c>
      <c r="M1623" t="s">
        <v>107</v>
      </c>
      <c r="N1623">
        <v>0</v>
      </c>
      <c r="O1623" t="s">
        <v>109</v>
      </c>
      <c r="P1623">
        <v>0</v>
      </c>
      <c r="Q1623" t="s">
        <v>109</v>
      </c>
      <c r="R1623">
        <v>0</v>
      </c>
      <c r="S1623" t="s">
        <v>109</v>
      </c>
    </row>
    <row r="1624" spans="1:19" x14ac:dyDescent="0.3">
      <c r="A1624" t="s">
        <v>62</v>
      </c>
      <c r="B1624" t="s">
        <v>75</v>
      </c>
      <c r="C1624">
        <v>33</v>
      </c>
      <c r="D1624">
        <v>-5.598993678809757E-2</v>
      </c>
      <c r="E1624" t="s">
        <v>107</v>
      </c>
      <c r="F1624">
        <v>-2.5466817520221639E-2</v>
      </c>
      <c r="G1624" t="s">
        <v>107</v>
      </c>
      <c r="H1624">
        <v>0.2125960079864429</v>
      </c>
      <c r="I1624" t="s">
        <v>110</v>
      </c>
      <c r="J1624">
        <v>8.0376957416413153E-2</v>
      </c>
      <c r="K1624" t="s">
        <v>108</v>
      </c>
      <c r="L1624">
        <v>2.0089453884645231E-5</v>
      </c>
      <c r="M1624" t="s">
        <v>107</v>
      </c>
      <c r="N1624">
        <v>0</v>
      </c>
      <c r="O1624" t="s">
        <v>109</v>
      </c>
      <c r="P1624">
        <v>0</v>
      </c>
      <c r="Q1624" t="s">
        <v>109</v>
      </c>
      <c r="R1624">
        <v>0</v>
      </c>
      <c r="S1624" t="s">
        <v>109</v>
      </c>
    </row>
    <row r="1625" spans="1:19" x14ac:dyDescent="0.3">
      <c r="A1625" t="s">
        <v>62</v>
      </c>
      <c r="B1625" t="s">
        <v>76</v>
      </c>
      <c r="C1625">
        <v>32</v>
      </c>
      <c r="D1625">
        <v>-5.284784412453547E-2</v>
      </c>
      <c r="E1625" t="s">
        <v>107</v>
      </c>
      <c r="F1625">
        <v>-2.6783632966965631E-2</v>
      </c>
      <c r="G1625" t="s">
        <v>107</v>
      </c>
      <c r="H1625">
        <v>0.22724936814676019</v>
      </c>
      <c r="I1625" t="s">
        <v>110</v>
      </c>
      <c r="J1625">
        <v>7.585480122386716E-2</v>
      </c>
      <c r="K1625" t="s">
        <v>108</v>
      </c>
      <c r="L1625">
        <v>2.6392339248663958E-5</v>
      </c>
      <c r="M1625" t="s">
        <v>107</v>
      </c>
      <c r="N1625">
        <v>0</v>
      </c>
      <c r="O1625" t="s">
        <v>109</v>
      </c>
      <c r="P1625">
        <v>0</v>
      </c>
      <c r="Q1625" t="s">
        <v>109</v>
      </c>
      <c r="R1625">
        <v>0</v>
      </c>
      <c r="S1625" t="s">
        <v>109</v>
      </c>
    </row>
    <row r="1626" spans="1:19" x14ac:dyDescent="0.3">
      <c r="A1626" t="s">
        <v>62</v>
      </c>
      <c r="B1626" t="s">
        <v>77</v>
      </c>
      <c r="C1626">
        <v>31</v>
      </c>
      <c r="D1626">
        <v>-6.4850642202989639E-2</v>
      </c>
      <c r="E1626" t="s">
        <v>107</v>
      </c>
      <c r="F1626">
        <v>-2.6138432300022808E-2</v>
      </c>
      <c r="G1626" t="s">
        <v>107</v>
      </c>
      <c r="H1626">
        <v>0.20282003344886421</v>
      </c>
      <c r="I1626" t="s">
        <v>110</v>
      </c>
      <c r="J1626">
        <v>7.7740218794944221E-2</v>
      </c>
      <c r="K1626" t="s">
        <v>108</v>
      </c>
      <c r="L1626">
        <v>1.232834858438441E-4</v>
      </c>
      <c r="M1626" t="s">
        <v>107</v>
      </c>
      <c r="N1626">
        <v>0</v>
      </c>
      <c r="O1626" t="s">
        <v>109</v>
      </c>
      <c r="P1626">
        <v>0</v>
      </c>
      <c r="Q1626" t="s">
        <v>109</v>
      </c>
      <c r="R1626">
        <v>0</v>
      </c>
      <c r="S1626" t="s">
        <v>109</v>
      </c>
    </row>
    <row r="1627" spans="1:19" x14ac:dyDescent="0.3">
      <c r="A1627" t="s">
        <v>62</v>
      </c>
      <c r="B1627" t="s">
        <v>78</v>
      </c>
      <c r="C1627">
        <v>30</v>
      </c>
      <c r="D1627">
        <v>-7.0452831553693751E-2</v>
      </c>
      <c r="E1627" t="s">
        <v>107</v>
      </c>
      <c r="F1627">
        <v>-2.9369719190115291E-2</v>
      </c>
      <c r="G1627" t="s">
        <v>107</v>
      </c>
      <c r="H1627">
        <v>0.22586933723280711</v>
      </c>
      <c r="I1627" t="s">
        <v>110</v>
      </c>
      <c r="J1627">
        <v>7.1064532757737442E-2</v>
      </c>
      <c r="K1627" t="s">
        <v>108</v>
      </c>
      <c r="L1627">
        <v>3.2829055554741592E-4</v>
      </c>
      <c r="M1627" t="s">
        <v>107</v>
      </c>
      <c r="N1627">
        <v>0</v>
      </c>
      <c r="O1627" t="s">
        <v>109</v>
      </c>
      <c r="P1627">
        <v>0</v>
      </c>
      <c r="Q1627" t="s">
        <v>109</v>
      </c>
      <c r="R1627">
        <v>0</v>
      </c>
      <c r="S1627" t="s">
        <v>109</v>
      </c>
    </row>
    <row r="1628" spans="1:19" x14ac:dyDescent="0.3">
      <c r="A1628" t="s">
        <v>62</v>
      </c>
      <c r="B1628" t="s">
        <v>79</v>
      </c>
      <c r="C1628">
        <v>29</v>
      </c>
      <c r="D1628">
        <v>-6.5001912488368258E-2</v>
      </c>
      <c r="E1628" t="s">
        <v>107</v>
      </c>
      <c r="F1628">
        <v>-2.9857024273041641E-2</v>
      </c>
      <c r="G1628" t="s">
        <v>107</v>
      </c>
      <c r="H1628">
        <v>0.22173636950142339</v>
      </c>
      <c r="I1628" t="s">
        <v>110</v>
      </c>
      <c r="J1628">
        <v>6.6450361489897428E-2</v>
      </c>
      <c r="K1628" t="s">
        <v>108</v>
      </c>
      <c r="L1628">
        <v>8.5034659973627736E-5</v>
      </c>
      <c r="M1628" t="s">
        <v>107</v>
      </c>
      <c r="N1628">
        <v>0</v>
      </c>
      <c r="O1628" t="s">
        <v>109</v>
      </c>
      <c r="P1628">
        <v>0</v>
      </c>
      <c r="Q1628" t="s">
        <v>109</v>
      </c>
      <c r="R1628">
        <v>0</v>
      </c>
      <c r="S1628" t="s">
        <v>109</v>
      </c>
    </row>
    <row r="1629" spans="1:19" x14ac:dyDescent="0.3">
      <c r="A1629" t="s">
        <v>62</v>
      </c>
      <c r="B1629" t="s">
        <v>80</v>
      </c>
      <c r="C1629">
        <v>28</v>
      </c>
      <c r="D1629">
        <v>-6.9614366980350881E-2</v>
      </c>
      <c r="E1629" t="s">
        <v>107</v>
      </c>
      <c r="F1629">
        <v>-3.0843013651327161E-2</v>
      </c>
      <c r="G1629" t="s">
        <v>107</v>
      </c>
      <c r="H1629">
        <v>0.24971073910855721</v>
      </c>
      <c r="I1629" t="s">
        <v>110</v>
      </c>
      <c r="J1629">
        <v>6.7305021676291099E-2</v>
      </c>
      <c r="K1629" t="s">
        <v>108</v>
      </c>
      <c r="L1629">
        <v>1.6541776256083599E-5</v>
      </c>
      <c r="M1629" t="s">
        <v>107</v>
      </c>
      <c r="N1629">
        <v>0</v>
      </c>
      <c r="O1629" t="s">
        <v>109</v>
      </c>
      <c r="P1629">
        <v>0</v>
      </c>
      <c r="Q1629" t="s">
        <v>109</v>
      </c>
      <c r="R1629">
        <v>0</v>
      </c>
      <c r="S1629" t="s">
        <v>109</v>
      </c>
    </row>
    <row r="1630" spans="1:19" x14ac:dyDescent="0.3">
      <c r="A1630" t="s">
        <v>62</v>
      </c>
      <c r="B1630" t="s">
        <v>81</v>
      </c>
      <c r="C1630">
        <v>27</v>
      </c>
      <c r="D1630">
        <v>-6.6035495126248678E-2</v>
      </c>
      <c r="E1630" t="s">
        <v>107</v>
      </c>
      <c r="F1630">
        <v>-3.2025742018353898E-2</v>
      </c>
      <c r="G1630" t="s">
        <v>107</v>
      </c>
      <c r="H1630">
        <v>0.26294540096099361</v>
      </c>
      <c r="I1630" t="s">
        <v>110</v>
      </c>
      <c r="J1630">
        <v>6.6450361489897428E-2</v>
      </c>
      <c r="K1630" t="s">
        <v>108</v>
      </c>
      <c r="L1630">
        <v>3.7319450348903331E-5</v>
      </c>
      <c r="M1630" t="s">
        <v>107</v>
      </c>
      <c r="N1630">
        <v>0</v>
      </c>
      <c r="O1630" t="s">
        <v>109</v>
      </c>
      <c r="P1630">
        <v>0</v>
      </c>
      <c r="Q1630" t="s">
        <v>109</v>
      </c>
      <c r="R1630">
        <v>0</v>
      </c>
      <c r="S1630" t="s">
        <v>109</v>
      </c>
    </row>
    <row r="1631" spans="1:19" x14ac:dyDescent="0.3">
      <c r="A1631" t="s">
        <v>62</v>
      </c>
      <c r="B1631" t="s">
        <v>82</v>
      </c>
      <c r="C1631">
        <v>26</v>
      </c>
      <c r="D1631">
        <v>-6.3653369939554269E-2</v>
      </c>
      <c r="E1631" t="s">
        <v>107</v>
      </c>
      <c r="F1631">
        <v>-3.140900304643484E-2</v>
      </c>
      <c r="G1631" t="s">
        <v>107</v>
      </c>
      <c r="H1631">
        <v>0.27747153818337</v>
      </c>
      <c r="I1631" t="s">
        <v>110</v>
      </c>
      <c r="J1631">
        <v>4.6993762578507459E-2</v>
      </c>
      <c r="K1631" t="s">
        <v>108</v>
      </c>
      <c r="L1631">
        <v>8.4051542298411931E-5</v>
      </c>
      <c r="M1631" t="s">
        <v>107</v>
      </c>
      <c r="N1631">
        <v>0</v>
      </c>
      <c r="O1631" t="s">
        <v>109</v>
      </c>
      <c r="P1631">
        <v>0</v>
      </c>
      <c r="Q1631" t="s">
        <v>109</v>
      </c>
      <c r="R1631">
        <v>0</v>
      </c>
      <c r="S1631" t="s">
        <v>109</v>
      </c>
    </row>
    <row r="1632" spans="1:19" x14ac:dyDescent="0.3">
      <c r="A1632" t="s">
        <v>62</v>
      </c>
      <c r="B1632" t="s">
        <v>83</v>
      </c>
      <c r="C1632">
        <v>25</v>
      </c>
      <c r="D1632">
        <v>-6.4832155688001297E-2</v>
      </c>
      <c r="E1632" t="s">
        <v>107</v>
      </c>
      <c r="F1632">
        <v>-3.1740289305022623E-2</v>
      </c>
      <c r="G1632" t="s">
        <v>107</v>
      </c>
      <c r="H1632">
        <v>0.30337009976961299</v>
      </c>
      <c r="I1632" t="s">
        <v>110</v>
      </c>
      <c r="J1632">
        <v>6.5483574086924359E-2</v>
      </c>
      <c r="K1632" t="s">
        <v>108</v>
      </c>
      <c r="L1632">
        <v>1.168751986000807E-4</v>
      </c>
      <c r="M1632" t="s">
        <v>107</v>
      </c>
      <c r="N1632">
        <v>0</v>
      </c>
      <c r="O1632" t="s">
        <v>109</v>
      </c>
      <c r="P1632">
        <v>0</v>
      </c>
      <c r="Q1632" t="s">
        <v>109</v>
      </c>
      <c r="R1632">
        <v>0</v>
      </c>
      <c r="S1632" t="s">
        <v>109</v>
      </c>
    </row>
    <row r="1633" spans="1:19" x14ac:dyDescent="0.3">
      <c r="A1633" t="s">
        <v>62</v>
      </c>
      <c r="B1633" t="s">
        <v>84</v>
      </c>
      <c r="C1633">
        <v>24</v>
      </c>
      <c r="D1633">
        <v>-5.5115689106905758E-2</v>
      </c>
      <c r="E1633" t="s">
        <v>107</v>
      </c>
      <c r="F1633">
        <v>-3.4824751386061337E-2</v>
      </c>
      <c r="G1633" t="s">
        <v>107</v>
      </c>
      <c r="H1633">
        <v>0.39402030635214208</v>
      </c>
      <c r="I1633" t="s">
        <v>110</v>
      </c>
      <c r="J1633">
        <v>4.7724358535564788E-2</v>
      </c>
      <c r="K1633" t="s">
        <v>108</v>
      </c>
      <c r="L1633">
        <v>7.3053600959331797E-6</v>
      </c>
      <c r="M1633" t="s">
        <v>107</v>
      </c>
      <c r="N1633">
        <v>0</v>
      </c>
      <c r="O1633" t="s">
        <v>109</v>
      </c>
      <c r="P1633">
        <v>0</v>
      </c>
      <c r="Q1633" t="s">
        <v>109</v>
      </c>
      <c r="R1633">
        <v>0</v>
      </c>
      <c r="S1633" t="s">
        <v>109</v>
      </c>
    </row>
    <row r="1634" spans="1:19" x14ac:dyDescent="0.3">
      <c r="A1634" t="s">
        <v>62</v>
      </c>
      <c r="B1634" t="s">
        <v>85</v>
      </c>
      <c r="C1634">
        <v>23</v>
      </c>
      <c r="D1634">
        <v>-5.4062527830516002E-2</v>
      </c>
      <c r="E1634" t="s">
        <v>107</v>
      </c>
      <c r="F1634">
        <v>-3.7193979542329197E-2</v>
      </c>
      <c r="G1634" t="s">
        <v>107</v>
      </c>
      <c r="H1634">
        <v>0.41150699814264752</v>
      </c>
      <c r="I1634" t="s">
        <v>110</v>
      </c>
      <c r="J1634">
        <v>4.1778173948352128E-2</v>
      </c>
      <c r="K1634" t="s">
        <v>108</v>
      </c>
      <c r="L1634">
        <v>1.699153635293718E-6</v>
      </c>
      <c r="M1634" t="s">
        <v>107</v>
      </c>
      <c r="N1634">
        <v>0</v>
      </c>
      <c r="O1634" t="s">
        <v>109</v>
      </c>
      <c r="P1634">
        <v>0</v>
      </c>
      <c r="Q1634" t="s">
        <v>109</v>
      </c>
      <c r="R1634">
        <v>0</v>
      </c>
      <c r="S1634" t="s">
        <v>109</v>
      </c>
    </row>
    <row r="1635" spans="1:19" x14ac:dyDescent="0.3">
      <c r="A1635" t="s">
        <v>62</v>
      </c>
      <c r="B1635" t="s">
        <v>86</v>
      </c>
      <c r="C1635">
        <v>22</v>
      </c>
      <c r="D1635">
        <v>-4.7511683949838672E-2</v>
      </c>
      <c r="E1635" t="s">
        <v>107</v>
      </c>
      <c r="F1635">
        <v>-3.6458513997148827E-2</v>
      </c>
      <c r="G1635" t="s">
        <v>107</v>
      </c>
      <c r="H1635">
        <v>0.41760273973883028</v>
      </c>
      <c r="I1635" t="s">
        <v>110</v>
      </c>
      <c r="J1635">
        <v>6.6253594500773283E-2</v>
      </c>
      <c r="K1635" t="s">
        <v>108</v>
      </c>
      <c r="L1635">
        <v>9.7962276395877882E-7</v>
      </c>
      <c r="M1635" t="s">
        <v>107</v>
      </c>
      <c r="N1635">
        <v>0</v>
      </c>
      <c r="O1635" t="s">
        <v>109</v>
      </c>
      <c r="P1635">
        <v>0</v>
      </c>
      <c r="Q1635" t="s">
        <v>109</v>
      </c>
      <c r="R1635">
        <v>0</v>
      </c>
      <c r="S1635" t="s">
        <v>109</v>
      </c>
    </row>
    <row r="1636" spans="1:19" x14ac:dyDescent="0.3">
      <c r="A1636" t="s">
        <v>62</v>
      </c>
      <c r="B1636" t="s">
        <v>87</v>
      </c>
      <c r="C1636">
        <v>21</v>
      </c>
      <c r="D1636">
        <v>-4.6389758627929302E-2</v>
      </c>
      <c r="E1636" t="s">
        <v>107</v>
      </c>
      <c r="F1636">
        <v>-3.7791593349293183E-2</v>
      </c>
      <c r="G1636" t="s">
        <v>107</v>
      </c>
      <c r="H1636">
        <v>0.43074453788821071</v>
      </c>
      <c r="I1636" t="s">
        <v>110</v>
      </c>
      <c r="J1636">
        <v>4.0100329648797992E-2</v>
      </c>
      <c r="K1636" t="s">
        <v>108</v>
      </c>
      <c r="L1636">
        <v>7.4715059279589026E-8</v>
      </c>
      <c r="M1636" t="s">
        <v>107</v>
      </c>
      <c r="N1636">
        <v>0</v>
      </c>
      <c r="O1636" t="s">
        <v>109</v>
      </c>
      <c r="P1636">
        <v>0</v>
      </c>
      <c r="Q1636" t="s">
        <v>109</v>
      </c>
      <c r="R1636">
        <v>0</v>
      </c>
      <c r="S1636" t="s">
        <v>109</v>
      </c>
    </row>
    <row r="1637" spans="1:19" x14ac:dyDescent="0.3">
      <c r="A1637" t="s">
        <v>62</v>
      </c>
      <c r="B1637" t="s">
        <v>88</v>
      </c>
      <c r="C1637">
        <v>20</v>
      </c>
      <c r="D1637">
        <v>-4.5211543713699093E-2</v>
      </c>
      <c r="E1637" t="s">
        <v>107</v>
      </c>
      <c r="F1637">
        <v>-4.0207953078907149E-2</v>
      </c>
      <c r="G1637" t="s">
        <v>107</v>
      </c>
      <c r="H1637">
        <v>0.42542517029035443</v>
      </c>
      <c r="I1637" t="s">
        <v>110</v>
      </c>
      <c r="J1637">
        <v>4.9874800941613048E-2</v>
      </c>
      <c r="K1637" t="s">
        <v>108</v>
      </c>
      <c r="L1637">
        <v>1.3185375902302641E-5</v>
      </c>
      <c r="M1637" t="s">
        <v>107</v>
      </c>
      <c r="N1637">
        <v>0</v>
      </c>
      <c r="O1637" t="s">
        <v>109</v>
      </c>
      <c r="P1637">
        <v>0</v>
      </c>
      <c r="Q1637" t="s">
        <v>109</v>
      </c>
      <c r="R1637">
        <v>0</v>
      </c>
      <c r="S1637" t="s">
        <v>109</v>
      </c>
    </row>
    <row r="1638" spans="1:19" x14ac:dyDescent="0.3">
      <c r="A1638" t="s">
        <v>62</v>
      </c>
      <c r="B1638" t="s">
        <v>89</v>
      </c>
      <c r="C1638">
        <v>19</v>
      </c>
      <c r="D1638">
        <v>-5.0915538511815038E-2</v>
      </c>
      <c r="E1638" t="s">
        <v>107</v>
      </c>
      <c r="F1638">
        <v>-3.2306140045560559E-2</v>
      </c>
      <c r="G1638" t="s">
        <v>107</v>
      </c>
      <c r="H1638">
        <v>0.42156026294769522</v>
      </c>
      <c r="I1638" t="s">
        <v>110</v>
      </c>
      <c r="J1638">
        <v>5.7293877279496419E-2</v>
      </c>
      <c r="K1638" t="s">
        <v>108</v>
      </c>
      <c r="L1638">
        <v>1.144332329829361E-5</v>
      </c>
      <c r="M1638" t="s">
        <v>107</v>
      </c>
      <c r="N1638">
        <v>0</v>
      </c>
      <c r="O1638" t="s">
        <v>109</v>
      </c>
      <c r="P1638">
        <v>0</v>
      </c>
      <c r="Q1638" t="s">
        <v>109</v>
      </c>
      <c r="R1638">
        <v>0</v>
      </c>
      <c r="S1638" t="s">
        <v>109</v>
      </c>
    </row>
    <row r="1639" spans="1:19" x14ac:dyDescent="0.3">
      <c r="A1639" t="s">
        <v>62</v>
      </c>
      <c r="B1639" t="s">
        <v>90</v>
      </c>
      <c r="C1639">
        <v>18</v>
      </c>
      <c r="D1639">
        <v>-0.37234855256160132</v>
      </c>
      <c r="E1639" t="s">
        <v>107</v>
      </c>
      <c r="F1639">
        <v>-7.874804245670404E-2</v>
      </c>
      <c r="G1639" t="s">
        <v>107</v>
      </c>
      <c r="H1639">
        <v>0.5</v>
      </c>
      <c r="I1639" t="s">
        <v>110</v>
      </c>
      <c r="J1639">
        <v>4.1045133729763851E-2</v>
      </c>
      <c r="K1639" t="s">
        <v>108</v>
      </c>
      <c r="L1639">
        <v>7.379275901981932E-7</v>
      </c>
      <c r="M1639" t="s">
        <v>107</v>
      </c>
      <c r="N1639">
        <v>0</v>
      </c>
      <c r="O1639" t="s">
        <v>109</v>
      </c>
      <c r="P1639">
        <v>0</v>
      </c>
      <c r="Q1639" t="s">
        <v>109</v>
      </c>
      <c r="R1639">
        <v>0</v>
      </c>
      <c r="S1639" t="s">
        <v>109</v>
      </c>
    </row>
    <row r="1640" spans="1:19" x14ac:dyDescent="0.3">
      <c r="A1640" t="s">
        <v>72</v>
      </c>
      <c r="B1640" t="s">
        <v>71</v>
      </c>
      <c r="C1640">
        <v>40</v>
      </c>
      <c r="D1640">
        <v>-8.4809634729489589E-3</v>
      </c>
      <c r="E1640" t="s">
        <v>107</v>
      </c>
      <c r="F1640">
        <v>-4.5677802010817897E-3</v>
      </c>
      <c r="G1640" t="s">
        <v>107</v>
      </c>
      <c r="H1640">
        <v>8.454694049062178E-2</v>
      </c>
      <c r="I1640" t="s">
        <v>107</v>
      </c>
      <c r="J1640">
        <v>0</v>
      </c>
      <c r="K1640" t="s">
        <v>108</v>
      </c>
      <c r="L1640">
        <v>3.4712500315285508E-7</v>
      </c>
      <c r="M1640" t="s">
        <v>107</v>
      </c>
      <c r="N1640">
        <v>0</v>
      </c>
      <c r="O1640" t="s">
        <v>109</v>
      </c>
      <c r="P1640">
        <v>0</v>
      </c>
      <c r="Q1640" t="s">
        <v>109</v>
      </c>
      <c r="R1640">
        <v>0</v>
      </c>
      <c r="S1640" t="s">
        <v>109</v>
      </c>
    </row>
    <row r="1641" spans="1:19" x14ac:dyDescent="0.3">
      <c r="A1641" t="s">
        <v>72</v>
      </c>
      <c r="B1641" t="s">
        <v>73</v>
      </c>
      <c r="C1641">
        <v>35</v>
      </c>
      <c r="D1641">
        <v>-6.3411048563429009E-2</v>
      </c>
      <c r="E1641" t="s">
        <v>107</v>
      </c>
      <c r="F1641">
        <v>-1.5226666560524949E-2</v>
      </c>
      <c r="G1641" t="s">
        <v>107</v>
      </c>
      <c r="H1641">
        <v>0.1473432186660876</v>
      </c>
      <c r="I1641" t="s">
        <v>110</v>
      </c>
      <c r="J1641">
        <v>0</v>
      </c>
      <c r="K1641" t="s">
        <v>108</v>
      </c>
      <c r="L1641">
        <v>7.8995957804858461E-7</v>
      </c>
      <c r="M1641" t="s">
        <v>107</v>
      </c>
      <c r="N1641">
        <v>0</v>
      </c>
      <c r="O1641" t="s">
        <v>109</v>
      </c>
      <c r="P1641">
        <v>0</v>
      </c>
      <c r="Q1641" t="s">
        <v>109</v>
      </c>
      <c r="R1641">
        <v>0</v>
      </c>
      <c r="S1641" t="s">
        <v>109</v>
      </c>
    </row>
    <row r="1642" spans="1:19" x14ac:dyDescent="0.3">
      <c r="A1642" t="s">
        <v>72</v>
      </c>
      <c r="B1642" t="s">
        <v>74</v>
      </c>
      <c r="C1642">
        <v>34</v>
      </c>
      <c r="D1642">
        <v>-1.175787797613557E-2</v>
      </c>
      <c r="E1642" t="s">
        <v>107</v>
      </c>
      <c r="F1642">
        <v>-1.27270536979166E-2</v>
      </c>
      <c r="G1642" t="s">
        <v>107</v>
      </c>
      <c r="H1642">
        <v>0.1244029430952185</v>
      </c>
      <c r="I1642" t="s">
        <v>110</v>
      </c>
      <c r="J1642">
        <v>0</v>
      </c>
      <c r="K1642" t="s">
        <v>108</v>
      </c>
      <c r="L1642">
        <v>8.9771411674902886E-7</v>
      </c>
      <c r="M1642" t="s">
        <v>107</v>
      </c>
      <c r="N1642">
        <v>0</v>
      </c>
      <c r="O1642" t="s">
        <v>109</v>
      </c>
      <c r="P1642">
        <v>0</v>
      </c>
      <c r="Q1642" t="s">
        <v>109</v>
      </c>
      <c r="R1642">
        <v>0</v>
      </c>
      <c r="S1642" t="s">
        <v>109</v>
      </c>
    </row>
    <row r="1643" spans="1:19" x14ac:dyDescent="0.3">
      <c r="A1643" t="s">
        <v>72</v>
      </c>
      <c r="B1643" t="s">
        <v>75</v>
      </c>
      <c r="C1643">
        <v>33</v>
      </c>
      <c r="D1643">
        <v>-1.5493234631559509E-2</v>
      </c>
      <c r="E1643" t="s">
        <v>107</v>
      </c>
      <c r="F1643">
        <v>-1.488075853162347E-2</v>
      </c>
      <c r="G1643" t="s">
        <v>107</v>
      </c>
      <c r="H1643">
        <v>0.1780264577098567</v>
      </c>
      <c r="I1643" t="s">
        <v>110</v>
      </c>
      <c r="J1643">
        <v>0</v>
      </c>
      <c r="K1643" t="s">
        <v>108</v>
      </c>
      <c r="L1643">
        <v>0</v>
      </c>
      <c r="M1643" t="s">
        <v>107</v>
      </c>
      <c r="N1643">
        <v>0</v>
      </c>
      <c r="O1643" t="s">
        <v>109</v>
      </c>
      <c r="P1643">
        <v>0</v>
      </c>
      <c r="Q1643" t="s">
        <v>109</v>
      </c>
      <c r="R1643">
        <v>0</v>
      </c>
      <c r="S1643" t="s">
        <v>109</v>
      </c>
    </row>
    <row r="1644" spans="1:19" x14ac:dyDescent="0.3">
      <c r="A1644" t="s">
        <v>72</v>
      </c>
      <c r="B1644" t="s">
        <v>76</v>
      </c>
      <c r="C1644">
        <v>32</v>
      </c>
      <c r="D1644">
        <v>-4.2430097454836037E-2</v>
      </c>
      <c r="E1644" t="s">
        <v>107</v>
      </c>
      <c r="F1644">
        <v>-1.532824835697159E-2</v>
      </c>
      <c r="G1644" t="s">
        <v>107</v>
      </c>
      <c r="H1644">
        <v>0.1672621433323519</v>
      </c>
      <c r="I1644" t="s">
        <v>110</v>
      </c>
      <c r="J1644">
        <v>0</v>
      </c>
      <c r="K1644" t="s">
        <v>108</v>
      </c>
      <c r="L1644">
        <v>8.4160710019180851E-8</v>
      </c>
      <c r="M1644" t="s">
        <v>107</v>
      </c>
      <c r="N1644">
        <v>0</v>
      </c>
      <c r="O1644" t="s">
        <v>109</v>
      </c>
      <c r="P1644">
        <v>0</v>
      </c>
      <c r="Q1644" t="s">
        <v>109</v>
      </c>
      <c r="R1644">
        <v>0</v>
      </c>
      <c r="S1644" t="s">
        <v>109</v>
      </c>
    </row>
    <row r="1645" spans="1:19" x14ac:dyDescent="0.3">
      <c r="A1645" t="s">
        <v>72</v>
      </c>
      <c r="B1645" t="s">
        <v>77</v>
      </c>
      <c r="C1645">
        <v>31</v>
      </c>
      <c r="D1645">
        <v>-6.227218959846386E-2</v>
      </c>
      <c r="E1645" t="s">
        <v>107</v>
      </c>
      <c r="F1645">
        <v>-1.660473309036458E-2</v>
      </c>
      <c r="G1645" t="s">
        <v>107</v>
      </c>
      <c r="H1645">
        <v>0.1811343544944535</v>
      </c>
      <c r="I1645" t="s">
        <v>110</v>
      </c>
      <c r="J1645">
        <v>0</v>
      </c>
      <c r="K1645" t="s">
        <v>108</v>
      </c>
      <c r="L1645">
        <v>1.9282574438391709E-9</v>
      </c>
      <c r="M1645" t="s">
        <v>107</v>
      </c>
      <c r="N1645">
        <v>0</v>
      </c>
      <c r="O1645" t="s">
        <v>109</v>
      </c>
      <c r="P1645">
        <v>0</v>
      </c>
      <c r="Q1645" t="s">
        <v>109</v>
      </c>
      <c r="R1645">
        <v>0</v>
      </c>
      <c r="S1645" t="s">
        <v>109</v>
      </c>
    </row>
    <row r="1646" spans="1:19" x14ac:dyDescent="0.3">
      <c r="A1646" t="s">
        <v>72</v>
      </c>
      <c r="B1646" t="s">
        <v>78</v>
      </c>
      <c r="C1646">
        <v>30</v>
      </c>
      <c r="D1646">
        <v>-4.1001120998486108E-2</v>
      </c>
      <c r="E1646" t="s">
        <v>107</v>
      </c>
      <c r="F1646">
        <v>-1.5073103860547721E-2</v>
      </c>
      <c r="G1646" t="s">
        <v>107</v>
      </c>
      <c r="H1646">
        <v>0.17548808749877409</v>
      </c>
      <c r="I1646" t="s">
        <v>110</v>
      </c>
      <c r="J1646">
        <v>0</v>
      </c>
      <c r="K1646" t="s">
        <v>108</v>
      </c>
      <c r="L1646">
        <v>0</v>
      </c>
      <c r="M1646" t="s">
        <v>107</v>
      </c>
      <c r="N1646">
        <v>0</v>
      </c>
      <c r="O1646" t="s">
        <v>109</v>
      </c>
      <c r="P1646">
        <v>0</v>
      </c>
      <c r="Q1646" t="s">
        <v>109</v>
      </c>
      <c r="R1646">
        <v>0</v>
      </c>
      <c r="S1646" t="s">
        <v>109</v>
      </c>
    </row>
    <row r="1647" spans="1:19" x14ac:dyDescent="0.3">
      <c r="A1647" t="s">
        <v>72</v>
      </c>
      <c r="B1647" t="s">
        <v>79</v>
      </c>
      <c r="C1647">
        <v>29</v>
      </c>
      <c r="D1647">
        <v>-1.26122302534024E-2</v>
      </c>
      <c r="E1647" t="s">
        <v>107</v>
      </c>
      <c r="F1647">
        <v>-1.8271546737300751E-2</v>
      </c>
      <c r="G1647" t="s">
        <v>107</v>
      </c>
      <c r="H1647">
        <v>0.186381559019447</v>
      </c>
      <c r="I1647" t="s">
        <v>110</v>
      </c>
      <c r="J1647">
        <v>0</v>
      </c>
      <c r="K1647" t="s">
        <v>108</v>
      </c>
      <c r="L1647">
        <v>9.0322907614010963E-7</v>
      </c>
      <c r="M1647" t="s">
        <v>107</v>
      </c>
      <c r="N1647">
        <v>0</v>
      </c>
      <c r="O1647" t="s">
        <v>109</v>
      </c>
      <c r="P1647">
        <v>0</v>
      </c>
      <c r="Q1647" t="s">
        <v>109</v>
      </c>
      <c r="R1647">
        <v>0</v>
      </c>
      <c r="S1647" t="s">
        <v>109</v>
      </c>
    </row>
    <row r="1648" spans="1:19" x14ac:dyDescent="0.3">
      <c r="A1648" t="s">
        <v>72</v>
      </c>
      <c r="B1648" t="s">
        <v>80</v>
      </c>
      <c r="C1648">
        <v>28</v>
      </c>
      <c r="D1648">
        <v>-4.45307137930488E-2</v>
      </c>
      <c r="E1648" t="s">
        <v>107</v>
      </c>
      <c r="F1648">
        <v>-1.4799236449135439E-2</v>
      </c>
      <c r="G1648" t="s">
        <v>107</v>
      </c>
      <c r="H1648">
        <v>0.16429391477243299</v>
      </c>
      <c r="I1648" t="s">
        <v>110</v>
      </c>
      <c r="J1648">
        <v>0</v>
      </c>
      <c r="K1648" t="s">
        <v>108</v>
      </c>
      <c r="L1648">
        <v>0</v>
      </c>
      <c r="M1648" t="s">
        <v>107</v>
      </c>
      <c r="N1648">
        <v>0</v>
      </c>
      <c r="O1648" t="s">
        <v>109</v>
      </c>
      <c r="P1648">
        <v>0</v>
      </c>
      <c r="Q1648" t="s">
        <v>109</v>
      </c>
      <c r="R1648">
        <v>0</v>
      </c>
      <c r="S1648" t="s">
        <v>109</v>
      </c>
    </row>
    <row r="1649" spans="1:19" x14ac:dyDescent="0.3">
      <c r="A1649" t="s">
        <v>72</v>
      </c>
      <c r="B1649" t="s">
        <v>81</v>
      </c>
      <c r="C1649">
        <v>27</v>
      </c>
      <c r="D1649">
        <v>-8.6426992964615812E-3</v>
      </c>
      <c r="E1649" t="s">
        <v>107</v>
      </c>
      <c r="F1649">
        <v>-1.242482796801282E-2</v>
      </c>
      <c r="G1649" t="s">
        <v>107</v>
      </c>
      <c r="H1649">
        <v>0.11384810572871409</v>
      </c>
      <c r="I1649" t="s">
        <v>110</v>
      </c>
      <c r="J1649">
        <v>0</v>
      </c>
      <c r="K1649" t="s">
        <v>108</v>
      </c>
      <c r="L1649">
        <v>0</v>
      </c>
      <c r="M1649" t="s">
        <v>107</v>
      </c>
      <c r="N1649">
        <v>0</v>
      </c>
      <c r="O1649" t="s">
        <v>109</v>
      </c>
      <c r="P1649">
        <v>0</v>
      </c>
      <c r="Q1649" t="s">
        <v>109</v>
      </c>
      <c r="R1649">
        <v>0</v>
      </c>
      <c r="S1649" t="s">
        <v>109</v>
      </c>
    </row>
    <row r="1650" spans="1:19" x14ac:dyDescent="0.3">
      <c r="A1650" t="s">
        <v>72</v>
      </c>
      <c r="B1650" t="s">
        <v>82</v>
      </c>
      <c r="C1650">
        <v>26</v>
      </c>
      <c r="D1650">
        <v>-1.5322042474202831E-2</v>
      </c>
      <c r="E1650" t="s">
        <v>107</v>
      </c>
      <c r="F1650">
        <v>-1.7498537749228649E-2</v>
      </c>
      <c r="G1650" t="s">
        <v>107</v>
      </c>
      <c r="H1650">
        <v>0.19731598619364701</v>
      </c>
      <c r="I1650" t="s">
        <v>110</v>
      </c>
      <c r="J1650">
        <v>0</v>
      </c>
      <c r="K1650" t="s">
        <v>108</v>
      </c>
      <c r="L1650">
        <v>0</v>
      </c>
      <c r="M1650" t="s">
        <v>107</v>
      </c>
      <c r="N1650">
        <v>0</v>
      </c>
      <c r="O1650" t="s">
        <v>109</v>
      </c>
      <c r="P1650">
        <v>0</v>
      </c>
      <c r="Q1650" t="s">
        <v>109</v>
      </c>
      <c r="R1650">
        <v>0</v>
      </c>
      <c r="S1650" t="s">
        <v>109</v>
      </c>
    </row>
    <row r="1651" spans="1:19" x14ac:dyDescent="0.3">
      <c r="A1651" t="s">
        <v>72</v>
      </c>
      <c r="B1651" t="s">
        <v>83</v>
      </c>
      <c r="C1651">
        <v>25</v>
      </c>
      <c r="D1651">
        <v>-1.3918043928129731E-2</v>
      </c>
      <c r="E1651" t="s">
        <v>107</v>
      </c>
      <c r="F1651">
        <v>-1.8895132709771782E-2</v>
      </c>
      <c r="G1651" t="s">
        <v>107</v>
      </c>
      <c r="H1651">
        <v>0.1921110638575132</v>
      </c>
      <c r="I1651" t="s">
        <v>110</v>
      </c>
      <c r="J1651">
        <v>0</v>
      </c>
      <c r="K1651" t="s">
        <v>108</v>
      </c>
      <c r="L1651">
        <v>0</v>
      </c>
      <c r="M1651" t="s">
        <v>107</v>
      </c>
      <c r="N1651">
        <v>0</v>
      </c>
      <c r="O1651" t="s">
        <v>109</v>
      </c>
      <c r="P1651">
        <v>0</v>
      </c>
      <c r="Q1651" t="s">
        <v>109</v>
      </c>
      <c r="R1651">
        <v>0</v>
      </c>
      <c r="S1651" t="s">
        <v>109</v>
      </c>
    </row>
    <row r="1652" spans="1:19" x14ac:dyDescent="0.3">
      <c r="A1652" t="s">
        <v>72</v>
      </c>
      <c r="B1652" t="s">
        <v>84</v>
      </c>
      <c r="C1652">
        <v>24</v>
      </c>
      <c r="D1652">
        <v>-9.9695056130123996E-3</v>
      </c>
      <c r="E1652" t="s">
        <v>107</v>
      </c>
      <c r="F1652">
        <v>-1.3763879501781651E-2</v>
      </c>
      <c r="G1652" t="s">
        <v>107</v>
      </c>
      <c r="H1652">
        <v>0.20013263867415829</v>
      </c>
      <c r="I1652" t="s">
        <v>110</v>
      </c>
      <c r="J1652">
        <v>0</v>
      </c>
      <c r="K1652" t="s">
        <v>108</v>
      </c>
      <c r="L1652">
        <v>0</v>
      </c>
      <c r="M1652" t="s">
        <v>107</v>
      </c>
      <c r="N1652">
        <v>0</v>
      </c>
      <c r="O1652" t="s">
        <v>109</v>
      </c>
      <c r="P1652">
        <v>0</v>
      </c>
      <c r="Q1652" t="s">
        <v>109</v>
      </c>
      <c r="R1652">
        <v>0</v>
      </c>
      <c r="S1652" t="s">
        <v>109</v>
      </c>
    </row>
    <row r="1653" spans="1:19" x14ac:dyDescent="0.3">
      <c r="A1653" t="s">
        <v>72</v>
      </c>
      <c r="B1653" t="s">
        <v>85</v>
      </c>
      <c r="C1653">
        <v>23</v>
      </c>
      <c r="D1653">
        <v>-2.0668790919917669E-2</v>
      </c>
      <c r="E1653" t="s">
        <v>107</v>
      </c>
      <c r="F1653">
        <v>-1.669256084864084E-2</v>
      </c>
      <c r="G1653" t="s">
        <v>107</v>
      </c>
      <c r="H1653">
        <v>0.20154755345724781</v>
      </c>
      <c r="I1653" t="s">
        <v>110</v>
      </c>
      <c r="J1653">
        <v>0</v>
      </c>
      <c r="K1653" t="s">
        <v>108</v>
      </c>
      <c r="L1653">
        <v>0</v>
      </c>
      <c r="M1653" t="s">
        <v>107</v>
      </c>
      <c r="N1653">
        <v>0</v>
      </c>
      <c r="O1653" t="s">
        <v>109</v>
      </c>
      <c r="P1653">
        <v>0</v>
      </c>
      <c r="Q1653" t="s">
        <v>109</v>
      </c>
      <c r="R1653">
        <v>0</v>
      </c>
      <c r="S1653" t="s">
        <v>109</v>
      </c>
    </row>
    <row r="1654" spans="1:19" x14ac:dyDescent="0.3">
      <c r="A1654" t="s">
        <v>72</v>
      </c>
      <c r="B1654" t="s">
        <v>86</v>
      </c>
      <c r="C1654">
        <v>22</v>
      </c>
      <c r="D1654">
        <v>-1.051050749647882E-2</v>
      </c>
      <c r="E1654" t="s">
        <v>107</v>
      </c>
      <c r="F1654">
        <v>-1.666684547094352E-2</v>
      </c>
      <c r="G1654" t="s">
        <v>107</v>
      </c>
      <c r="H1654">
        <v>0.2010853521913222</v>
      </c>
      <c r="I1654" t="s">
        <v>110</v>
      </c>
      <c r="J1654">
        <v>0</v>
      </c>
      <c r="K1654" t="s">
        <v>108</v>
      </c>
      <c r="L1654">
        <v>0</v>
      </c>
      <c r="M1654" t="s">
        <v>107</v>
      </c>
      <c r="N1654">
        <v>0</v>
      </c>
      <c r="O1654" t="s">
        <v>109</v>
      </c>
      <c r="P1654">
        <v>0</v>
      </c>
      <c r="Q1654" t="s">
        <v>109</v>
      </c>
      <c r="R1654">
        <v>0</v>
      </c>
      <c r="S1654" t="s">
        <v>109</v>
      </c>
    </row>
    <row r="1655" spans="1:19" x14ac:dyDescent="0.3">
      <c r="A1655" t="s">
        <v>72</v>
      </c>
      <c r="B1655" t="s">
        <v>87</v>
      </c>
      <c r="C1655">
        <v>21</v>
      </c>
      <c r="D1655">
        <v>-1.451051229412584E-2</v>
      </c>
      <c r="E1655" t="s">
        <v>107</v>
      </c>
      <c r="F1655">
        <v>-1.6823052526795799E-2</v>
      </c>
      <c r="G1655" t="s">
        <v>107</v>
      </c>
      <c r="H1655">
        <v>0.19439017055854049</v>
      </c>
      <c r="I1655" t="s">
        <v>110</v>
      </c>
      <c r="J1655">
        <v>0</v>
      </c>
      <c r="K1655" t="s">
        <v>108</v>
      </c>
      <c r="L1655">
        <v>0</v>
      </c>
      <c r="M1655" t="s">
        <v>107</v>
      </c>
      <c r="N1655">
        <v>0</v>
      </c>
      <c r="O1655" t="s">
        <v>109</v>
      </c>
      <c r="P1655">
        <v>0</v>
      </c>
      <c r="Q1655" t="s">
        <v>109</v>
      </c>
      <c r="R1655">
        <v>0</v>
      </c>
      <c r="S1655" t="s">
        <v>109</v>
      </c>
    </row>
    <row r="1656" spans="1:19" x14ac:dyDescent="0.3">
      <c r="A1656" t="s">
        <v>72</v>
      </c>
      <c r="B1656" t="s">
        <v>88</v>
      </c>
      <c r="C1656">
        <v>20</v>
      </c>
      <c r="D1656">
        <v>-1.187912798802143E-2</v>
      </c>
      <c r="E1656" t="s">
        <v>107</v>
      </c>
      <c r="F1656">
        <v>-1.8258541078915339E-2</v>
      </c>
      <c r="G1656" t="s">
        <v>107</v>
      </c>
      <c r="H1656">
        <v>0.20202974968714699</v>
      </c>
      <c r="I1656" t="s">
        <v>110</v>
      </c>
      <c r="J1656">
        <v>0</v>
      </c>
      <c r="K1656" t="s">
        <v>108</v>
      </c>
      <c r="L1656">
        <v>0</v>
      </c>
      <c r="M1656" t="s">
        <v>107</v>
      </c>
      <c r="N1656">
        <v>0</v>
      </c>
      <c r="O1656" t="s">
        <v>109</v>
      </c>
      <c r="P1656">
        <v>0</v>
      </c>
      <c r="Q1656" t="s">
        <v>109</v>
      </c>
      <c r="R1656">
        <v>0</v>
      </c>
      <c r="S1656" t="s">
        <v>109</v>
      </c>
    </row>
    <row r="1657" spans="1:19" x14ac:dyDescent="0.3">
      <c r="A1657" t="s">
        <v>72</v>
      </c>
      <c r="B1657" t="s">
        <v>89</v>
      </c>
      <c r="C1657">
        <v>19</v>
      </c>
      <c r="D1657">
        <v>-1.5389838049455059E-2</v>
      </c>
      <c r="E1657" t="s">
        <v>107</v>
      </c>
      <c r="F1657">
        <v>-1.5068185318422279E-2</v>
      </c>
      <c r="G1657" t="s">
        <v>107</v>
      </c>
      <c r="H1657">
        <v>0.18424627206574981</v>
      </c>
      <c r="I1657" t="s">
        <v>110</v>
      </c>
      <c r="J1657">
        <v>0</v>
      </c>
      <c r="K1657" t="s">
        <v>108</v>
      </c>
      <c r="L1657">
        <v>0</v>
      </c>
      <c r="M1657" t="s">
        <v>107</v>
      </c>
      <c r="N1657">
        <v>0</v>
      </c>
      <c r="O1657" t="s">
        <v>109</v>
      </c>
      <c r="P1657">
        <v>0</v>
      </c>
      <c r="Q1657" t="s">
        <v>109</v>
      </c>
      <c r="R1657">
        <v>0</v>
      </c>
      <c r="S1657" t="s">
        <v>109</v>
      </c>
    </row>
    <row r="1658" spans="1:19" x14ac:dyDescent="0.3">
      <c r="A1658" t="s">
        <v>72</v>
      </c>
      <c r="B1658" t="s">
        <v>90</v>
      </c>
      <c r="C1658">
        <v>18</v>
      </c>
      <c r="D1658">
        <v>-2.098179016044509E-3</v>
      </c>
      <c r="E1658" t="s">
        <v>107</v>
      </c>
      <c r="F1658">
        <v>-1.607844565010691E-3</v>
      </c>
      <c r="G1658" t="s">
        <v>107</v>
      </c>
      <c r="H1658">
        <v>2.4513710525516551E-2</v>
      </c>
      <c r="I1658" t="s">
        <v>110</v>
      </c>
      <c r="J1658">
        <v>0</v>
      </c>
      <c r="K1658" t="s">
        <v>108</v>
      </c>
      <c r="L1658">
        <v>0</v>
      </c>
      <c r="M1658" t="s">
        <v>107</v>
      </c>
      <c r="N1658">
        <v>0</v>
      </c>
      <c r="O1658" t="s">
        <v>109</v>
      </c>
      <c r="P1658">
        <v>0</v>
      </c>
      <c r="Q1658" t="s">
        <v>109</v>
      </c>
      <c r="R1658">
        <v>0</v>
      </c>
      <c r="S1658" t="s">
        <v>109</v>
      </c>
    </row>
    <row r="1659" spans="1:19" x14ac:dyDescent="0.3">
      <c r="A1659" t="s">
        <v>67</v>
      </c>
      <c r="B1659" t="s">
        <v>68</v>
      </c>
      <c r="C1659">
        <v>74</v>
      </c>
      <c r="D1659">
        <v>-0.19308468157815181</v>
      </c>
      <c r="E1659" t="s">
        <v>107</v>
      </c>
      <c r="F1659">
        <v>-1.429496712314361E-2</v>
      </c>
      <c r="G1659" t="s">
        <v>107</v>
      </c>
      <c r="H1659">
        <v>0.15648482174063449</v>
      </c>
      <c r="I1659" t="s">
        <v>107</v>
      </c>
      <c r="J1659">
        <v>0</v>
      </c>
      <c r="K1659" t="s">
        <v>108</v>
      </c>
      <c r="L1659">
        <v>1.352163406575479E-6</v>
      </c>
      <c r="M1659" t="s">
        <v>107</v>
      </c>
      <c r="N1659">
        <v>0</v>
      </c>
      <c r="O1659" t="s">
        <v>109</v>
      </c>
      <c r="P1659">
        <v>0</v>
      </c>
      <c r="Q1659" t="s">
        <v>109</v>
      </c>
      <c r="R1659">
        <v>0</v>
      </c>
      <c r="S1659" t="s">
        <v>109</v>
      </c>
    </row>
    <row r="1660" spans="1:19" x14ac:dyDescent="0.3">
      <c r="A1660" t="s">
        <v>67</v>
      </c>
      <c r="B1660" t="s">
        <v>70</v>
      </c>
      <c r="C1660">
        <v>54</v>
      </c>
      <c r="D1660">
        <v>-6.4393341203769647E-2</v>
      </c>
      <c r="E1660" t="s">
        <v>107</v>
      </c>
      <c r="F1660">
        <v>-1.346707668562626E-2</v>
      </c>
      <c r="G1660" t="s">
        <v>107</v>
      </c>
      <c r="H1660">
        <v>0.14985955234851661</v>
      </c>
      <c r="I1660" t="s">
        <v>107</v>
      </c>
      <c r="J1660">
        <v>0</v>
      </c>
      <c r="K1660" t="s">
        <v>108</v>
      </c>
      <c r="L1660">
        <v>7.6770910788867687E-7</v>
      </c>
      <c r="M1660" t="s">
        <v>107</v>
      </c>
      <c r="N1660">
        <v>0</v>
      </c>
      <c r="O1660" t="s">
        <v>109</v>
      </c>
      <c r="P1660">
        <v>0</v>
      </c>
      <c r="Q1660" t="s">
        <v>109</v>
      </c>
      <c r="R1660">
        <v>0</v>
      </c>
      <c r="S1660" t="s">
        <v>109</v>
      </c>
    </row>
    <row r="1661" spans="1:19" x14ac:dyDescent="0.3">
      <c r="A1661" t="s">
        <v>67</v>
      </c>
      <c r="B1661" t="s">
        <v>71</v>
      </c>
      <c r="C1661">
        <v>45</v>
      </c>
      <c r="D1661">
        <v>-3.5871424783738268E-2</v>
      </c>
      <c r="E1661" t="s">
        <v>107</v>
      </c>
      <c r="F1661">
        <v>-1.532845681295622E-2</v>
      </c>
      <c r="G1661" t="s">
        <v>107</v>
      </c>
      <c r="H1661">
        <v>0.17390766689179329</v>
      </c>
      <c r="I1661" t="s">
        <v>107</v>
      </c>
      <c r="J1661">
        <v>6.3668053524794689E-3</v>
      </c>
      <c r="K1661" t="s">
        <v>108</v>
      </c>
      <c r="L1661">
        <v>2.2590343918260361E-7</v>
      </c>
      <c r="M1661" t="s">
        <v>107</v>
      </c>
      <c r="N1661">
        <v>0</v>
      </c>
      <c r="O1661" t="s">
        <v>109</v>
      </c>
      <c r="P1661">
        <v>0</v>
      </c>
      <c r="Q1661" t="s">
        <v>109</v>
      </c>
      <c r="R1661">
        <v>0</v>
      </c>
      <c r="S1661" t="s">
        <v>109</v>
      </c>
    </row>
    <row r="1662" spans="1:19" x14ac:dyDescent="0.3">
      <c r="A1662" t="s">
        <v>67</v>
      </c>
      <c r="B1662" t="s">
        <v>73</v>
      </c>
      <c r="C1662">
        <v>35</v>
      </c>
      <c r="D1662">
        <v>-4.2803132959927527E-2</v>
      </c>
      <c r="E1662" t="s">
        <v>107</v>
      </c>
      <c r="F1662">
        <v>-1.6115343959701819E-2</v>
      </c>
      <c r="G1662" t="s">
        <v>107</v>
      </c>
      <c r="H1662">
        <v>0.16537825486488389</v>
      </c>
      <c r="I1662" t="s">
        <v>110</v>
      </c>
      <c r="J1662">
        <v>2.1742781219723201E-2</v>
      </c>
      <c r="K1662" t="s">
        <v>108</v>
      </c>
      <c r="L1662">
        <v>8.6451336474455046E-7</v>
      </c>
      <c r="M1662" t="s">
        <v>107</v>
      </c>
      <c r="N1662">
        <v>0</v>
      </c>
      <c r="O1662" t="s">
        <v>109</v>
      </c>
      <c r="P1662">
        <v>0</v>
      </c>
      <c r="Q1662" t="s">
        <v>109</v>
      </c>
      <c r="R1662">
        <v>0</v>
      </c>
      <c r="S1662" t="s">
        <v>109</v>
      </c>
    </row>
    <row r="1663" spans="1:19" x14ac:dyDescent="0.3">
      <c r="A1663" t="s">
        <v>67</v>
      </c>
      <c r="B1663" t="s">
        <v>74</v>
      </c>
      <c r="C1663">
        <v>34</v>
      </c>
      <c r="D1663">
        <v>-1.908062165593187E-2</v>
      </c>
      <c r="E1663" t="s">
        <v>107</v>
      </c>
      <c r="F1663">
        <v>-1.5116512267948129E-2</v>
      </c>
      <c r="G1663" t="s">
        <v>107</v>
      </c>
      <c r="H1663">
        <v>0.15934105273278609</v>
      </c>
      <c r="I1663" t="s">
        <v>110</v>
      </c>
      <c r="J1663">
        <v>2.174435809861917E-2</v>
      </c>
      <c r="K1663" t="s">
        <v>108</v>
      </c>
      <c r="L1663">
        <v>1.341847943849358E-6</v>
      </c>
      <c r="M1663" t="s">
        <v>107</v>
      </c>
      <c r="N1663">
        <v>0</v>
      </c>
      <c r="O1663" t="s">
        <v>109</v>
      </c>
      <c r="P1663">
        <v>0</v>
      </c>
      <c r="Q1663" t="s">
        <v>109</v>
      </c>
      <c r="R1663">
        <v>0</v>
      </c>
      <c r="S1663" t="s">
        <v>109</v>
      </c>
    </row>
    <row r="1664" spans="1:19" x14ac:dyDescent="0.3">
      <c r="A1664" t="s">
        <v>67</v>
      </c>
      <c r="B1664" t="s">
        <v>75</v>
      </c>
      <c r="C1664">
        <v>33</v>
      </c>
      <c r="D1664">
        <v>-2.7607562945627891E-2</v>
      </c>
      <c r="E1664" t="s">
        <v>107</v>
      </c>
      <c r="F1664">
        <v>-1.5146990538548941E-2</v>
      </c>
      <c r="G1664" t="s">
        <v>107</v>
      </c>
      <c r="H1664">
        <v>0.15492365973184269</v>
      </c>
      <c r="I1664" t="s">
        <v>110</v>
      </c>
      <c r="J1664">
        <v>2.499505902693187E-2</v>
      </c>
      <c r="K1664" t="s">
        <v>108</v>
      </c>
      <c r="L1664">
        <v>9.4937784549370434E-7</v>
      </c>
      <c r="M1664" t="s">
        <v>107</v>
      </c>
      <c r="N1664">
        <v>0</v>
      </c>
      <c r="O1664" t="s">
        <v>109</v>
      </c>
      <c r="P1664">
        <v>0</v>
      </c>
      <c r="Q1664" t="s">
        <v>109</v>
      </c>
      <c r="R1664">
        <v>0</v>
      </c>
      <c r="S1664" t="s">
        <v>109</v>
      </c>
    </row>
    <row r="1665" spans="1:19" x14ac:dyDescent="0.3">
      <c r="A1665" t="s">
        <v>67</v>
      </c>
      <c r="B1665" t="s">
        <v>76</v>
      </c>
      <c r="C1665">
        <v>32</v>
      </c>
      <c r="D1665">
        <v>-2.7277494642742251E-2</v>
      </c>
      <c r="E1665" t="s">
        <v>107</v>
      </c>
      <c r="F1665">
        <v>-1.565449507178307E-2</v>
      </c>
      <c r="G1665" t="s">
        <v>107</v>
      </c>
      <c r="H1665">
        <v>0.16093576506717161</v>
      </c>
      <c r="I1665" t="s">
        <v>110</v>
      </c>
      <c r="J1665">
        <v>2.174435809861917E-2</v>
      </c>
      <c r="K1665" t="s">
        <v>108</v>
      </c>
      <c r="L1665">
        <v>7.1988624832093783E-6</v>
      </c>
      <c r="M1665" t="s">
        <v>107</v>
      </c>
      <c r="N1665">
        <v>0</v>
      </c>
      <c r="O1665" t="s">
        <v>109</v>
      </c>
      <c r="P1665">
        <v>0</v>
      </c>
      <c r="Q1665" t="s">
        <v>109</v>
      </c>
      <c r="R1665">
        <v>0</v>
      </c>
      <c r="S1665" t="s">
        <v>109</v>
      </c>
    </row>
    <row r="1666" spans="1:19" x14ac:dyDescent="0.3">
      <c r="A1666" t="s">
        <v>67</v>
      </c>
      <c r="B1666" t="s">
        <v>77</v>
      </c>
      <c r="C1666">
        <v>31</v>
      </c>
      <c r="D1666">
        <v>-2.3941457746855001E-2</v>
      </c>
      <c r="E1666" t="s">
        <v>107</v>
      </c>
      <c r="F1666">
        <v>-1.6487774318521969E-2</v>
      </c>
      <c r="G1666" t="s">
        <v>107</v>
      </c>
      <c r="H1666">
        <v>0.1743937799746974</v>
      </c>
      <c r="I1666" t="s">
        <v>110</v>
      </c>
      <c r="J1666">
        <v>2.1516796455399081E-2</v>
      </c>
      <c r="K1666" t="s">
        <v>108</v>
      </c>
      <c r="L1666">
        <v>5.6522793415250713E-7</v>
      </c>
      <c r="M1666" t="s">
        <v>107</v>
      </c>
      <c r="N1666">
        <v>0</v>
      </c>
      <c r="O1666" t="s">
        <v>109</v>
      </c>
      <c r="P1666">
        <v>0</v>
      </c>
      <c r="Q1666" t="s">
        <v>109</v>
      </c>
      <c r="R1666">
        <v>0</v>
      </c>
      <c r="S1666" t="s">
        <v>109</v>
      </c>
    </row>
    <row r="1667" spans="1:19" x14ac:dyDescent="0.3">
      <c r="A1667" t="s">
        <v>67</v>
      </c>
      <c r="B1667" t="s">
        <v>78</v>
      </c>
      <c r="C1667">
        <v>30</v>
      </c>
      <c r="D1667">
        <v>-3.2619993192537368E-2</v>
      </c>
      <c r="E1667" t="s">
        <v>107</v>
      </c>
      <c r="F1667">
        <v>-1.6765106575836429E-2</v>
      </c>
      <c r="G1667" t="s">
        <v>107</v>
      </c>
      <c r="H1667">
        <v>0.1716737463600102</v>
      </c>
      <c r="I1667" t="s">
        <v>110</v>
      </c>
      <c r="J1667">
        <v>2.1741204340827231E-2</v>
      </c>
      <c r="K1667" t="s">
        <v>108</v>
      </c>
      <c r="L1667">
        <v>7.9186381481800231E-6</v>
      </c>
      <c r="M1667" t="s">
        <v>107</v>
      </c>
      <c r="N1667">
        <v>0</v>
      </c>
      <c r="O1667" t="s">
        <v>109</v>
      </c>
      <c r="P1667">
        <v>0</v>
      </c>
      <c r="Q1667" t="s">
        <v>109</v>
      </c>
      <c r="R1667">
        <v>0</v>
      </c>
      <c r="S1667" t="s">
        <v>109</v>
      </c>
    </row>
    <row r="1668" spans="1:19" x14ac:dyDescent="0.3">
      <c r="A1668" t="s">
        <v>67</v>
      </c>
      <c r="B1668" t="s">
        <v>79</v>
      </c>
      <c r="C1668">
        <v>29</v>
      </c>
      <c r="D1668">
        <v>-4.0674936653916062E-2</v>
      </c>
      <c r="E1668" t="s">
        <v>107</v>
      </c>
      <c r="F1668">
        <v>-1.6720797186895439E-2</v>
      </c>
      <c r="G1668" t="s">
        <v>107</v>
      </c>
      <c r="H1668">
        <v>0.165810913669659</v>
      </c>
      <c r="I1668" t="s">
        <v>110</v>
      </c>
      <c r="J1668">
        <v>2.1516796455399081E-2</v>
      </c>
      <c r="K1668" t="s">
        <v>108</v>
      </c>
      <c r="L1668">
        <v>2.3161315508083579E-6</v>
      </c>
      <c r="M1668" t="s">
        <v>107</v>
      </c>
      <c r="N1668">
        <v>0</v>
      </c>
      <c r="O1668" t="s">
        <v>109</v>
      </c>
      <c r="P1668">
        <v>0</v>
      </c>
      <c r="Q1668" t="s">
        <v>109</v>
      </c>
      <c r="R1668">
        <v>0</v>
      </c>
      <c r="S1668" t="s">
        <v>109</v>
      </c>
    </row>
    <row r="1669" spans="1:19" x14ac:dyDescent="0.3">
      <c r="A1669" t="s">
        <v>67</v>
      </c>
      <c r="B1669" t="s">
        <v>80</v>
      </c>
      <c r="C1669">
        <v>28</v>
      </c>
      <c r="D1669">
        <v>-3.7031413139029239E-2</v>
      </c>
      <c r="E1669" t="s">
        <v>107</v>
      </c>
      <c r="F1669">
        <v>-1.756056856260902E-2</v>
      </c>
      <c r="G1669" t="s">
        <v>107</v>
      </c>
      <c r="H1669">
        <v>0.17800526145880499</v>
      </c>
      <c r="I1669" t="s">
        <v>110</v>
      </c>
      <c r="J1669">
        <v>2.0426178812040549E-2</v>
      </c>
      <c r="K1669" t="s">
        <v>108</v>
      </c>
      <c r="L1669">
        <v>2.4873216840128598E-6</v>
      </c>
      <c r="M1669" t="s">
        <v>107</v>
      </c>
      <c r="N1669">
        <v>0</v>
      </c>
      <c r="O1669" t="s">
        <v>109</v>
      </c>
      <c r="P1669">
        <v>0</v>
      </c>
      <c r="Q1669" t="s">
        <v>109</v>
      </c>
      <c r="R1669">
        <v>0</v>
      </c>
      <c r="S1669" t="s">
        <v>109</v>
      </c>
    </row>
    <row r="1670" spans="1:19" x14ac:dyDescent="0.3">
      <c r="A1670" t="s">
        <v>67</v>
      </c>
      <c r="B1670" t="s">
        <v>81</v>
      </c>
      <c r="C1670">
        <v>27</v>
      </c>
      <c r="D1670">
        <v>-2.001445831463175E-2</v>
      </c>
      <c r="E1670" t="s">
        <v>107</v>
      </c>
      <c r="F1670">
        <v>-1.6649179213453789E-2</v>
      </c>
      <c r="G1670" t="s">
        <v>107</v>
      </c>
      <c r="H1670">
        <v>0.17711201899539311</v>
      </c>
      <c r="I1670" t="s">
        <v>110</v>
      </c>
      <c r="J1670">
        <v>1.9935497049101331E-2</v>
      </c>
      <c r="K1670" t="s">
        <v>108</v>
      </c>
      <c r="L1670">
        <v>1.4073236942031321E-6</v>
      </c>
      <c r="M1670" t="s">
        <v>107</v>
      </c>
      <c r="N1670">
        <v>0</v>
      </c>
      <c r="O1670" t="s">
        <v>109</v>
      </c>
      <c r="P1670">
        <v>0</v>
      </c>
      <c r="Q1670" t="s">
        <v>109</v>
      </c>
      <c r="R1670">
        <v>0</v>
      </c>
      <c r="S1670" t="s">
        <v>109</v>
      </c>
    </row>
    <row r="1671" spans="1:19" x14ac:dyDescent="0.3">
      <c r="A1671" t="s">
        <v>67</v>
      </c>
      <c r="B1671" t="s">
        <v>82</v>
      </c>
      <c r="C1671">
        <v>26</v>
      </c>
      <c r="D1671">
        <v>-3.045593607765314E-2</v>
      </c>
      <c r="E1671" t="s">
        <v>107</v>
      </c>
      <c r="F1671">
        <v>-1.7529548531447111E-2</v>
      </c>
      <c r="G1671" t="s">
        <v>107</v>
      </c>
      <c r="H1671">
        <v>0.1776743162641477</v>
      </c>
      <c r="I1671" t="s">
        <v>110</v>
      </c>
      <c r="J1671">
        <v>1.559793306228718E-2</v>
      </c>
      <c r="K1671" t="s">
        <v>108</v>
      </c>
      <c r="L1671">
        <v>3.4466239443980192E-5</v>
      </c>
      <c r="M1671" t="s">
        <v>107</v>
      </c>
      <c r="N1671">
        <v>0</v>
      </c>
      <c r="O1671" t="s">
        <v>109</v>
      </c>
      <c r="P1671">
        <v>0</v>
      </c>
      <c r="Q1671" t="s">
        <v>109</v>
      </c>
      <c r="R1671">
        <v>0</v>
      </c>
      <c r="S1671" t="s">
        <v>109</v>
      </c>
    </row>
    <row r="1672" spans="1:19" x14ac:dyDescent="0.3">
      <c r="A1672" t="s">
        <v>67</v>
      </c>
      <c r="B1672" t="s">
        <v>83</v>
      </c>
      <c r="C1672">
        <v>25</v>
      </c>
      <c r="D1672">
        <v>-3.4025275677323302E-2</v>
      </c>
      <c r="E1672" t="s">
        <v>107</v>
      </c>
      <c r="F1672">
        <v>-1.7615943402471759E-2</v>
      </c>
      <c r="G1672" t="s">
        <v>107</v>
      </c>
      <c r="H1672">
        <v>0.1888604929563904</v>
      </c>
      <c r="I1672" t="s">
        <v>110</v>
      </c>
      <c r="J1672">
        <v>1.6064940401066961E-2</v>
      </c>
      <c r="K1672" t="s">
        <v>108</v>
      </c>
      <c r="L1672">
        <v>2.5720373950837669E-7</v>
      </c>
      <c r="M1672" t="s">
        <v>107</v>
      </c>
      <c r="N1672">
        <v>0</v>
      </c>
      <c r="O1672" t="s">
        <v>109</v>
      </c>
      <c r="P1672">
        <v>0</v>
      </c>
      <c r="Q1672" t="s">
        <v>109</v>
      </c>
      <c r="R1672">
        <v>0</v>
      </c>
      <c r="S1672" t="s">
        <v>109</v>
      </c>
    </row>
    <row r="1673" spans="1:19" x14ac:dyDescent="0.3">
      <c r="A1673" t="s">
        <v>67</v>
      </c>
      <c r="B1673" t="s">
        <v>84</v>
      </c>
      <c r="C1673">
        <v>24</v>
      </c>
      <c r="D1673">
        <v>-2.2847096147254449E-2</v>
      </c>
      <c r="E1673" t="s">
        <v>107</v>
      </c>
      <c r="F1673">
        <v>-1.6960349063440471E-2</v>
      </c>
      <c r="G1673" t="s">
        <v>107</v>
      </c>
      <c r="H1673">
        <v>0.19836857959679041</v>
      </c>
      <c r="I1673" t="s">
        <v>110</v>
      </c>
      <c r="J1673">
        <v>1.8445160816129041E-2</v>
      </c>
      <c r="K1673" t="s">
        <v>108</v>
      </c>
      <c r="L1673">
        <v>3.0862646050450648E-8</v>
      </c>
      <c r="M1673" t="s">
        <v>107</v>
      </c>
      <c r="N1673">
        <v>0</v>
      </c>
      <c r="O1673" t="s">
        <v>109</v>
      </c>
      <c r="P1673">
        <v>0</v>
      </c>
      <c r="Q1673" t="s">
        <v>109</v>
      </c>
      <c r="R1673">
        <v>0</v>
      </c>
      <c r="S1673" t="s">
        <v>109</v>
      </c>
    </row>
    <row r="1674" spans="1:19" x14ac:dyDescent="0.3">
      <c r="A1674" t="s">
        <v>67</v>
      </c>
      <c r="B1674" t="s">
        <v>85</v>
      </c>
      <c r="C1674">
        <v>23</v>
      </c>
      <c r="D1674">
        <v>-2.4728184905988999E-2</v>
      </c>
      <c r="E1674" t="s">
        <v>107</v>
      </c>
      <c r="F1674">
        <v>-1.6876013994315341E-2</v>
      </c>
      <c r="G1674" t="s">
        <v>107</v>
      </c>
      <c r="H1674">
        <v>0.1949880200526716</v>
      </c>
      <c r="I1674" t="s">
        <v>110</v>
      </c>
      <c r="J1674">
        <v>1.8445160816129041E-2</v>
      </c>
      <c r="K1674" t="s">
        <v>108</v>
      </c>
      <c r="L1674">
        <v>1.0013924856099751E-10</v>
      </c>
      <c r="M1674" t="s">
        <v>107</v>
      </c>
      <c r="N1674">
        <v>0</v>
      </c>
      <c r="O1674" t="s">
        <v>109</v>
      </c>
      <c r="P1674">
        <v>0</v>
      </c>
      <c r="Q1674" t="s">
        <v>109</v>
      </c>
      <c r="R1674">
        <v>0</v>
      </c>
      <c r="S1674" t="s">
        <v>109</v>
      </c>
    </row>
    <row r="1675" spans="1:19" x14ac:dyDescent="0.3">
      <c r="A1675" t="s">
        <v>67</v>
      </c>
      <c r="B1675" t="s">
        <v>86</v>
      </c>
      <c r="C1675">
        <v>22</v>
      </c>
      <c r="D1675">
        <v>-2.7547875107254909E-2</v>
      </c>
      <c r="E1675" t="s">
        <v>107</v>
      </c>
      <c r="F1675">
        <v>-1.6571596212193881E-2</v>
      </c>
      <c r="G1675" t="s">
        <v>107</v>
      </c>
      <c r="H1675">
        <v>0.1916420773627896</v>
      </c>
      <c r="I1675" t="s">
        <v>110</v>
      </c>
      <c r="J1675">
        <v>1.512239660233294E-2</v>
      </c>
      <c r="K1675" t="s">
        <v>108</v>
      </c>
      <c r="L1675">
        <v>0</v>
      </c>
      <c r="M1675" t="s">
        <v>107</v>
      </c>
      <c r="N1675">
        <v>0</v>
      </c>
      <c r="O1675" t="s">
        <v>109</v>
      </c>
      <c r="P1675">
        <v>0</v>
      </c>
      <c r="Q1675" t="s">
        <v>109</v>
      </c>
      <c r="R1675">
        <v>0</v>
      </c>
      <c r="S1675" t="s">
        <v>109</v>
      </c>
    </row>
    <row r="1676" spans="1:19" x14ac:dyDescent="0.3">
      <c r="A1676" t="s">
        <v>67</v>
      </c>
      <c r="B1676" t="s">
        <v>87</v>
      </c>
      <c r="C1676">
        <v>21</v>
      </c>
      <c r="D1676">
        <v>-2.049902738139087E-2</v>
      </c>
      <c r="E1676" t="s">
        <v>107</v>
      </c>
      <c r="F1676">
        <v>-1.6250650490954841E-2</v>
      </c>
      <c r="G1676" t="s">
        <v>107</v>
      </c>
      <c r="H1676">
        <v>0.194072391962722</v>
      </c>
      <c r="I1676" t="s">
        <v>110</v>
      </c>
      <c r="J1676">
        <v>1.74516617115161E-2</v>
      </c>
      <c r="K1676" t="s">
        <v>108</v>
      </c>
      <c r="L1676">
        <v>0</v>
      </c>
      <c r="M1676" t="s">
        <v>107</v>
      </c>
      <c r="N1676">
        <v>0</v>
      </c>
      <c r="O1676" t="s">
        <v>109</v>
      </c>
      <c r="P1676">
        <v>0</v>
      </c>
      <c r="Q1676" t="s">
        <v>109</v>
      </c>
      <c r="R1676">
        <v>0</v>
      </c>
      <c r="S1676" t="s">
        <v>109</v>
      </c>
    </row>
    <row r="1677" spans="1:19" x14ac:dyDescent="0.3">
      <c r="A1677" t="s">
        <v>67</v>
      </c>
      <c r="B1677" t="s">
        <v>88</v>
      </c>
      <c r="C1677">
        <v>20</v>
      </c>
      <c r="D1677">
        <v>-1.7095415269500279E-2</v>
      </c>
      <c r="E1677" t="s">
        <v>107</v>
      </c>
      <c r="F1677">
        <v>-1.7069507080167509E-2</v>
      </c>
      <c r="G1677" t="s">
        <v>107</v>
      </c>
      <c r="H1677">
        <v>0.18471717940430241</v>
      </c>
      <c r="I1677" t="s">
        <v>110</v>
      </c>
      <c r="J1677">
        <v>1.502417994110721E-2</v>
      </c>
      <c r="K1677" t="s">
        <v>108</v>
      </c>
      <c r="L1677">
        <v>0</v>
      </c>
      <c r="M1677" t="s">
        <v>107</v>
      </c>
      <c r="N1677">
        <v>0</v>
      </c>
      <c r="O1677" t="s">
        <v>109</v>
      </c>
      <c r="P1677">
        <v>0</v>
      </c>
      <c r="Q1677" t="s">
        <v>109</v>
      </c>
      <c r="R1677">
        <v>0</v>
      </c>
      <c r="S1677" t="s">
        <v>109</v>
      </c>
    </row>
    <row r="1678" spans="1:19" x14ac:dyDescent="0.3">
      <c r="A1678" t="s">
        <v>67</v>
      </c>
      <c r="B1678" t="s">
        <v>89</v>
      </c>
      <c r="C1678">
        <v>19</v>
      </c>
      <c r="D1678">
        <v>-2.0637868872137879E-2</v>
      </c>
      <c r="E1678" t="s">
        <v>107</v>
      </c>
      <c r="F1678">
        <v>-1.2410137418988641E-2</v>
      </c>
      <c r="G1678" t="s">
        <v>107</v>
      </c>
      <c r="H1678">
        <v>0.18687828544049301</v>
      </c>
      <c r="I1678" t="s">
        <v>110</v>
      </c>
      <c r="J1678">
        <v>1.444185363130095E-2</v>
      </c>
      <c r="K1678" t="s">
        <v>108</v>
      </c>
      <c r="L1678">
        <v>3.544779622688516E-5</v>
      </c>
      <c r="M1678" t="s">
        <v>107</v>
      </c>
      <c r="N1678">
        <v>0</v>
      </c>
      <c r="O1678" t="s">
        <v>109</v>
      </c>
      <c r="P1678">
        <v>0</v>
      </c>
      <c r="Q1678" t="s">
        <v>109</v>
      </c>
      <c r="R1678">
        <v>0</v>
      </c>
      <c r="S1678" t="s">
        <v>109</v>
      </c>
    </row>
    <row r="1679" spans="1:19" x14ac:dyDescent="0.3">
      <c r="A1679" t="s">
        <v>67</v>
      </c>
      <c r="B1679" t="s">
        <v>90</v>
      </c>
      <c r="C1679">
        <v>18</v>
      </c>
      <c r="D1679">
        <v>-0.2388842180596073</v>
      </c>
      <c r="E1679" t="s">
        <v>107</v>
      </c>
      <c r="F1679">
        <v>-3.0643733278670739E-2</v>
      </c>
      <c r="G1679" t="s">
        <v>107</v>
      </c>
      <c r="H1679">
        <v>0.5</v>
      </c>
      <c r="I1679" t="s">
        <v>110</v>
      </c>
      <c r="J1679">
        <v>1.8445160816129041E-2</v>
      </c>
      <c r="K1679" t="s">
        <v>108</v>
      </c>
      <c r="L1679">
        <v>0</v>
      </c>
      <c r="M1679" t="s">
        <v>107</v>
      </c>
      <c r="N1679">
        <v>0</v>
      </c>
      <c r="O1679" t="s">
        <v>109</v>
      </c>
      <c r="P1679">
        <v>0</v>
      </c>
      <c r="Q1679" t="s">
        <v>109</v>
      </c>
      <c r="R1679">
        <v>0</v>
      </c>
      <c r="S1679" t="s">
        <v>109</v>
      </c>
    </row>
    <row r="1680" spans="1:19" x14ac:dyDescent="0.3">
      <c r="A1680" t="s">
        <v>65</v>
      </c>
      <c r="B1680" t="s">
        <v>63</v>
      </c>
      <c r="C1680">
        <v>87</v>
      </c>
      <c r="D1680">
        <v>-6.8444700659602391E-3</v>
      </c>
      <c r="E1680" t="s">
        <v>107</v>
      </c>
      <c r="F1680">
        <v>0</v>
      </c>
      <c r="G1680" t="s">
        <v>109</v>
      </c>
      <c r="H1680">
        <v>0</v>
      </c>
      <c r="I1680" t="s">
        <v>107</v>
      </c>
      <c r="J1680">
        <v>0</v>
      </c>
      <c r="K1680" t="s">
        <v>108</v>
      </c>
      <c r="L1680">
        <v>1.1180303685963021E-5</v>
      </c>
      <c r="M1680" t="s">
        <v>107</v>
      </c>
      <c r="N1680">
        <v>0</v>
      </c>
      <c r="O1680" t="s">
        <v>109</v>
      </c>
      <c r="P1680">
        <v>0</v>
      </c>
      <c r="Q1680" t="s">
        <v>109</v>
      </c>
      <c r="R1680">
        <v>0</v>
      </c>
      <c r="S1680" t="s">
        <v>109</v>
      </c>
    </row>
    <row r="1681" spans="1:19" x14ac:dyDescent="0.3">
      <c r="A1681" t="s">
        <v>65</v>
      </c>
      <c r="B1681" t="s">
        <v>66</v>
      </c>
      <c r="C1681">
        <v>86</v>
      </c>
      <c r="D1681">
        <v>-0.5</v>
      </c>
      <c r="E1681" t="s">
        <v>107</v>
      </c>
      <c r="F1681">
        <v>0</v>
      </c>
      <c r="G1681" t="s">
        <v>109</v>
      </c>
      <c r="H1681">
        <v>0</v>
      </c>
      <c r="I1681" t="s">
        <v>107</v>
      </c>
      <c r="J1681">
        <v>0</v>
      </c>
      <c r="K1681" t="s">
        <v>108</v>
      </c>
      <c r="L1681">
        <v>9.00491682127736E-6</v>
      </c>
      <c r="M1681" t="s">
        <v>107</v>
      </c>
      <c r="N1681">
        <v>0</v>
      </c>
      <c r="O1681" t="s">
        <v>109</v>
      </c>
      <c r="P1681">
        <v>0</v>
      </c>
      <c r="Q1681" t="s">
        <v>109</v>
      </c>
      <c r="R1681">
        <v>0</v>
      </c>
      <c r="S1681" t="s">
        <v>109</v>
      </c>
    </row>
    <row r="1682" spans="1:19" x14ac:dyDescent="0.3">
      <c r="A1682" t="s">
        <v>65</v>
      </c>
      <c r="B1682" t="s">
        <v>68</v>
      </c>
      <c r="C1682">
        <v>74</v>
      </c>
      <c r="D1682">
        <v>-0.1051932910228873</v>
      </c>
      <c r="E1682" t="s">
        <v>107</v>
      </c>
      <c r="F1682">
        <v>0</v>
      </c>
      <c r="G1682" t="s">
        <v>109</v>
      </c>
      <c r="H1682">
        <v>0.1089271296499429</v>
      </c>
      <c r="I1682" t="s">
        <v>107</v>
      </c>
      <c r="J1682">
        <v>0</v>
      </c>
      <c r="K1682" t="s">
        <v>108</v>
      </c>
      <c r="L1682">
        <v>5.6040933335587924E-6</v>
      </c>
      <c r="M1682" t="s">
        <v>107</v>
      </c>
      <c r="N1682">
        <v>0</v>
      </c>
      <c r="O1682" t="s">
        <v>109</v>
      </c>
      <c r="P1682">
        <v>0</v>
      </c>
      <c r="Q1682" t="s">
        <v>109</v>
      </c>
      <c r="R1682">
        <v>0</v>
      </c>
      <c r="S1682" t="s">
        <v>109</v>
      </c>
    </row>
    <row r="1683" spans="1:19" x14ac:dyDescent="0.3">
      <c r="A1683" t="s">
        <v>65</v>
      </c>
      <c r="B1683" t="s">
        <v>70</v>
      </c>
      <c r="C1683">
        <v>54</v>
      </c>
      <c r="D1683">
        <v>-8.8822153140195426E-2</v>
      </c>
      <c r="E1683" t="s">
        <v>107</v>
      </c>
      <c r="F1683">
        <v>0</v>
      </c>
      <c r="G1683" t="s">
        <v>109</v>
      </c>
      <c r="H1683">
        <v>0.1126306516633498</v>
      </c>
      <c r="I1683" t="s">
        <v>107</v>
      </c>
      <c r="J1683">
        <v>1.817827956686489E-2</v>
      </c>
      <c r="K1683" t="s">
        <v>108</v>
      </c>
      <c r="L1683">
        <v>8.7646572720706105E-4</v>
      </c>
      <c r="M1683" t="s">
        <v>107</v>
      </c>
      <c r="N1683">
        <v>0</v>
      </c>
      <c r="O1683" t="s">
        <v>109</v>
      </c>
      <c r="P1683">
        <v>0</v>
      </c>
      <c r="Q1683" t="s">
        <v>109</v>
      </c>
      <c r="R1683">
        <v>0</v>
      </c>
      <c r="S1683" t="s">
        <v>109</v>
      </c>
    </row>
    <row r="1684" spans="1:19" x14ac:dyDescent="0.3">
      <c r="A1684" t="s">
        <v>65</v>
      </c>
      <c r="B1684" t="s">
        <v>71</v>
      </c>
      <c r="C1684">
        <v>45</v>
      </c>
      <c r="D1684">
        <v>-6.9814219899831789E-2</v>
      </c>
      <c r="E1684" t="s">
        <v>107</v>
      </c>
      <c r="F1684">
        <v>0</v>
      </c>
      <c r="G1684" t="s">
        <v>109</v>
      </c>
      <c r="H1684">
        <v>0.1900523909453857</v>
      </c>
      <c r="I1684" t="s">
        <v>107</v>
      </c>
      <c r="J1684">
        <v>2.5305754178794208E-2</v>
      </c>
      <c r="K1684" t="s">
        <v>108</v>
      </c>
      <c r="L1684">
        <v>5.001580150689793E-6</v>
      </c>
      <c r="M1684" t="s">
        <v>107</v>
      </c>
      <c r="N1684">
        <v>0</v>
      </c>
      <c r="O1684" t="s">
        <v>109</v>
      </c>
      <c r="P1684">
        <v>0</v>
      </c>
      <c r="Q1684" t="s">
        <v>109</v>
      </c>
      <c r="R1684">
        <v>0</v>
      </c>
      <c r="S1684" t="s">
        <v>109</v>
      </c>
    </row>
    <row r="1685" spans="1:19" x14ac:dyDescent="0.3">
      <c r="A1685" t="s">
        <v>65</v>
      </c>
      <c r="B1685" t="s">
        <v>73</v>
      </c>
      <c r="C1685">
        <v>35</v>
      </c>
      <c r="D1685">
        <v>-5.0048096006017763E-2</v>
      </c>
      <c r="E1685" t="s">
        <v>107</v>
      </c>
      <c r="F1685">
        <v>0</v>
      </c>
      <c r="G1685" t="s">
        <v>109</v>
      </c>
      <c r="H1685">
        <v>0.1677688910274007</v>
      </c>
      <c r="I1685" t="s">
        <v>110</v>
      </c>
      <c r="J1685">
        <v>2.8785212582381502E-2</v>
      </c>
      <c r="K1685" t="s">
        <v>108</v>
      </c>
      <c r="L1685">
        <v>2.5463682026304699E-6</v>
      </c>
      <c r="M1685" t="s">
        <v>107</v>
      </c>
      <c r="N1685">
        <v>0</v>
      </c>
      <c r="O1685" t="s">
        <v>109</v>
      </c>
      <c r="P1685">
        <v>0</v>
      </c>
      <c r="Q1685" t="s">
        <v>109</v>
      </c>
      <c r="R1685">
        <v>0</v>
      </c>
      <c r="S1685" t="s">
        <v>109</v>
      </c>
    </row>
    <row r="1686" spans="1:19" x14ac:dyDescent="0.3">
      <c r="A1686" t="s">
        <v>65</v>
      </c>
      <c r="B1686" t="s">
        <v>74</v>
      </c>
      <c r="C1686">
        <v>34</v>
      </c>
      <c r="D1686">
        <v>-5.2137486597344497E-2</v>
      </c>
      <c r="E1686" t="s">
        <v>107</v>
      </c>
      <c r="F1686">
        <v>0</v>
      </c>
      <c r="G1686" t="s">
        <v>109</v>
      </c>
      <c r="H1686">
        <v>0.17661777194607739</v>
      </c>
      <c r="I1686" t="s">
        <v>110</v>
      </c>
      <c r="J1686">
        <v>3.2639860897540993E-2</v>
      </c>
      <c r="K1686" t="s">
        <v>108</v>
      </c>
      <c r="L1686">
        <v>4.7343867677382594E-6</v>
      </c>
      <c r="M1686" t="s">
        <v>107</v>
      </c>
      <c r="N1686">
        <v>0</v>
      </c>
      <c r="O1686" t="s">
        <v>109</v>
      </c>
      <c r="P1686">
        <v>0</v>
      </c>
      <c r="Q1686" t="s">
        <v>109</v>
      </c>
      <c r="R1686">
        <v>0</v>
      </c>
      <c r="S1686" t="s">
        <v>109</v>
      </c>
    </row>
    <row r="1687" spans="1:19" x14ac:dyDescent="0.3">
      <c r="A1687" t="s">
        <v>65</v>
      </c>
      <c r="B1687" t="s">
        <v>75</v>
      </c>
      <c r="C1687">
        <v>33</v>
      </c>
      <c r="D1687">
        <v>-4.8004259394503902E-2</v>
      </c>
      <c r="E1687" t="s">
        <v>107</v>
      </c>
      <c r="F1687">
        <v>0</v>
      </c>
      <c r="G1687" t="s">
        <v>109</v>
      </c>
      <c r="H1687">
        <v>0.17784355954663639</v>
      </c>
      <c r="I1687" t="s">
        <v>110</v>
      </c>
      <c r="J1687">
        <v>3.1854707396964561E-2</v>
      </c>
      <c r="K1687" t="s">
        <v>108</v>
      </c>
      <c r="L1687">
        <v>1.822646870640854E-6</v>
      </c>
      <c r="M1687" t="s">
        <v>107</v>
      </c>
      <c r="N1687">
        <v>0</v>
      </c>
      <c r="O1687" t="s">
        <v>109</v>
      </c>
      <c r="P1687">
        <v>0</v>
      </c>
      <c r="Q1687" t="s">
        <v>109</v>
      </c>
      <c r="R1687">
        <v>0</v>
      </c>
      <c r="S1687" t="s">
        <v>109</v>
      </c>
    </row>
    <row r="1688" spans="1:19" x14ac:dyDescent="0.3">
      <c r="A1688" t="s">
        <v>65</v>
      </c>
      <c r="B1688" t="s">
        <v>76</v>
      </c>
      <c r="C1688">
        <v>32</v>
      </c>
      <c r="D1688">
        <v>-6.7725618571819399E-2</v>
      </c>
      <c r="E1688" t="s">
        <v>107</v>
      </c>
      <c r="F1688">
        <v>0</v>
      </c>
      <c r="G1688" t="s">
        <v>109</v>
      </c>
      <c r="H1688">
        <v>0.18475814838806359</v>
      </c>
      <c r="I1688" t="s">
        <v>110</v>
      </c>
      <c r="J1688">
        <v>2.7949907195213751E-2</v>
      </c>
      <c r="K1688" t="s">
        <v>108</v>
      </c>
      <c r="L1688">
        <v>6.2201258670529293E-6</v>
      </c>
      <c r="M1688" t="s">
        <v>107</v>
      </c>
      <c r="N1688">
        <v>0</v>
      </c>
      <c r="O1688" t="s">
        <v>109</v>
      </c>
      <c r="P1688">
        <v>0</v>
      </c>
      <c r="Q1688" t="s">
        <v>109</v>
      </c>
      <c r="R1688">
        <v>0</v>
      </c>
      <c r="S1688" t="s">
        <v>109</v>
      </c>
    </row>
    <row r="1689" spans="1:19" x14ac:dyDescent="0.3">
      <c r="A1689" t="s">
        <v>65</v>
      </c>
      <c r="B1689" t="s">
        <v>77</v>
      </c>
      <c r="C1689">
        <v>31</v>
      </c>
      <c r="D1689">
        <v>-4.9810424149152349E-2</v>
      </c>
      <c r="E1689" t="s">
        <v>107</v>
      </c>
      <c r="F1689">
        <v>0</v>
      </c>
      <c r="G1689" t="s">
        <v>109</v>
      </c>
      <c r="H1689">
        <v>0.19389267776563249</v>
      </c>
      <c r="I1689" t="s">
        <v>110</v>
      </c>
      <c r="J1689">
        <v>2.8785212582381502E-2</v>
      </c>
      <c r="K1689" t="s">
        <v>108</v>
      </c>
      <c r="L1689">
        <v>2.4014312170977701E-6</v>
      </c>
      <c r="M1689" t="s">
        <v>107</v>
      </c>
      <c r="N1689">
        <v>0</v>
      </c>
      <c r="O1689" t="s">
        <v>109</v>
      </c>
      <c r="P1689">
        <v>0</v>
      </c>
      <c r="Q1689" t="s">
        <v>109</v>
      </c>
      <c r="R1689">
        <v>0</v>
      </c>
      <c r="S1689" t="s">
        <v>109</v>
      </c>
    </row>
    <row r="1690" spans="1:19" x14ac:dyDescent="0.3">
      <c r="A1690" t="s">
        <v>65</v>
      </c>
      <c r="B1690" t="s">
        <v>78</v>
      </c>
      <c r="C1690">
        <v>30</v>
      </c>
      <c r="D1690">
        <v>-7.393317851924805E-2</v>
      </c>
      <c r="E1690" t="s">
        <v>107</v>
      </c>
      <c r="F1690">
        <v>0</v>
      </c>
      <c r="G1690" t="s">
        <v>109</v>
      </c>
      <c r="H1690">
        <v>0.1887135025737034</v>
      </c>
      <c r="I1690" t="s">
        <v>110</v>
      </c>
      <c r="J1690">
        <v>2.7949907195213751E-2</v>
      </c>
      <c r="K1690" t="s">
        <v>108</v>
      </c>
      <c r="L1690">
        <v>2.3229159915812352E-6</v>
      </c>
      <c r="M1690" t="s">
        <v>107</v>
      </c>
      <c r="N1690">
        <v>0</v>
      </c>
      <c r="O1690" t="s">
        <v>109</v>
      </c>
      <c r="P1690">
        <v>0</v>
      </c>
      <c r="Q1690" t="s">
        <v>109</v>
      </c>
      <c r="R1690">
        <v>0</v>
      </c>
      <c r="S1690" t="s">
        <v>109</v>
      </c>
    </row>
    <row r="1691" spans="1:19" x14ac:dyDescent="0.3">
      <c r="A1691" t="s">
        <v>65</v>
      </c>
      <c r="B1691" t="s">
        <v>79</v>
      </c>
      <c r="C1691">
        <v>29</v>
      </c>
      <c r="D1691">
        <v>-4.8326574442953019E-2</v>
      </c>
      <c r="E1691" t="s">
        <v>107</v>
      </c>
      <c r="F1691">
        <v>0</v>
      </c>
      <c r="G1691" t="s">
        <v>109</v>
      </c>
      <c r="H1691">
        <v>0.19173457692160209</v>
      </c>
      <c r="I1691" t="s">
        <v>110</v>
      </c>
      <c r="J1691">
        <v>2.5305754178794208E-2</v>
      </c>
      <c r="K1691" t="s">
        <v>108</v>
      </c>
      <c r="L1691">
        <v>2.4207784579279829E-6</v>
      </c>
      <c r="M1691" t="s">
        <v>107</v>
      </c>
      <c r="N1691">
        <v>0</v>
      </c>
      <c r="O1691" t="s">
        <v>109</v>
      </c>
      <c r="P1691">
        <v>0</v>
      </c>
      <c r="Q1691" t="s">
        <v>109</v>
      </c>
      <c r="R1691">
        <v>0</v>
      </c>
      <c r="S1691" t="s">
        <v>109</v>
      </c>
    </row>
    <row r="1692" spans="1:19" x14ac:dyDescent="0.3">
      <c r="A1692" t="s">
        <v>65</v>
      </c>
      <c r="B1692" t="s">
        <v>80</v>
      </c>
      <c r="C1692">
        <v>28</v>
      </c>
      <c r="D1692">
        <v>-5.2235560804607173E-2</v>
      </c>
      <c r="E1692" t="s">
        <v>107</v>
      </c>
      <c r="F1692">
        <v>0</v>
      </c>
      <c r="G1692" t="s">
        <v>109</v>
      </c>
      <c r="H1692">
        <v>0.2071877790892151</v>
      </c>
      <c r="I1692" t="s">
        <v>110</v>
      </c>
      <c r="J1692">
        <v>2.6210177993420111E-2</v>
      </c>
      <c r="K1692" t="s">
        <v>108</v>
      </c>
      <c r="L1692">
        <v>7.80984782142312E-7</v>
      </c>
      <c r="M1692" t="s">
        <v>107</v>
      </c>
      <c r="N1692">
        <v>0</v>
      </c>
      <c r="O1692" t="s">
        <v>109</v>
      </c>
      <c r="P1692">
        <v>0</v>
      </c>
      <c r="Q1692" t="s">
        <v>109</v>
      </c>
      <c r="R1692">
        <v>0</v>
      </c>
      <c r="S1692" t="s">
        <v>109</v>
      </c>
    </row>
    <row r="1693" spans="1:19" x14ac:dyDescent="0.3">
      <c r="A1693" t="s">
        <v>65</v>
      </c>
      <c r="B1693" t="s">
        <v>81</v>
      </c>
      <c r="C1693">
        <v>27</v>
      </c>
      <c r="D1693">
        <v>-5.0403635754889833E-2</v>
      </c>
      <c r="E1693" t="s">
        <v>107</v>
      </c>
      <c r="F1693">
        <v>0</v>
      </c>
      <c r="G1693" t="s">
        <v>109</v>
      </c>
      <c r="H1693">
        <v>0.20348450334824861</v>
      </c>
      <c r="I1693" t="s">
        <v>110</v>
      </c>
      <c r="J1693">
        <v>2.3084870321830379E-2</v>
      </c>
      <c r="K1693" t="s">
        <v>108</v>
      </c>
      <c r="L1693">
        <v>2.5858075817971382E-6</v>
      </c>
      <c r="M1693" t="s">
        <v>107</v>
      </c>
      <c r="N1693">
        <v>0</v>
      </c>
      <c r="O1693" t="s">
        <v>109</v>
      </c>
      <c r="P1693">
        <v>0</v>
      </c>
      <c r="Q1693" t="s">
        <v>109</v>
      </c>
      <c r="R1693">
        <v>0</v>
      </c>
      <c r="S1693" t="s">
        <v>109</v>
      </c>
    </row>
    <row r="1694" spans="1:19" x14ac:dyDescent="0.3">
      <c r="A1694" t="s">
        <v>65</v>
      </c>
      <c r="B1694" t="s">
        <v>82</v>
      </c>
      <c r="C1694">
        <v>26</v>
      </c>
      <c r="D1694">
        <v>-5.2614732100665827E-2</v>
      </c>
      <c r="E1694" t="s">
        <v>107</v>
      </c>
      <c r="F1694">
        <v>0</v>
      </c>
      <c r="G1694" t="s">
        <v>109</v>
      </c>
      <c r="H1694">
        <v>0.20519261464104949</v>
      </c>
      <c r="I1694" t="s">
        <v>110</v>
      </c>
      <c r="J1694">
        <v>1.8991136653276671E-2</v>
      </c>
      <c r="K1694" t="s">
        <v>108</v>
      </c>
      <c r="L1694">
        <v>1.686938483234581E-5</v>
      </c>
      <c r="M1694" t="s">
        <v>107</v>
      </c>
      <c r="N1694">
        <v>0</v>
      </c>
      <c r="O1694" t="s">
        <v>109</v>
      </c>
      <c r="P1694">
        <v>0</v>
      </c>
      <c r="Q1694" t="s">
        <v>109</v>
      </c>
      <c r="R1694">
        <v>0</v>
      </c>
      <c r="S1694" t="s">
        <v>109</v>
      </c>
    </row>
    <row r="1695" spans="1:19" x14ac:dyDescent="0.3">
      <c r="A1695" t="s">
        <v>65</v>
      </c>
      <c r="B1695" t="s">
        <v>83</v>
      </c>
      <c r="C1695">
        <v>25</v>
      </c>
      <c r="D1695">
        <v>-5.3389062393575042E-2</v>
      </c>
      <c r="E1695" t="s">
        <v>107</v>
      </c>
      <c r="F1695">
        <v>0</v>
      </c>
      <c r="G1695" t="s">
        <v>109</v>
      </c>
      <c r="H1695">
        <v>0.2074028319464668</v>
      </c>
      <c r="I1695" t="s">
        <v>110</v>
      </c>
      <c r="J1695">
        <v>1.9546304838760551E-2</v>
      </c>
      <c r="K1695" t="s">
        <v>108</v>
      </c>
      <c r="L1695">
        <v>3.7600016516669589E-4</v>
      </c>
      <c r="M1695" t="s">
        <v>107</v>
      </c>
      <c r="N1695">
        <v>0</v>
      </c>
      <c r="O1695" t="s">
        <v>109</v>
      </c>
      <c r="P1695">
        <v>0</v>
      </c>
      <c r="Q1695" t="s">
        <v>109</v>
      </c>
      <c r="R1695">
        <v>0</v>
      </c>
      <c r="S1695" t="s">
        <v>109</v>
      </c>
    </row>
    <row r="1696" spans="1:19" x14ac:dyDescent="0.3">
      <c r="A1696" t="s">
        <v>65</v>
      </c>
      <c r="B1696" t="s">
        <v>84</v>
      </c>
      <c r="C1696">
        <v>24</v>
      </c>
      <c r="D1696">
        <v>-4.5639770488023618E-2</v>
      </c>
      <c r="E1696" t="s">
        <v>107</v>
      </c>
      <c r="F1696">
        <v>0</v>
      </c>
      <c r="G1696" t="s">
        <v>109</v>
      </c>
      <c r="H1696">
        <v>0.246043635070714</v>
      </c>
      <c r="I1696" t="s">
        <v>110</v>
      </c>
      <c r="J1696">
        <v>2.1444396691235101E-2</v>
      </c>
      <c r="K1696" t="s">
        <v>108</v>
      </c>
      <c r="L1696">
        <v>4.1539335380411368E-7</v>
      </c>
      <c r="M1696" t="s">
        <v>107</v>
      </c>
      <c r="N1696">
        <v>0</v>
      </c>
      <c r="O1696" t="s">
        <v>109</v>
      </c>
      <c r="P1696">
        <v>0</v>
      </c>
      <c r="Q1696" t="s">
        <v>109</v>
      </c>
      <c r="R1696">
        <v>0</v>
      </c>
      <c r="S1696" t="s">
        <v>109</v>
      </c>
    </row>
    <row r="1697" spans="1:19" x14ac:dyDescent="0.3">
      <c r="A1697" t="s">
        <v>65</v>
      </c>
      <c r="B1697" t="s">
        <v>85</v>
      </c>
      <c r="C1697">
        <v>23</v>
      </c>
      <c r="D1697">
        <v>-5.5735696412333779E-2</v>
      </c>
      <c r="E1697" t="s">
        <v>107</v>
      </c>
      <c r="F1697">
        <v>0</v>
      </c>
      <c r="G1697" t="s">
        <v>109</v>
      </c>
      <c r="H1697">
        <v>0.24430158585539341</v>
      </c>
      <c r="I1697" t="s">
        <v>110</v>
      </c>
      <c r="J1697">
        <v>1.9319265382841021E-2</v>
      </c>
      <c r="K1697" t="s">
        <v>108</v>
      </c>
      <c r="L1697">
        <v>8.1397161978330412E-8</v>
      </c>
      <c r="M1697" t="s">
        <v>107</v>
      </c>
      <c r="N1697">
        <v>0</v>
      </c>
      <c r="O1697" t="s">
        <v>109</v>
      </c>
      <c r="P1697">
        <v>0</v>
      </c>
      <c r="Q1697" t="s">
        <v>109</v>
      </c>
      <c r="R1697">
        <v>0</v>
      </c>
      <c r="S1697" t="s">
        <v>109</v>
      </c>
    </row>
    <row r="1698" spans="1:19" x14ac:dyDescent="0.3">
      <c r="A1698" t="s">
        <v>65</v>
      </c>
      <c r="B1698" t="s">
        <v>86</v>
      </c>
      <c r="C1698">
        <v>22</v>
      </c>
      <c r="D1698">
        <v>-4.9598448534398959E-2</v>
      </c>
      <c r="E1698" t="s">
        <v>107</v>
      </c>
      <c r="F1698">
        <v>0</v>
      </c>
      <c r="G1698" t="s">
        <v>109</v>
      </c>
      <c r="H1698">
        <v>0.2358923783453373</v>
      </c>
      <c r="I1698" t="s">
        <v>110</v>
      </c>
      <c r="J1698">
        <v>1.9546304838760551E-2</v>
      </c>
      <c r="K1698" t="s">
        <v>108</v>
      </c>
      <c r="L1698">
        <v>0</v>
      </c>
      <c r="M1698" t="s">
        <v>107</v>
      </c>
      <c r="N1698">
        <v>0</v>
      </c>
      <c r="O1698" t="s">
        <v>109</v>
      </c>
      <c r="P1698">
        <v>0</v>
      </c>
      <c r="Q1698" t="s">
        <v>109</v>
      </c>
      <c r="R1698">
        <v>0</v>
      </c>
      <c r="S1698" t="s">
        <v>109</v>
      </c>
    </row>
    <row r="1699" spans="1:19" x14ac:dyDescent="0.3">
      <c r="A1699" t="s">
        <v>65</v>
      </c>
      <c r="B1699" t="s">
        <v>87</v>
      </c>
      <c r="C1699">
        <v>21</v>
      </c>
      <c r="D1699">
        <v>-5.3764541174669001E-2</v>
      </c>
      <c r="E1699" t="s">
        <v>107</v>
      </c>
      <c r="F1699">
        <v>0</v>
      </c>
      <c r="G1699" t="s">
        <v>109</v>
      </c>
      <c r="H1699">
        <v>0.24667970139063741</v>
      </c>
      <c r="I1699" t="s">
        <v>110</v>
      </c>
      <c r="J1699">
        <v>1.615335438092837E-2</v>
      </c>
      <c r="K1699" t="s">
        <v>108</v>
      </c>
      <c r="L1699">
        <v>1.044887526368527E-7</v>
      </c>
      <c r="M1699" t="s">
        <v>107</v>
      </c>
      <c r="N1699">
        <v>0</v>
      </c>
      <c r="O1699" t="s">
        <v>109</v>
      </c>
      <c r="P1699">
        <v>0</v>
      </c>
      <c r="Q1699" t="s">
        <v>109</v>
      </c>
      <c r="R1699">
        <v>0</v>
      </c>
      <c r="S1699" t="s">
        <v>109</v>
      </c>
    </row>
    <row r="1700" spans="1:19" x14ac:dyDescent="0.3">
      <c r="A1700" t="s">
        <v>65</v>
      </c>
      <c r="B1700" t="s">
        <v>88</v>
      </c>
      <c r="C1700">
        <v>20</v>
      </c>
      <c r="D1700">
        <v>-4.0579131150222797E-2</v>
      </c>
      <c r="E1700" t="s">
        <v>107</v>
      </c>
      <c r="F1700">
        <v>0</v>
      </c>
      <c r="G1700" t="s">
        <v>109</v>
      </c>
      <c r="H1700">
        <v>0.2467945171931954</v>
      </c>
      <c r="I1700" t="s">
        <v>110</v>
      </c>
      <c r="J1700">
        <v>1.9546304838760551E-2</v>
      </c>
      <c r="K1700" t="s">
        <v>108</v>
      </c>
      <c r="L1700">
        <v>1.6757799098911709E-8</v>
      </c>
      <c r="M1700" t="s">
        <v>107</v>
      </c>
      <c r="N1700">
        <v>0</v>
      </c>
      <c r="O1700" t="s">
        <v>109</v>
      </c>
      <c r="P1700">
        <v>0</v>
      </c>
      <c r="Q1700" t="s">
        <v>109</v>
      </c>
      <c r="R1700">
        <v>0</v>
      </c>
      <c r="S1700" t="s">
        <v>109</v>
      </c>
    </row>
    <row r="1701" spans="1:19" x14ac:dyDescent="0.3">
      <c r="A1701" t="s">
        <v>65</v>
      </c>
      <c r="B1701" t="s">
        <v>89</v>
      </c>
      <c r="C1701">
        <v>19</v>
      </c>
      <c r="D1701">
        <v>-4.099474402696849E-2</v>
      </c>
      <c r="E1701" t="s">
        <v>107</v>
      </c>
      <c r="F1701">
        <v>0</v>
      </c>
      <c r="G1701" t="s">
        <v>109</v>
      </c>
      <c r="H1701">
        <v>0.23729023705187041</v>
      </c>
      <c r="I1701" t="s">
        <v>110</v>
      </c>
      <c r="J1701">
        <v>1.417657788534735E-2</v>
      </c>
      <c r="K1701" t="s">
        <v>108</v>
      </c>
      <c r="L1701">
        <v>0</v>
      </c>
      <c r="M1701" t="s">
        <v>107</v>
      </c>
      <c r="N1701">
        <v>0</v>
      </c>
      <c r="O1701" t="s">
        <v>109</v>
      </c>
      <c r="P1701">
        <v>0</v>
      </c>
      <c r="Q1701" t="s">
        <v>109</v>
      </c>
      <c r="R1701">
        <v>0</v>
      </c>
      <c r="S1701" t="s">
        <v>109</v>
      </c>
    </row>
    <row r="1702" spans="1:19" x14ac:dyDescent="0.3">
      <c r="A1702" t="s">
        <v>65</v>
      </c>
      <c r="B1702" t="s">
        <v>90</v>
      </c>
      <c r="C1702">
        <v>18</v>
      </c>
      <c r="D1702">
        <v>-0.233572527167105</v>
      </c>
      <c r="E1702" t="s">
        <v>107</v>
      </c>
      <c r="F1702">
        <v>0</v>
      </c>
      <c r="G1702" t="s">
        <v>109</v>
      </c>
      <c r="H1702">
        <v>0.5</v>
      </c>
      <c r="I1702" t="s">
        <v>110</v>
      </c>
      <c r="J1702">
        <v>1.5090935640646119E-2</v>
      </c>
      <c r="K1702" t="s">
        <v>108</v>
      </c>
      <c r="L1702">
        <v>1.408340170688447E-7</v>
      </c>
      <c r="M1702" t="s">
        <v>107</v>
      </c>
      <c r="N1702">
        <v>0</v>
      </c>
      <c r="O1702" t="s">
        <v>109</v>
      </c>
      <c r="P1702">
        <v>0</v>
      </c>
      <c r="Q1702" t="s">
        <v>109</v>
      </c>
      <c r="R1702">
        <v>0</v>
      </c>
      <c r="S1702" t="s">
        <v>109</v>
      </c>
    </row>
    <row r="1703" spans="1:19" x14ac:dyDescent="0.3">
      <c r="A1703" t="s">
        <v>69</v>
      </c>
      <c r="B1703" t="s">
        <v>68</v>
      </c>
      <c r="C1703">
        <v>72</v>
      </c>
      <c r="D1703">
        <v>-0.13742058481813971</v>
      </c>
      <c r="E1703" t="s">
        <v>107</v>
      </c>
      <c r="F1703">
        <v>-1.1523404226180251E-2</v>
      </c>
      <c r="G1703" t="s">
        <v>107</v>
      </c>
      <c r="H1703">
        <v>0.13179982852899011</v>
      </c>
      <c r="I1703" t="s">
        <v>107</v>
      </c>
      <c r="J1703">
        <v>0</v>
      </c>
      <c r="K1703" t="s">
        <v>108</v>
      </c>
      <c r="L1703">
        <v>2.7674347408993959E-6</v>
      </c>
      <c r="M1703" t="s">
        <v>107</v>
      </c>
      <c r="N1703">
        <v>0</v>
      </c>
      <c r="O1703" t="s">
        <v>109</v>
      </c>
      <c r="P1703">
        <v>0</v>
      </c>
      <c r="Q1703" t="s">
        <v>109</v>
      </c>
      <c r="R1703">
        <v>0</v>
      </c>
      <c r="S1703" t="s">
        <v>109</v>
      </c>
    </row>
    <row r="1704" spans="1:19" x14ac:dyDescent="0.3">
      <c r="A1704" t="s">
        <v>69</v>
      </c>
      <c r="B1704" t="s">
        <v>70</v>
      </c>
      <c r="C1704">
        <v>54</v>
      </c>
      <c r="D1704">
        <v>-9.8873491920794698E-2</v>
      </c>
      <c r="E1704" t="s">
        <v>107</v>
      </c>
      <c r="F1704">
        <v>-9.5721635757999701E-3</v>
      </c>
      <c r="G1704" t="s">
        <v>107</v>
      </c>
      <c r="H1704">
        <v>9.9604145005781616E-2</v>
      </c>
      <c r="I1704" t="s">
        <v>107</v>
      </c>
      <c r="J1704">
        <v>0</v>
      </c>
      <c r="K1704" t="s">
        <v>108</v>
      </c>
      <c r="L1704">
        <v>7.772202965660738E-7</v>
      </c>
      <c r="M1704" t="s">
        <v>107</v>
      </c>
      <c r="N1704">
        <v>0</v>
      </c>
      <c r="O1704" t="s">
        <v>109</v>
      </c>
      <c r="P1704">
        <v>0</v>
      </c>
      <c r="Q1704" t="s">
        <v>109</v>
      </c>
      <c r="R1704">
        <v>0</v>
      </c>
      <c r="S1704" t="s">
        <v>109</v>
      </c>
    </row>
    <row r="1705" spans="1:19" x14ac:dyDescent="0.3">
      <c r="A1705" t="s">
        <v>69</v>
      </c>
      <c r="B1705" t="s">
        <v>74</v>
      </c>
      <c r="C1705">
        <v>34</v>
      </c>
      <c r="D1705">
        <v>-1.6750737500778538E-2</v>
      </c>
      <c r="E1705" t="s">
        <v>107</v>
      </c>
      <c r="F1705">
        <v>-1.0460423291994409E-2</v>
      </c>
      <c r="G1705" t="s">
        <v>107</v>
      </c>
      <c r="H1705">
        <v>0.1206363729806411</v>
      </c>
      <c r="I1705" t="s">
        <v>110</v>
      </c>
      <c r="J1705">
        <v>0</v>
      </c>
      <c r="K1705" t="s">
        <v>108</v>
      </c>
      <c r="L1705">
        <v>0</v>
      </c>
      <c r="M1705" t="s">
        <v>107</v>
      </c>
      <c r="N1705">
        <v>0</v>
      </c>
      <c r="O1705" t="s">
        <v>109</v>
      </c>
      <c r="P1705">
        <v>0</v>
      </c>
      <c r="Q1705" t="s">
        <v>109</v>
      </c>
      <c r="R1705">
        <v>0</v>
      </c>
      <c r="S1705" t="s">
        <v>109</v>
      </c>
    </row>
    <row r="1706" spans="1:19" x14ac:dyDescent="0.3">
      <c r="A1706" t="s">
        <v>69</v>
      </c>
      <c r="B1706" t="s">
        <v>76</v>
      </c>
      <c r="C1706">
        <v>32</v>
      </c>
      <c r="D1706">
        <v>-5.3614322029941763E-2</v>
      </c>
      <c r="E1706" t="s">
        <v>107</v>
      </c>
      <c r="F1706">
        <v>-1.049713925681652E-2</v>
      </c>
      <c r="G1706" t="s">
        <v>107</v>
      </c>
      <c r="H1706">
        <v>0.1197223496962385</v>
      </c>
      <c r="I1706" t="s">
        <v>110</v>
      </c>
      <c r="J1706">
        <v>0</v>
      </c>
      <c r="K1706" t="s">
        <v>108</v>
      </c>
      <c r="L1706">
        <v>0</v>
      </c>
      <c r="M1706" t="s">
        <v>107</v>
      </c>
      <c r="N1706">
        <v>0</v>
      </c>
      <c r="O1706" t="s">
        <v>109</v>
      </c>
      <c r="P1706">
        <v>0</v>
      </c>
      <c r="Q1706" t="s">
        <v>109</v>
      </c>
      <c r="R1706">
        <v>0</v>
      </c>
      <c r="S1706" t="s">
        <v>109</v>
      </c>
    </row>
    <row r="1707" spans="1:19" x14ac:dyDescent="0.3">
      <c r="A1707" t="s">
        <v>69</v>
      </c>
      <c r="B1707" t="s">
        <v>78</v>
      </c>
      <c r="C1707">
        <v>30</v>
      </c>
      <c r="D1707">
        <v>-4.3475272498467943E-2</v>
      </c>
      <c r="E1707" t="s">
        <v>107</v>
      </c>
      <c r="F1707">
        <v>-1.046679172029346E-2</v>
      </c>
      <c r="G1707" t="s">
        <v>107</v>
      </c>
      <c r="H1707">
        <v>0.1203602124476338</v>
      </c>
      <c r="I1707" t="s">
        <v>110</v>
      </c>
      <c r="J1707">
        <v>0</v>
      </c>
      <c r="K1707" t="s">
        <v>108</v>
      </c>
      <c r="L1707">
        <v>0</v>
      </c>
      <c r="M1707" t="s">
        <v>107</v>
      </c>
      <c r="N1707">
        <v>0</v>
      </c>
      <c r="O1707" t="s">
        <v>109</v>
      </c>
      <c r="P1707">
        <v>0</v>
      </c>
      <c r="Q1707" t="s">
        <v>109</v>
      </c>
      <c r="R1707">
        <v>0</v>
      </c>
      <c r="S1707" t="s">
        <v>109</v>
      </c>
    </row>
    <row r="1708" spans="1:19" x14ac:dyDescent="0.3">
      <c r="A1708" t="s">
        <v>69</v>
      </c>
      <c r="B1708" t="s">
        <v>85</v>
      </c>
      <c r="C1708">
        <v>23</v>
      </c>
      <c r="D1708">
        <v>-1.3030689780662741E-2</v>
      </c>
      <c r="E1708" t="s">
        <v>107</v>
      </c>
      <c r="F1708">
        <v>-1.0424101763596819E-2</v>
      </c>
      <c r="G1708" t="s">
        <v>107</v>
      </c>
      <c r="H1708">
        <v>0.1260501731238301</v>
      </c>
      <c r="I1708" t="s">
        <v>110</v>
      </c>
      <c r="J1708">
        <v>0</v>
      </c>
      <c r="K1708" t="s">
        <v>108</v>
      </c>
      <c r="L1708">
        <v>0</v>
      </c>
      <c r="M1708" t="s">
        <v>107</v>
      </c>
      <c r="N1708">
        <v>0</v>
      </c>
      <c r="O1708" t="s">
        <v>109</v>
      </c>
      <c r="P1708">
        <v>0</v>
      </c>
      <c r="Q1708" t="s">
        <v>109</v>
      </c>
      <c r="R1708">
        <v>0</v>
      </c>
      <c r="S1708" t="s">
        <v>109</v>
      </c>
    </row>
    <row r="1709" spans="1:19" x14ac:dyDescent="0.3">
      <c r="A1709" t="s">
        <v>69</v>
      </c>
      <c r="B1709" t="s">
        <v>88</v>
      </c>
      <c r="C1709">
        <v>20</v>
      </c>
      <c r="D1709">
        <v>-1.1889926649371701E-2</v>
      </c>
      <c r="E1709" t="s">
        <v>107</v>
      </c>
      <c r="F1709">
        <v>-1.147088388922177E-2</v>
      </c>
      <c r="G1709" t="s">
        <v>107</v>
      </c>
      <c r="H1709">
        <v>0.13639683363969879</v>
      </c>
      <c r="I1709" t="s">
        <v>110</v>
      </c>
      <c r="J1709">
        <v>0</v>
      </c>
      <c r="K1709" t="s">
        <v>108</v>
      </c>
      <c r="L1709">
        <v>0</v>
      </c>
      <c r="M1709" t="s">
        <v>107</v>
      </c>
      <c r="N1709">
        <v>0</v>
      </c>
      <c r="O1709" t="s">
        <v>109</v>
      </c>
      <c r="P1709">
        <v>0</v>
      </c>
      <c r="Q1709" t="s">
        <v>109</v>
      </c>
      <c r="R1709">
        <v>0</v>
      </c>
      <c r="S1709" t="s">
        <v>109</v>
      </c>
    </row>
    <row r="1710" spans="1:19" x14ac:dyDescent="0.3">
      <c r="A1710" t="s">
        <v>69</v>
      </c>
      <c r="B1710" t="s">
        <v>89</v>
      </c>
      <c r="C1710">
        <v>19</v>
      </c>
      <c r="D1710">
        <v>-8.2203968731929967E-3</v>
      </c>
      <c r="E1710" t="s">
        <v>107</v>
      </c>
      <c r="F1710">
        <v>-4.4169262080137371E-3</v>
      </c>
      <c r="G1710" t="s">
        <v>107</v>
      </c>
      <c r="H1710">
        <v>0.13511036838526411</v>
      </c>
      <c r="I1710" t="s">
        <v>110</v>
      </c>
      <c r="J1710">
        <v>0</v>
      </c>
      <c r="K1710" t="s">
        <v>108</v>
      </c>
      <c r="L1710">
        <v>0</v>
      </c>
      <c r="M1710" t="s">
        <v>107</v>
      </c>
      <c r="N1710">
        <v>0</v>
      </c>
      <c r="O1710" t="s">
        <v>109</v>
      </c>
      <c r="P1710">
        <v>0</v>
      </c>
      <c r="Q1710" t="s">
        <v>109</v>
      </c>
      <c r="R1710">
        <v>0</v>
      </c>
      <c r="S1710" t="s">
        <v>109</v>
      </c>
    </row>
    <row r="1711" spans="1:19" x14ac:dyDescent="0.3">
      <c r="A1711" t="s">
        <v>69</v>
      </c>
      <c r="B1711" t="s">
        <v>90</v>
      </c>
      <c r="C1711">
        <v>18</v>
      </c>
      <c r="D1711">
        <v>-1.7282350891404659E-3</v>
      </c>
      <c r="E1711" t="s">
        <v>107</v>
      </c>
      <c r="F1711">
        <v>-1.152553547938803E-3</v>
      </c>
      <c r="G1711" t="s">
        <v>107</v>
      </c>
      <c r="H1711">
        <v>1.723328991867595E-2</v>
      </c>
      <c r="I1711" t="s">
        <v>110</v>
      </c>
      <c r="J1711">
        <v>0</v>
      </c>
      <c r="K1711" t="s">
        <v>108</v>
      </c>
      <c r="L1711">
        <v>0</v>
      </c>
      <c r="M1711" t="s">
        <v>107</v>
      </c>
      <c r="N1711">
        <v>0</v>
      </c>
      <c r="O1711" t="s">
        <v>109</v>
      </c>
      <c r="P1711">
        <v>0</v>
      </c>
      <c r="Q1711" t="s">
        <v>109</v>
      </c>
      <c r="R1711">
        <v>0</v>
      </c>
      <c r="S1711" t="s">
        <v>109</v>
      </c>
    </row>
    <row r="1712" spans="1:19" x14ac:dyDescent="0.3">
      <c r="A1712" t="s">
        <v>62</v>
      </c>
      <c r="B1712" t="s">
        <v>63</v>
      </c>
      <c r="C1712">
        <v>88</v>
      </c>
      <c r="D1712">
        <v>-4.8706052324591479E-4</v>
      </c>
      <c r="E1712" t="s">
        <v>107</v>
      </c>
      <c r="F1712">
        <v>1.479268991396799E-3</v>
      </c>
      <c r="G1712" t="s">
        <v>107</v>
      </c>
      <c r="H1712">
        <v>0</v>
      </c>
      <c r="I1712" t="s">
        <v>107</v>
      </c>
      <c r="J1712">
        <v>0</v>
      </c>
      <c r="K1712" t="s">
        <v>108</v>
      </c>
      <c r="L1712">
        <v>6.6536984833998004E-5</v>
      </c>
      <c r="M1712" t="s">
        <v>107</v>
      </c>
      <c r="N1712">
        <v>0</v>
      </c>
      <c r="O1712" t="s">
        <v>109</v>
      </c>
      <c r="P1712">
        <v>0</v>
      </c>
      <c r="Q1712" t="s">
        <v>109</v>
      </c>
      <c r="R1712">
        <v>0</v>
      </c>
      <c r="S1712" t="s">
        <v>109</v>
      </c>
    </row>
    <row r="1713" spans="1:19" x14ac:dyDescent="0.3">
      <c r="A1713" t="s">
        <v>62</v>
      </c>
      <c r="B1713" t="s">
        <v>66</v>
      </c>
      <c r="C1713">
        <v>87</v>
      </c>
      <c r="D1713">
        <v>3.8560471795838477E-2</v>
      </c>
      <c r="E1713" t="s">
        <v>107</v>
      </c>
      <c r="F1713">
        <v>1.654739439721263E-3</v>
      </c>
      <c r="G1713" t="s">
        <v>107</v>
      </c>
      <c r="H1713">
        <v>0</v>
      </c>
      <c r="I1713" t="s">
        <v>107</v>
      </c>
      <c r="J1713">
        <v>0</v>
      </c>
      <c r="K1713" t="s">
        <v>108</v>
      </c>
      <c r="L1713">
        <v>4.749521448769922E-5</v>
      </c>
      <c r="M1713" t="s">
        <v>107</v>
      </c>
      <c r="N1713">
        <v>0</v>
      </c>
      <c r="O1713" t="s">
        <v>109</v>
      </c>
      <c r="P1713">
        <v>0</v>
      </c>
      <c r="Q1713" t="s">
        <v>109</v>
      </c>
      <c r="R1713">
        <v>0</v>
      </c>
      <c r="S1713" t="s">
        <v>109</v>
      </c>
    </row>
    <row r="1714" spans="1:19" x14ac:dyDescent="0.3">
      <c r="A1714" t="s">
        <v>62</v>
      </c>
      <c r="B1714" t="s">
        <v>68</v>
      </c>
      <c r="C1714">
        <v>75</v>
      </c>
      <c r="D1714">
        <v>-5.2366474696724334E-3</v>
      </c>
      <c r="E1714" t="s">
        <v>107</v>
      </c>
      <c r="F1714">
        <v>-2.05456074413623E-3</v>
      </c>
      <c r="G1714" t="s">
        <v>107</v>
      </c>
      <c r="H1714">
        <v>0</v>
      </c>
      <c r="I1714" t="s">
        <v>107</v>
      </c>
      <c r="J1714">
        <v>0</v>
      </c>
      <c r="K1714" t="s">
        <v>108</v>
      </c>
      <c r="L1714">
        <v>4.9091410294470458E-5</v>
      </c>
      <c r="M1714" t="s">
        <v>107</v>
      </c>
      <c r="N1714">
        <v>0</v>
      </c>
      <c r="O1714" t="s">
        <v>109</v>
      </c>
      <c r="P1714">
        <v>0</v>
      </c>
      <c r="Q1714" t="s">
        <v>109</v>
      </c>
      <c r="R1714">
        <v>0</v>
      </c>
      <c r="S1714" t="s">
        <v>109</v>
      </c>
    </row>
    <row r="1715" spans="1:19" x14ac:dyDescent="0.3">
      <c r="A1715" t="s">
        <v>62</v>
      </c>
      <c r="B1715" t="s">
        <v>70</v>
      </c>
      <c r="C1715">
        <v>55</v>
      </c>
      <c r="D1715">
        <v>-0.1152060982709687</v>
      </c>
      <c r="E1715" t="s">
        <v>107</v>
      </c>
      <c r="F1715">
        <v>-5.9250315554394044E-3</v>
      </c>
      <c r="G1715" t="s">
        <v>107</v>
      </c>
      <c r="H1715">
        <v>2.5116377952882629E-2</v>
      </c>
      <c r="I1715" t="s">
        <v>107</v>
      </c>
      <c r="J1715">
        <v>1.3299317918460151E-3</v>
      </c>
      <c r="K1715" t="s">
        <v>108</v>
      </c>
      <c r="L1715">
        <v>4.402399029067622E-3</v>
      </c>
      <c r="M1715" t="s">
        <v>107</v>
      </c>
      <c r="N1715">
        <v>0</v>
      </c>
      <c r="O1715" t="s">
        <v>109</v>
      </c>
      <c r="P1715">
        <v>0</v>
      </c>
      <c r="Q1715" t="s">
        <v>109</v>
      </c>
      <c r="R1715">
        <v>0</v>
      </c>
      <c r="S1715" t="s">
        <v>109</v>
      </c>
    </row>
    <row r="1716" spans="1:19" x14ac:dyDescent="0.3">
      <c r="A1716" t="s">
        <v>62</v>
      </c>
      <c r="B1716" t="s">
        <v>71</v>
      </c>
      <c r="C1716">
        <v>46</v>
      </c>
      <c r="D1716">
        <v>-6.9369303557649586E-2</v>
      </c>
      <c r="E1716" t="s">
        <v>107</v>
      </c>
      <c r="F1716">
        <v>-1.68387427706321E-2</v>
      </c>
      <c r="G1716" t="s">
        <v>107</v>
      </c>
      <c r="H1716">
        <v>0.20438182460002971</v>
      </c>
      <c r="I1716" t="s">
        <v>107</v>
      </c>
      <c r="J1716">
        <v>1.507012154029783E-2</v>
      </c>
      <c r="K1716" t="s">
        <v>108</v>
      </c>
      <c r="L1716">
        <v>1.1852382116318371E-4</v>
      </c>
      <c r="M1716" t="s">
        <v>107</v>
      </c>
      <c r="N1716">
        <v>0</v>
      </c>
      <c r="O1716" t="s">
        <v>109</v>
      </c>
      <c r="P1716">
        <v>0</v>
      </c>
      <c r="Q1716" t="s">
        <v>109</v>
      </c>
      <c r="R1716">
        <v>0</v>
      </c>
      <c r="S1716" t="s">
        <v>109</v>
      </c>
    </row>
    <row r="1717" spans="1:19" x14ac:dyDescent="0.3">
      <c r="A1717" t="s">
        <v>62</v>
      </c>
      <c r="B1717" t="s">
        <v>73</v>
      </c>
      <c r="C1717">
        <v>36</v>
      </c>
      <c r="D1717">
        <v>-7.2366848428378205E-2</v>
      </c>
      <c r="E1717" t="s">
        <v>107</v>
      </c>
      <c r="F1717">
        <v>-2.407400046965745E-2</v>
      </c>
      <c r="G1717" t="s">
        <v>107</v>
      </c>
      <c r="H1717">
        <v>0.1824407473211937</v>
      </c>
      <c r="I1717" t="s">
        <v>110</v>
      </c>
      <c r="J1717">
        <v>8.2658406769437545E-2</v>
      </c>
      <c r="K1717" t="s">
        <v>108</v>
      </c>
      <c r="L1717">
        <v>9.8769596631471905E-5</v>
      </c>
      <c r="M1717" t="s">
        <v>107</v>
      </c>
      <c r="N1717">
        <v>0</v>
      </c>
      <c r="O1717" t="s">
        <v>109</v>
      </c>
      <c r="P1717">
        <v>0</v>
      </c>
      <c r="Q1717" t="s">
        <v>109</v>
      </c>
      <c r="R1717">
        <v>0</v>
      </c>
      <c r="S1717" t="s">
        <v>109</v>
      </c>
    </row>
    <row r="1718" spans="1:19" x14ac:dyDescent="0.3">
      <c r="A1718" t="s">
        <v>62</v>
      </c>
      <c r="B1718" t="s">
        <v>74</v>
      </c>
      <c r="C1718">
        <v>35</v>
      </c>
      <c r="D1718">
        <v>-6.0918067194095947E-2</v>
      </c>
      <c r="E1718" t="s">
        <v>107</v>
      </c>
      <c r="F1718">
        <v>-2.4305307660070521E-2</v>
      </c>
      <c r="G1718" t="s">
        <v>107</v>
      </c>
      <c r="H1718">
        <v>0.19057542668504759</v>
      </c>
      <c r="I1718" t="s">
        <v>110</v>
      </c>
      <c r="J1718">
        <v>7.3969383652790099E-2</v>
      </c>
      <c r="K1718" t="s">
        <v>108</v>
      </c>
      <c r="L1718">
        <v>1.5162732411686431E-4</v>
      </c>
      <c r="M1718" t="s">
        <v>107</v>
      </c>
      <c r="N1718">
        <v>0</v>
      </c>
      <c r="O1718" t="s">
        <v>109</v>
      </c>
      <c r="P1718">
        <v>0</v>
      </c>
      <c r="Q1718" t="s">
        <v>109</v>
      </c>
      <c r="R1718">
        <v>0</v>
      </c>
      <c r="S1718" t="s">
        <v>109</v>
      </c>
    </row>
    <row r="1719" spans="1:19" x14ac:dyDescent="0.3">
      <c r="A1719" t="s">
        <v>62</v>
      </c>
      <c r="B1719" t="s">
        <v>75</v>
      </c>
      <c r="C1719">
        <v>34</v>
      </c>
      <c r="D1719">
        <v>-5.5988836959032118E-2</v>
      </c>
      <c r="E1719" t="s">
        <v>107</v>
      </c>
      <c r="F1719">
        <v>-2.546608906179192E-2</v>
      </c>
      <c r="G1719" t="s">
        <v>107</v>
      </c>
      <c r="H1719">
        <v>0.21228472352134201</v>
      </c>
      <c r="I1719" t="s">
        <v>110</v>
      </c>
      <c r="J1719">
        <v>7.9461658742340235E-2</v>
      </c>
      <c r="K1719" t="s">
        <v>108</v>
      </c>
      <c r="L1719">
        <v>1.914230705551062E-5</v>
      </c>
      <c r="M1719" t="s">
        <v>107</v>
      </c>
      <c r="N1719">
        <v>0</v>
      </c>
      <c r="O1719" t="s">
        <v>109</v>
      </c>
      <c r="P1719">
        <v>0</v>
      </c>
      <c r="Q1719" t="s">
        <v>109</v>
      </c>
      <c r="R1719">
        <v>0</v>
      </c>
      <c r="S1719" t="s">
        <v>109</v>
      </c>
    </row>
    <row r="1720" spans="1:19" x14ac:dyDescent="0.3">
      <c r="A1720" t="s">
        <v>62</v>
      </c>
      <c r="B1720" t="s">
        <v>76</v>
      </c>
      <c r="C1720">
        <v>33</v>
      </c>
      <c r="D1720">
        <v>-5.2838987670789428E-2</v>
      </c>
      <c r="E1720" t="s">
        <v>107</v>
      </c>
      <c r="F1720">
        <v>-2.6783596122914911E-2</v>
      </c>
      <c r="G1720" t="s">
        <v>107</v>
      </c>
      <c r="H1720">
        <v>0.22715776813350641</v>
      </c>
      <c r="I1720" t="s">
        <v>110</v>
      </c>
      <c r="J1720">
        <v>8.0376957416413153E-2</v>
      </c>
      <c r="K1720" t="s">
        <v>108</v>
      </c>
      <c r="L1720">
        <v>2.509255027760043E-5</v>
      </c>
      <c r="M1720" t="s">
        <v>107</v>
      </c>
      <c r="N1720">
        <v>0</v>
      </c>
      <c r="O1720" t="s">
        <v>109</v>
      </c>
      <c r="P1720">
        <v>0</v>
      </c>
      <c r="Q1720" t="s">
        <v>109</v>
      </c>
      <c r="R1720">
        <v>0</v>
      </c>
      <c r="S1720" t="s">
        <v>109</v>
      </c>
    </row>
    <row r="1721" spans="1:19" x14ac:dyDescent="0.3">
      <c r="A1721" t="s">
        <v>62</v>
      </c>
      <c r="B1721" t="s">
        <v>77</v>
      </c>
      <c r="C1721">
        <v>32</v>
      </c>
      <c r="D1721">
        <v>-6.4849928814880983E-2</v>
      </c>
      <c r="E1721" t="s">
        <v>107</v>
      </c>
      <c r="F1721">
        <v>-2.613734670646372E-2</v>
      </c>
      <c r="G1721" t="s">
        <v>107</v>
      </c>
      <c r="H1721">
        <v>0.20279602904566821</v>
      </c>
      <c r="I1721" t="s">
        <v>110</v>
      </c>
      <c r="J1721">
        <v>7.585480122386716E-2</v>
      </c>
      <c r="K1721" t="s">
        <v>108</v>
      </c>
      <c r="L1721">
        <v>1.231106431116483E-4</v>
      </c>
      <c r="M1721" t="s">
        <v>107</v>
      </c>
      <c r="N1721">
        <v>0</v>
      </c>
      <c r="O1721" t="s">
        <v>109</v>
      </c>
      <c r="P1721">
        <v>0</v>
      </c>
      <c r="Q1721" t="s">
        <v>109</v>
      </c>
      <c r="R1721">
        <v>0</v>
      </c>
      <c r="S1721" t="s">
        <v>109</v>
      </c>
    </row>
    <row r="1722" spans="1:19" x14ac:dyDescent="0.3">
      <c r="A1722" t="s">
        <v>62</v>
      </c>
      <c r="B1722" t="s">
        <v>78</v>
      </c>
      <c r="C1722">
        <v>31</v>
      </c>
      <c r="D1722">
        <v>-7.0458217765867234E-2</v>
      </c>
      <c r="E1722" t="s">
        <v>107</v>
      </c>
      <c r="F1722">
        <v>-2.937152219770121E-2</v>
      </c>
      <c r="G1722" t="s">
        <v>107</v>
      </c>
      <c r="H1722">
        <v>0.22620352628673479</v>
      </c>
      <c r="I1722" t="s">
        <v>110</v>
      </c>
      <c r="J1722">
        <v>7.7740218794944221E-2</v>
      </c>
      <c r="K1722" t="s">
        <v>108</v>
      </c>
      <c r="L1722">
        <v>3.2880592754408602E-4</v>
      </c>
      <c r="M1722" t="s">
        <v>107</v>
      </c>
      <c r="N1722">
        <v>0</v>
      </c>
      <c r="O1722" t="s">
        <v>109</v>
      </c>
      <c r="P1722">
        <v>0</v>
      </c>
      <c r="Q1722" t="s">
        <v>109</v>
      </c>
      <c r="R1722">
        <v>0</v>
      </c>
      <c r="S1722" t="s">
        <v>109</v>
      </c>
    </row>
    <row r="1723" spans="1:19" x14ac:dyDescent="0.3">
      <c r="A1723" t="s">
        <v>62</v>
      </c>
      <c r="B1723" t="s">
        <v>79</v>
      </c>
      <c r="C1723">
        <v>30</v>
      </c>
      <c r="D1723">
        <v>-6.5000706011394183E-2</v>
      </c>
      <c r="E1723" t="s">
        <v>107</v>
      </c>
      <c r="F1723">
        <v>-2.9858837538063929E-2</v>
      </c>
      <c r="G1723" t="s">
        <v>107</v>
      </c>
      <c r="H1723">
        <v>0.2219469506697018</v>
      </c>
      <c r="I1723" t="s">
        <v>110</v>
      </c>
      <c r="J1723">
        <v>7.1064532757737442E-2</v>
      </c>
      <c r="K1723" t="s">
        <v>108</v>
      </c>
      <c r="L1723">
        <v>8.4872776177151722E-5</v>
      </c>
      <c r="M1723" t="s">
        <v>107</v>
      </c>
      <c r="N1723">
        <v>0</v>
      </c>
      <c r="O1723" t="s">
        <v>109</v>
      </c>
      <c r="P1723">
        <v>0</v>
      </c>
      <c r="Q1723" t="s">
        <v>109</v>
      </c>
      <c r="R1723">
        <v>0</v>
      </c>
      <c r="S1723" t="s">
        <v>109</v>
      </c>
    </row>
    <row r="1724" spans="1:19" x14ac:dyDescent="0.3">
      <c r="A1724" t="s">
        <v>62</v>
      </c>
      <c r="B1724" t="s">
        <v>80</v>
      </c>
      <c r="C1724">
        <v>29</v>
      </c>
      <c r="D1724">
        <v>-6.9614237055686423E-2</v>
      </c>
      <c r="E1724" t="s">
        <v>107</v>
      </c>
      <c r="F1724">
        <v>-3.0848396989849539E-2</v>
      </c>
      <c r="G1724" t="s">
        <v>107</v>
      </c>
      <c r="H1724">
        <v>0.25027917185533788</v>
      </c>
      <c r="I1724" t="s">
        <v>110</v>
      </c>
      <c r="J1724">
        <v>6.6450361489897428E-2</v>
      </c>
      <c r="K1724" t="s">
        <v>108</v>
      </c>
      <c r="L1724">
        <v>1.5506399821987222E-5</v>
      </c>
      <c r="M1724" t="s">
        <v>107</v>
      </c>
      <c r="N1724">
        <v>0</v>
      </c>
      <c r="O1724" t="s">
        <v>109</v>
      </c>
      <c r="P1724">
        <v>0</v>
      </c>
      <c r="Q1724" t="s">
        <v>109</v>
      </c>
      <c r="R1724">
        <v>0</v>
      </c>
      <c r="S1724" t="s">
        <v>109</v>
      </c>
    </row>
    <row r="1725" spans="1:19" x14ac:dyDescent="0.3">
      <c r="A1725" t="s">
        <v>62</v>
      </c>
      <c r="B1725" t="s">
        <v>81</v>
      </c>
      <c r="C1725">
        <v>28</v>
      </c>
      <c r="D1725">
        <v>-6.6025865393406519E-2</v>
      </c>
      <c r="E1725" t="s">
        <v>107</v>
      </c>
      <c r="F1725">
        <v>-3.2034426314427378E-2</v>
      </c>
      <c r="G1725" t="s">
        <v>107</v>
      </c>
      <c r="H1725">
        <v>0.26365435023983291</v>
      </c>
      <c r="I1725" t="s">
        <v>110</v>
      </c>
      <c r="J1725">
        <v>6.7305021676291099E-2</v>
      </c>
      <c r="K1725" t="s">
        <v>108</v>
      </c>
      <c r="L1725">
        <v>3.6954789194810853E-5</v>
      </c>
      <c r="M1725" t="s">
        <v>107</v>
      </c>
      <c r="N1725">
        <v>0</v>
      </c>
      <c r="O1725" t="s">
        <v>109</v>
      </c>
      <c r="P1725">
        <v>0</v>
      </c>
      <c r="Q1725" t="s">
        <v>109</v>
      </c>
      <c r="R1725">
        <v>0</v>
      </c>
      <c r="S1725" t="s">
        <v>109</v>
      </c>
    </row>
    <row r="1726" spans="1:19" x14ac:dyDescent="0.3">
      <c r="A1726" t="s">
        <v>62</v>
      </c>
      <c r="B1726" t="s">
        <v>82</v>
      </c>
      <c r="C1726">
        <v>27</v>
      </c>
      <c r="D1726">
        <v>-6.3634538591566259E-2</v>
      </c>
      <c r="E1726" t="s">
        <v>107</v>
      </c>
      <c r="F1726">
        <v>-3.1419780277318017E-2</v>
      </c>
      <c r="G1726" t="s">
        <v>107</v>
      </c>
      <c r="H1726">
        <v>0.27839241321758113</v>
      </c>
      <c r="I1726" t="s">
        <v>110</v>
      </c>
      <c r="J1726">
        <v>6.6450361489897428E-2</v>
      </c>
      <c r="K1726" t="s">
        <v>108</v>
      </c>
      <c r="L1726">
        <v>8.3865861900604677E-5</v>
      </c>
      <c r="M1726" t="s">
        <v>107</v>
      </c>
      <c r="N1726">
        <v>0</v>
      </c>
      <c r="O1726" t="s">
        <v>109</v>
      </c>
      <c r="P1726">
        <v>0</v>
      </c>
      <c r="Q1726" t="s">
        <v>109</v>
      </c>
      <c r="R1726">
        <v>0</v>
      </c>
      <c r="S1726" t="s">
        <v>109</v>
      </c>
    </row>
    <row r="1727" spans="1:19" x14ac:dyDescent="0.3">
      <c r="A1727" t="s">
        <v>62</v>
      </c>
      <c r="B1727" t="s">
        <v>83</v>
      </c>
      <c r="C1727">
        <v>26</v>
      </c>
      <c r="D1727">
        <v>-6.480991117782868E-2</v>
      </c>
      <c r="E1727" t="s">
        <v>107</v>
      </c>
      <c r="F1727">
        <v>-3.175629791476605E-2</v>
      </c>
      <c r="G1727" t="s">
        <v>107</v>
      </c>
      <c r="H1727">
        <v>0.30455917514953201</v>
      </c>
      <c r="I1727" t="s">
        <v>110</v>
      </c>
      <c r="J1727">
        <v>4.6993762578507459E-2</v>
      </c>
      <c r="K1727" t="s">
        <v>108</v>
      </c>
      <c r="L1727">
        <v>1.171433489407627E-4</v>
      </c>
      <c r="M1727" t="s">
        <v>107</v>
      </c>
      <c r="N1727">
        <v>0</v>
      </c>
      <c r="O1727" t="s">
        <v>109</v>
      </c>
      <c r="P1727">
        <v>0</v>
      </c>
      <c r="Q1727" t="s">
        <v>109</v>
      </c>
      <c r="R1727">
        <v>0</v>
      </c>
      <c r="S1727" t="s">
        <v>109</v>
      </c>
    </row>
    <row r="1728" spans="1:19" x14ac:dyDescent="0.3">
      <c r="A1728" t="s">
        <v>62</v>
      </c>
      <c r="B1728" t="s">
        <v>84</v>
      </c>
      <c r="C1728">
        <v>25</v>
      </c>
      <c r="D1728">
        <v>-5.5040662807523323E-2</v>
      </c>
      <c r="E1728" t="s">
        <v>107</v>
      </c>
      <c r="F1728">
        <v>-3.486058690873893E-2</v>
      </c>
      <c r="G1728" t="s">
        <v>107</v>
      </c>
      <c r="H1728">
        <v>0.3970046201946047</v>
      </c>
      <c r="I1728" t="s">
        <v>110</v>
      </c>
      <c r="J1728">
        <v>6.5483574086924359E-2</v>
      </c>
      <c r="K1728" t="s">
        <v>108</v>
      </c>
      <c r="L1728">
        <v>7.2654053381012294E-6</v>
      </c>
      <c r="M1728" t="s">
        <v>107</v>
      </c>
      <c r="N1728">
        <v>0</v>
      </c>
      <c r="O1728" t="s">
        <v>109</v>
      </c>
      <c r="P1728">
        <v>0</v>
      </c>
      <c r="Q1728" t="s">
        <v>109</v>
      </c>
      <c r="R1728">
        <v>0</v>
      </c>
      <c r="S1728" t="s">
        <v>109</v>
      </c>
    </row>
    <row r="1729" spans="1:19" x14ac:dyDescent="0.3">
      <c r="A1729" t="s">
        <v>62</v>
      </c>
      <c r="B1729" t="s">
        <v>85</v>
      </c>
      <c r="C1729">
        <v>24</v>
      </c>
      <c r="D1729">
        <v>-5.3951505981450973E-2</v>
      </c>
      <c r="E1729" t="s">
        <v>107</v>
      </c>
      <c r="F1729">
        <v>-3.7259813740094003E-2</v>
      </c>
      <c r="G1729" t="s">
        <v>107</v>
      </c>
      <c r="H1729">
        <v>0.41499392141199393</v>
      </c>
      <c r="I1729" t="s">
        <v>110</v>
      </c>
      <c r="J1729">
        <v>4.7724358535564788E-2</v>
      </c>
      <c r="K1729" t="s">
        <v>108</v>
      </c>
      <c r="L1729">
        <v>1.6871792108959831E-6</v>
      </c>
      <c r="M1729" t="s">
        <v>107</v>
      </c>
      <c r="N1729">
        <v>0</v>
      </c>
      <c r="O1729" t="s">
        <v>109</v>
      </c>
      <c r="P1729">
        <v>0</v>
      </c>
      <c r="Q1729" t="s">
        <v>109</v>
      </c>
      <c r="R1729">
        <v>0</v>
      </c>
      <c r="S1729" t="s">
        <v>109</v>
      </c>
    </row>
    <row r="1730" spans="1:19" x14ac:dyDescent="0.3">
      <c r="A1730" t="s">
        <v>62</v>
      </c>
      <c r="B1730" t="s">
        <v>86</v>
      </c>
      <c r="C1730">
        <v>23</v>
      </c>
      <c r="D1730">
        <v>-4.7304623357039527E-2</v>
      </c>
      <c r="E1730" t="s">
        <v>107</v>
      </c>
      <c r="F1730">
        <v>-3.6542088214806152E-2</v>
      </c>
      <c r="G1730" t="s">
        <v>107</v>
      </c>
      <c r="H1730">
        <v>0.42149369113860691</v>
      </c>
      <c r="I1730" t="s">
        <v>110</v>
      </c>
      <c r="J1730">
        <v>4.1778173948352128E-2</v>
      </c>
      <c r="K1730" t="s">
        <v>108</v>
      </c>
      <c r="L1730">
        <v>9.7089593947149589E-7</v>
      </c>
      <c r="M1730" t="s">
        <v>107</v>
      </c>
      <c r="N1730">
        <v>0</v>
      </c>
      <c r="O1730" t="s">
        <v>109</v>
      </c>
      <c r="P1730">
        <v>0</v>
      </c>
      <c r="Q1730" t="s">
        <v>109</v>
      </c>
      <c r="R1730">
        <v>0</v>
      </c>
      <c r="S1730" t="s">
        <v>109</v>
      </c>
    </row>
    <row r="1731" spans="1:19" x14ac:dyDescent="0.3">
      <c r="A1731" t="s">
        <v>62</v>
      </c>
      <c r="B1731" t="s">
        <v>87</v>
      </c>
      <c r="C1731">
        <v>22</v>
      </c>
      <c r="D1731">
        <v>-4.6069066192523218E-2</v>
      </c>
      <c r="E1731" t="s">
        <v>107</v>
      </c>
      <c r="F1731">
        <v>-3.7926975796209662E-2</v>
      </c>
      <c r="G1731" t="s">
        <v>107</v>
      </c>
      <c r="H1731">
        <v>0.435486405122883</v>
      </c>
      <c r="I1731" t="s">
        <v>110</v>
      </c>
      <c r="J1731">
        <v>6.6253594500773283E-2</v>
      </c>
      <c r="K1731" t="s">
        <v>108</v>
      </c>
      <c r="L1731">
        <v>6.177507531933202E-8</v>
      </c>
      <c r="M1731" t="s">
        <v>107</v>
      </c>
      <c r="N1731">
        <v>0</v>
      </c>
      <c r="O1731" t="s">
        <v>109</v>
      </c>
      <c r="P1731">
        <v>0</v>
      </c>
      <c r="Q1731" t="s">
        <v>109</v>
      </c>
      <c r="R1731">
        <v>0</v>
      </c>
      <c r="S1731" t="s">
        <v>109</v>
      </c>
    </row>
    <row r="1732" spans="1:19" x14ac:dyDescent="0.3">
      <c r="A1732" t="s">
        <v>62</v>
      </c>
      <c r="B1732" t="s">
        <v>88</v>
      </c>
      <c r="C1732">
        <v>21</v>
      </c>
      <c r="D1732">
        <v>-4.4749511336719901E-2</v>
      </c>
      <c r="E1732" t="s">
        <v>107</v>
      </c>
      <c r="F1732">
        <v>-4.0448170828357201E-2</v>
      </c>
      <c r="G1732" t="s">
        <v>107</v>
      </c>
      <c r="H1732">
        <v>0.43045251126657869</v>
      </c>
      <c r="I1732" t="s">
        <v>110</v>
      </c>
      <c r="J1732">
        <v>4.0100329648797992E-2</v>
      </c>
      <c r="K1732" t="s">
        <v>108</v>
      </c>
      <c r="L1732">
        <v>1.320982073295624E-5</v>
      </c>
      <c r="M1732" t="s">
        <v>107</v>
      </c>
      <c r="N1732">
        <v>0</v>
      </c>
      <c r="O1732" t="s">
        <v>109</v>
      </c>
      <c r="P1732">
        <v>0</v>
      </c>
      <c r="Q1732" t="s">
        <v>109</v>
      </c>
      <c r="R1732">
        <v>0</v>
      </c>
      <c r="S1732" t="s">
        <v>109</v>
      </c>
    </row>
    <row r="1733" spans="1:19" x14ac:dyDescent="0.3">
      <c r="A1733" t="s">
        <v>62</v>
      </c>
      <c r="B1733" t="s">
        <v>89</v>
      </c>
      <c r="C1733">
        <v>20</v>
      </c>
      <c r="D1733">
        <v>-5.0435025573538017E-2</v>
      </c>
      <c r="E1733" t="s">
        <v>107</v>
      </c>
      <c r="F1733">
        <v>-3.2436930026235627E-2</v>
      </c>
      <c r="G1733" t="s">
        <v>107</v>
      </c>
      <c r="H1733">
        <v>0.42714870530824578</v>
      </c>
      <c r="I1733" t="s">
        <v>110</v>
      </c>
      <c r="J1733">
        <v>4.9874800941613048E-2</v>
      </c>
      <c r="K1733" t="s">
        <v>108</v>
      </c>
      <c r="L1733">
        <v>1.144332329829361E-5</v>
      </c>
      <c r="M1733" t="s">
        <v>107</v>
      </c>
      <c r="N1733">
        <v>0</v>
      </c>
      <c r="O1733" t="s">
        <v>109</v>
      </c>
      <c r="P1733">
        <v>0</v>
      </c>
      <c r="Q1733" t="s">
        <v>109</v>
      </c>
      <c r="R1733">
        <v>0</v>
      </c>
      <c r="S1733" t="s">
        <v>109</v>
      </c>
    </row>
    <row r="1734" spans="1:19" x14ac:dyDescent="0.3">
      <c r="A1734" t="s">
        <v>62</v>
      </c>
      <c r="B1734" t="s">
        <v>90</v>
      </c>
      <c r="C1734">
        <v>19</v>
      </c>
      <c r="D1734">
        <v>-0.38395429477121079</v>
      </c>
      <c r="E1734" t="s">
        <v>107</v>
      </c>
      <c r="F1734">
        <v>-8.073507217897917E-2</v>
      </c>
      <c r="G1734" t="s">
        <v>107</v>
      </c>
      <c r="H1734">
        <v>0.5</v>
      </c>
      <c r="I1734" t="s">
        <v>110</v>
      </c>
      <c r="J1734">
        <v>5.7293877279496419E-2</v>
      </c>
      <c r="K1734" t="s">
        <v>108</v>
      </c>
      <c r="L1734">
        <v>6.1878413725936653E-7</v>
      </c>
      <c r="M1734" t="s">
        <v>107</v>
      </c>
      <c r="N1734">
        <v>0</v>
      </c>
      <c r="O1734" t="s">
        <v>109</v>
      </c>
      <c r="P1734">
        <v>0</v>
      </c>
      <c r="Q1734" t="s">
        <v>109</v>
      </c>
      <c r="R1734">
        <v>0</v>
      </c>
      <c r="S1734" t="s">
        <v>109</v>
      </c>
    </row>
    <row r="1735" spans="1:19" x14ac:dyDescent="0.3">
      <c r="A1735" t="s">
        <v>72</v>
      </c>
      <c r="B1735" t="s">
        <v>71</v>
      </c>
      <c r="C1735">
        <v>41</v>
      </c>
      <c r="D1735">
        <v>-8.4599330191861624E-3</v>
      </c>
      <c r="E1735" t="s">
        <v>107</v>
      </c>
      <c r="F1735">
        <v>-4.5608630870807671E-3</v>
      </c>
      <c r="G1735" t="s">
        <v>107</v>
      </c>
      <c r="H1735">
        <v>8.5526039252081118E-2</v>
      </c>
      <c r="I1735" t="s">
        <v>107</v>
      </c>
      <c r="J1735">
        <v>0</v>
      </c>
      <c r="K1735" t="s">
        <v>108</v>
      </c>
      <c r="L1735">
        <v>2.8857547964178179E-7</v>
      </c>
      <c r="M1735" t="s">
        <v>107</v>
      </c>
      <c r="N1735">
        <v>0</v>
      </c>
      <c r="O1735" t="s">
        <v>109</v>
      </c>
      <c r="P1735">
        <v>0</v>
      </c>
      <c r="Q1735" t="s">
        <v>109</v>
      </c>
      <c r="R1735">
        <v>0</v>
      </c>
      <c r="S1735" t="s">
        <v>109</v>
      </c>
    </row>
    <row r="1736" spans="1:19" x14ac:dyDescent="0.3">
      <c r="A1736" t="s">
        <v>72</v>
      </c>
      <c r="B1736" t="s">
        <v>73</v>
      </c>
      <c r="C1736">
        <v>36</v>
      </c>
      <c r="D1736">
        <v>-6.3444033704444278E-2</v>
      </c>
      <c r="E1736" t="s">
        <v>107</v>
      </c>
      <c r="F1736">
        <v>-1.522726494124544E-2</v>
      </c>
      <c r="G1736" t="s">
        <v>107</v>
      </c>
      <c r="H1736">
        <v>0.1472334418971355</v>
      </c>
      <c r="I1736" t="s">
        <v>110</v>
      </c>
      <c r="J1736">
        <v>0</v>
      </c>
      <c r="K1736" t="s">
        <v>108</v>
      </c>
      <c r="L1736">
        <v>6.5671721155910862E-7</v>
      </c>
      <c r="M1736" t="s">
        <v>107</v>
      </c>
      <c r="N1736">
        <v>0</v>
      </c>
      <c r="O1736" t="s">
        <v>109</v>
      </c>
      <c r="P1736">
        <v>0</v>
      </c>
      <c r="Q1736" t="s">
        <v>109</v>
      </c>
      <c r="R1736">
        <v>0</v>
      </c>
      <c r="S1736" t="s">
        <v>109</v>
      </c>
    </row>
    <row r="1737" spans="1:19" x14ac:dyDescent="0.3">
      <c r="A1737" t="s">
        <v>72</v>
      </c>
      <c r="B1737" t="s">
        <v>74</v>
      </c>
      <c r="C1737">
        <v>35</v>
      </c>
      <c r="D1737">
        <v>-1.172678234506287E-2</v>
      </c>
      <c r="E1737" t="s">
        <v>107</v>
      </c>
      <c r="F1737">
        <v>-1.272640164601401E-2</v>
      </c>
      <c r="G1737" t="s">
        <v>107</v>
      </c>
      <c r="H1737">
        <v>0.1238991343493681</v>
      </c>
      <c r="I1737" t="s">
        <v>110</v>
      </c>
      <c r="J1737">
        <v>0</v>
      </c>
      <c r="K1737" t="s">
        <v>108</v>
      </c>
      <c r="L1737">
        <v>7.5197411512889266E-7</v>
      </c>
      <c r="M1737" t="s">
        <v>107</v>
      </c>
      <c r="N1737">
        <v>0</v>
      </c>
      <c r="O1737" t="s">
        <v>109</v>
      </c>
      <c r="P1737">
        <v>0</v>
      </c>
      <c r="Q1737" t="s">
        <v>109</v>
      </c>
      <c r="R1737">
        <v>0</v>
      </c>
      <c r="S1737" t="s">
        <v>109</v>
      </c>
    </row>
    <row r="1738" spans="1:19" x14ac:dyDescent="0.3">
      <c r="A1738" t="s">
        <v>72</v>
      </c>
      <c r="B1738" t="s">
        <v>75</v>
      </c>
      <c r="C1738">
        <v>34</v>
      </c>
      <c r="D1738">
        <v>-1.5479858114289841E-2</v>
      </c>
      <c r="E1738" t="s">
        <v>107</v>
      </c>
      <c r="F1738">
        <v>-1.487993618379117E-2</v>
      </c>
      <c r="G1738" t="s">
        <v>107</v>
      </c>
      <c r="H1738">
        <v>0.1779845427794326</v>
      </c>
      <c r="I1738" t="s">
        <v>110</v>
      </c>
      <c r="J1738">
        <v>0</v>
      </c>
      <c r="K1738" t="s">
        <v>108</v>
      </c>
      <c r="L1738">
        <v>0</v>
      </c>
      <c r="M1738" t="s">
        <v>107</v>
      </c>
      <c r="N1738">
        <v>0</v>
      </c>
      <c r="O1738" t="s">
        <v>109</v>
      </c>
      <c r="P1738">
        <v>0</v>
      </c>
      <c r="Q1738" t="s">
        <v>109</v>
      </c>
      <c r="R1738">
        <v>0</v>
      </c>
      <c r="S1738" t="s">
        <v>109</v>
      </c>
    </row>
    <row r="1739" spans="1:19" x14ac:dyDescent="0.3">
      <c r="A1739" t="s">
        <v>72</v>
      </c>
      <c r="B1739" t="s">
        <v>76</v>
      </c>
      <c r="C1739">
        <v>33</v>
      </c>
      <c r="D1739">
        <v>-4.2435979207474973E-2</v>
      </c>
      <c r="E1739" t="s">
        <v>107</v>
      </c>
      <c r="F1739">
        <v>-1.532852012165062E-2</v>
      </c>
      <c r="G1739" t="s">
        <v>107</v>
      </c>
      <c r="H1739">
        <v>0.16711725756166021</v>
      </c>
      <c r="I1739" t="s">
        <v>110</v>
      </c>
      <c r="J1739">
        <v>0</v>
      </c>
      <c r="K1739" t="s">
        <v>108</v>
      </c>
      <c r="L1739">
        <v>6.9237620757328782E-8</v>
      </c>
      <c r="M1739" t="s">
        <v>107</v>
      </c>
      <c r="N1739">
        <v>0</v>
      </c>
      <c r="O1739" t="s">
        <v>109</v>
      </c>
      <c r="P1739">
        <v>0</v>
      </c>
      <c r="Q1739" t="s">
        <v>109</v>
      </c>
      <c r="R1739">
        <v>0</v>
      </c>
      <c r="S1739" t="s">
        <v>109</v>
      </c>
    </row>
    <row r="1740" spans="1:19" x14ac:dyDescent="0.3">
      <c r="A1740" t="s">
        <v>72</v>
      </c>
      <c r="B1740" t="s">
        <v>77</v>
      </c>
      <c r="C1740">
        <v>32</v>
      </c>
      <c r="D1740">
        <v>-6.2313162821636771E-2</v>
      </c>
      <c r="E1740" t="s">
        <v>107</v>
      </c>
      <c r="F1740">
        <v>-1.6606030602476361E-2</v>
      </c>
      <c r="G1740" t="s">
        <v>107</v>
      </c>
      <c r="H1740">
        <v>0.18114820830839939</v>
      </c>
      <c r="I1740" t="s">
        <v>110</v>
      </c>
      <c r="J1740">
        <v>0</v>
      </c>
      <c r="K1740" t="s">
        <v>108</v>
      </c>
      <c r="L1740">
        <v>1.6206697469182969E-9</v>
      </c>
      <c r="M1740" t="s">
        <v>107</v>
      </c>
      <c r="N1740">
        <v>0</v>
      </c>
      <c r="O1740" t="s">
        <v>109</v>
      </c>
      <c r="P1740">
        <v>0</v>
      </c>
      <c r="Q1740" t="s">
        <v>109</v>
      </c>
      <c r="R1740">
        <v>0</v>
      </c>
      <c r="S1740" t="s">
        <v>109</v>
      </c>
    </row>
    <row r="1741" spans="1:19" x14ac:dyDescent="0.3">
      <c r="A1741" t="s">
        <v>72</v>
      </c>
      <c r="B1741" t="s">
        <v>78</v>
      </c>
      <c r="C1741">
        <v>31</v>
      </c>
      <c r="D1741">
        <v>-4.1023200756277571E-2</v>
      </c>
      <c r="E1741" t="s">
        <v>107</v>
      </c>
      <c r="F1741">
        <v>-1.507265828591307E-2</v>
      </c>
      <c r="G1741" t="s">
        <v>107</v>
      </c>
      <c r="H1741">
        <v>0.17547644085273609</v>
      </c>
      <c r="I1741" t="s">
        <v>110</v>
      </c>
      <c r="J1741">
        <v>0</v>
      </c>
      <c r="K1741" t="s">
        <v>108</v>
      </c>
      <c r="L1741">
        <v>0</v>
      </c>
      <c r="M1741" t="s">
        <v>107</v>
      </c>
      <c r="N1741">
        <v>0</v>
      </c>
      <c r="O1741" t="s">
        <v>109</v>
      </c>
      <c r="P1741">
        <v>0</v>
      </c>
      <c r="Q1741" t="s">
        <v>109</v>
      </c>
      <c r="R1741">
        <v>0</v>
      </c>
      <c r="S1741" t="s">
        <v>109</v>
      </c>
    </row>
    <row r="1742" spans="1:19" x14ac:dyDescent="0.3">
      <c r="A1742" t="s">
        <v>72</v>
      </c>
      <c r="B1742" t="s">
        <v>79</v>
      </c>
      <c r="C1742">
        <v>30</v>
      </c>
      <c r="D1742">
        <v>-1.2604805231982531E-2</v>
      </c>
      <c r="E1742" t="s">
        <v>107</v>
      </c>
      <c r="F1742">
        <v>-1.8275239557100829E-2</v>
      </c>
      <c r="G1742" t="s">
        <v>107</v>
      </c>
      <c r="H1742">
        <v>0.18637367664101201</v>
      </c>
      <c r="I1742" t="s">
        <v>110</v>
      </c>
      <c r="J1742">
        <v>0</v>
      </c>
      <c r="K1742" t="s">
        <v>108</v>
      </c>
      <c r="L1742">
        <v>7.5798441936224476E-7</v>
      </c>
      <c r="M1742" t="s">
        <v>107</v>
      </c>
      <c r="N1742">
        <v>0</v>
      </c>
      <c r="O1742" t="s">
        <v>109</v>
      </c>
      <c r="P1742">
        <v>0</v>
      </c>
      <c r="Q1742" t="s">
        <v>109</v>
      </c>
      <c r="R1742">
        <v>0</v>
      </c>
      <c r="S1742" t="s">
        <v>109</v>
      </c>
    </row>
    <row r="1743" spans="1:19" x14ac:dyDescent="0.3">
      <c r="A1743" t="s">
        <v>72</v>
      </c>
      <c r="B1743" t="s">
        <v>80</v>
      </c>
      <c r="C1743">
        <v>29</v>
      </c>
      <c r="D1743">
        <v>-4.4565290046002091E-2</v>
      </c>
      <c r="E1743" t="s">
        <v>107</v>
      </c>
      <c r="F1743">
        <v>-1.4799691627928369E-2</v>
      </c>
      <c r="G1743" t="s">
        <v>107</v>
      </c>
      <c r="H1743">
        <v>0.16430656927361259</v>
      </c>
      <c r="I1743" t="s">
        <v>110</v>
      </c>
      <c r="J1743">
        <v>0</v>
      </c>
      <c r="K1743" t="s">
        <v>108</v>
      </c>
      <c r="L1743">
        <v>0</v>
      </c>
      <c r="M1743" t="s">
        <v>107</v>
      </c>
      <c r="N1743">
        <v>0</v>
      </c>
      <c r="O1743" t="s">
        <v>109</v>
      </c>
      <c r="P1743">
        <v>0</v>
      </c>
      <c r="Q1743" t="s">
        <v>109</v>
      </c>
      <c r="R1743">
        <v>0</v>
      </c>
      <c r="S1743" t="s">
        <v>109</v>
      </c>
    </row>
    <row r="1744" spans="1:19" x14ac:dyDescent="0.3">
      <c r="A1744" t="s">
        <v>72</v>
      </c>
      <c r="B1744" t="s">
        <v>81</v>
      </c>
      <c r="C1744">
        <v>28</v>
      </c>
      <c r="D1744">
        <v>-8.6261321613643211E-3</v>
      </c>
      <c r="E1744" t="s">
        <v>107</v>
      </c>
      <c r="F1744">
        <v>-1.2421893728601731E-2</v>
      </c>
      <c r="G1744" t="s">
        <v>107</v>
      </c>
      <c r="H1744">
        <v>0.1134245167346824</v>
      </c>
      <c r="I1744" t="s">
        <v>110</v>
      </c>
      <c r="J1744">
        <v>0</v>
      </c>
      <c r="K1744" t="s">
        <v>108</v>
      </c>
      <c r="L1744">
        <v>0</v>
      </c>
      <c r="M1744" t="s">
        <v>107</v>
      </c>
      <c r="N1744">
        <v>0</v>
      </c>
      <c r="O1744" t="s">
        <v>109</v>
      </c>
      <c r="P1744">
        <v>0</v>
      </c>
      <c r="Q1744" t="s">
        <v>109</v>
      </c>
      <c r="R1744">
        <v>0</v>
      </c>
      <c r="S1744" t="s">
        <v>109</v>
      </c>
    </row>
    <row r="1745" spans="1:19" x14ac:dyDescent="0.3">
      <c r="A1745" t="s">
        <v>72</v>
      </c>
      <c r="B1745" t="s">
        <v>82</v>
      </c>
      <c r="C1745">
        <v>27</v>
      </c>
      <c r="D1745">
        <v>-1.5314470435471241E-2</v>
      </c>
      <c r="E1745" t="s">
        <v>107</v>
      </c>
      <c r="F1745">
        <v>-1.7506032957292271E-2</v>
      </c>
      <c r="G1745" t="s">
        <v>107</v>
      </c>
      <c r="H1745">
        <v>0.19780734603028091</v>
      </c>
      <c r="I1745" t="s">
        <v>110</v>
      </c>
      <c r="J1745">
        <v>0</v>
      </c>
      <c r="K1745" t="s">
        <v>108</v>
      </c>
      <c r="L1745">
        <v>0</v>
      </c>
      <c r="M1745" t="s">
        <v>107</v>
      </c>
      <c r="N1745">
        <v>0</v>
      </c>
      <c r="O1745" t="s">
        <v>109</v>
      </c>
      <c r="P1745">
        <v>0</v>
      </c>
      <c r="Q1745" t="s">
        <v>109</v>
      </c>
      <c r="R1745">
        <v>0</v>
      </c>
      <c r="S1745" t="s">
        <v>109</v>
      </c>
    </row>
    <row r="1746" spans="1:19" x14ac:dyDescent="0.3">
      <c r="A1746" t="s">
        <v>72</v>
      </c>
      <c r="B1746" t="s">
        <v>83</v>
      </c>
      <c r="C1746">
        <v>26</v>
      </c>
      <c r="D1746">
        <v>-1.390224176579751E-2</v>
      </c>
      <c r="E1746" t="s">
        <v>107</v>
      </c>
      <c r="F1746">
        <v>-1.8909833430609539E-2</v>
      </c>
      <c r="G1746" t="s">
        <v>107</v>
      </c>
      <c r="H1746">
        <v>0.19235791729127821</v>
      </c>
      <c r="I1746" t="s">
        <v>110</v>
      </c>
      <c r="J1746">
        <v>0</v>
      </c>
      <c r="K1746" t="s">
        <v>108</v>
      </c>
      <c r="L1746">
        <v>0</v>
      </c>
      <c r="M1746" t="s">
        <v>107</v>
      </c>
      <c r="N1746">
        <v>0</v>
      </c>
      <c r="O1746" t="s">
        <v>109</v>
      </c>
      <c r="P1746">
        <v>0</v>
      </c>
      <c r="Q1746" t="s">
        <v>109</v>
      </c>
      <c r="R1746">
        <v>0</v>
      </c>
      <c r="S1746" t="s">
        <v>109</v>
      </c>
    </row>
    <row r="1747" spans="1:19" x14ac:dyDescent="0.3">
      <c r="A1747" t="s">
        <v>72</v>
      </c>
      <c r="B1747" t="s">
        <v>84</v>
      </c>
      <c r="C1747">
        <v>25</v>
      </c>
      <c r="D1747">
        <v>-9.9306836266049147E-3</v>
      </c>
      <c r="E1747" t="s">
        <v>107</v>
      </c>
      <c r="F1747">
        <v>-1.3761990890304219E-2</v>
      </c>
      <c r="G1747" t="s">
        <v>107</v>
      </c>
      <c r="H1747">
        <v>0.20083776796717501</v>
      </c>
      <c r="I1747" t="s">
        <v>110</v>
      </c>
      <c r="J1747">
        <v>0</v>
      </c>
      <c r="K1747" t="s">
        <v>108</v>
      </c>
      <c r="L1747">
        <v>0</v>
      </c>
      <c r="M1747" t="s">
        <v>107</v>
      </c>
      <c r="N1747">
        <v>0</v>
      </c>
      <c r="O1747" t="s">
        <v>109</v>
      </c>
      <c r="P1747">
        <v>0</v>
      </c>
      <c r="Q1747" t="s">
        <v>109</v>
      </c>
      <c r="R1747">
        <v>0</v>
      </c>
      <c r="S1747" t="s">
        <v>109</v>
      </c>
    </row>
    <row r="1748" spans="1:19" x14ac:dyDescent="0.3">
      <c r="A1748" t="s">
        <v>72</v>
      </c>
      <c r="B1748" t="s">
        <v>85</v>
      </c>
      <c r="C1748">
        <v>24</v>
      </c>
      <c r="D1748">
        <v>-2.0682643390466299E-2</v>
      </c>
      <c r="E1748" t="s">
        <v>107</v>
      </c>
      <c r="F1748">
        <v>-1.670787511508497E-2</v>
      </c>
      <c r="G1748" t="s">
        <v>107</v>
      </c>
      <c r="H1748">
        <v>0.20204798586171671</v>
      </c>
      <c r="I1748" t="s">
        <v>110</v>
      </c>
      <c r="J1748">
        <v>0</v>
      </c>
      <c r="K1748" t="s">
        <v>108</v>
      </c>
      <c r="L1748">
        <v>0</v>
      </c>
      <c r="M1748" t="s">
        <v>107</v>
      </c>
      <c r="N1748">
        <v>0</v>
      </c>
      <c r="O1748" t="s">
        <v>109</v>
      </c>
      <c r="P1748">
        <v>0</v>
      </c>
      <c r="Q1748" t="s">
        <v>109</v>
      </c>
      <c r="R1748">
        <v>0</v>
      </c>
      <c r="S1748" t="s">
        <v>109</v>
      </c>
    </row>
    <row r="1749" spans="1:19" x14ac:dyDescent="0.3">
      <c r="A1749" t="s">
        <v>72</v>
      </c>
      <c r="B1749" t="s">
        <v>86</v>
      </c>
      <c r="C1749">
        <v>23</v>
      </c>
      <c r="D1749">
        <v>-1.043503611946082E-2</v>
      </c>
      <c r="E1749" t="s">
        <v>107</v>
      </c>
      <c r="F1749">
        <v>-1.6687193484206331E-2</v>
      </c>
      <c r="G1749" t="s">
        <v>107</v>
      </c>
      <c r="H1749">
        <v>0.20165496681901571</v>
      </c>
      <c r="I1749" t="s">
        <v>110</v>
      </c>
      <c r="J1749">
        <v>0</v>
      </c>
      <c r="K1749" t="s">
        <v>108</v>
      </c>
      <c r="L1749">
        <v>0</v>
      </c>
      <c r="M1749" t="s">
        <v>107</v>
      </c>
      <c r="N1749">
        <v>0</v>
      </c>
      <c r="O1749" t="s">
        <v>109</v>
      </c>
      <c r="P1749">
        <v>0</v>
      </c>
      <c r="Q1749" t="s">
        <v>109</v>
      </c>
      <c r="R1749">
        <v>0</v>
      </c>
      <c r="S1749" t="s">
        <v>109</v>
      </c>
    </row>
    <row r="1750" spans="1:19" x14ac:dyDescent="0.3">
      <c r="A1750" t="s">
        <v>72</v>
      </c>
      <c r="B1750" t="s">
        <v>87</v>
      </c>
      <c r="C1750">
        <v>22</v>
      </c>
      <c r="D1750">
        <v>-1.446300096199158E-2</v>
      </c>
      <c r="E1750" t="s">
        <v>107</v>
      </c>
      <c r="F1750">
        <v>-1.6857039112620011E-2</v>
      </c>
      <c r="G1750" t="s">
        <v>107</v>
      </c>
      <c r="H1750">
        <v>0.19482145860578121</v>
      </c>
      <c r="I1750" t="s">
        <v>110</v>
      </c>
      <c r="J1750">
        <v>0</v>
      </c>
      <c r="K1750" t="s">
        <v>108</v>
      </c>
      <c r="L1750">
        <v>0</v>
      </c>
      <c r="M1750" t="s">
        <v>107</v>
      </c>
      <c r="N1750">
        <v>0</v>
      </c>
      <c r="O1750" t="s">
        <v>109</v>
      </c>
      <c r="P1750">
        <v>0</v>
      </c>
      <c r="Q1750" t="s">
        <v>109</v>
      </c>
      <c r="R1750">
        <v>0</v>
      </c>
      <c r="S1750" t="s">
        <v>109</v>
      </c>
    </row>
    <row r="1751" spans="1:19" x14ac:dyDescent="0.3">
      <c r="A1751" t="s">
        <v>72</v>
      </c>
      <c r="B1751" t="s">
        <v>88</v>
      </c>
      <c r="C1751">
        <v>21</v>
      </c>
      <c r="D1751">
        <v>-1.1770453977144241E-2</v>
      </c>
      <c r="E1751" t="s">
        <v>107</v>
      </c>
      <c r="F1751">
        <v>-1.8327275601833021E-2</v>
      </c>
      <c r="G1751" t="s">
        <v>107</v>
      </c>
      <c r="H1751">
        <v>0.2028130258753543</v>
      </c>
      <c r="I1751" t="s">
        <v>110</v>
      </c>
      <c r="J1751">
        <v>0</v>
      </c>
      <c r="K1751" t="s">
        <v>108</v>
      </c>
      <c r="L1751">
        <v>0</v>
      </c>
      <c r="M1751" t="s">
        <v>107</v>
      </c>
      <c r="N1751">
        <v>0</v>
      </c>
      <c r="O1751" t="s">
        <v>109</v>
      </c>
      <c r="P1751">
        <v>0</v>
      </c>
      <c r="Q1751" t="s">
        <v>109</v>
      </c>
      <c r="R1751">
        <v>0</v>
      </c>
      <c r="S1751" t="s">
        <v>109</v>
      </c>
    </row>
    <row r="1752" spans="1:19" x14ac:dyDescent="0.3">
      <c r="A1752" t="s">
        <v>72</v>
      </c>
      <c r="B1752" t="s">
        <v>89</v>
      </c>
      <c r="C1752">
        <v>20</v>
      </c>
      <c r="D1752">
        <v>-1.5263360237254281E-2</v>
      </c>
      <c r="E1752" t="s">
        <v>107</v>
      </c>
      <c r="F1752">
        <v>-1.508510410996196E-2</v>
      </c>
      <c r="G1752" t="s">
        <v>107</v>
      </c>
      <c r="H1752">
        <v>0.18430019482140869</v>
      </c>
      <c r="I1752" t="s">
        <v>110</v>
      </c>
      <c r="J1752">
        <v>0</v>
      </c>
      <c r="K1752" t="s">
        <v>108</v>
      </c>
      <c r="L1752">
        <v>0</v>
      </c>
      <c r="M1752" t="s">
        <v>107</v>
      </c>
      <c r="N1752">
        <v>0</v>
      </c>
      <c r="O1752" t="s">
        <v>109</v>
      </c>
      <c r="P1752">
        <v>0</v>
      </c>
      <c r="Q1752" t="s">
        <v>109</v>
      </c>
      <c r="R1752">
        <v>0</v>
      </c>
      <c r="S1752" t="s">
        <v>109</v>
      </c>
    </row>
    <row r="1753" spans="1:19" x14ac:dyDescent="0.3">
      <c r="A1753" t="s">
        <v>72</v>
      </c>
      <c r="B1753" t="s">
        <v>90</v>
      </c>
      <c r="C1753">
        <v>19</v>
      </c>
      <c r="D1753">
        <v>-1.5255504955486809E-3</v>
      </c>
      <c r="E1753" t="s">
        <v>107</v>
      </c>
      <c r="F1753">
        <v>-1.133276114449251E-3</v>
      </c>
      <c r="G1753" t="s">
        <v>107</v>
      </c>
      <c r="H1753">
        <v>1.5484344244597509E-2</v>
      </c>
      <c r="I1753" t="s">
        <v>110</v>
      </c>
      <c r="J1753">
        <v>0</v>
      </c>
      <c r="K1753" t="s">
        <v>108</v>
      </c>
      <c r="L1753">
        <v>0</v>
      </c>
      <c r="M1753" t="s">
        <v>107</v>
      </c>
      <c r="N1753">
        <v>0</v>
      </c>
      <c r="O1753" t="s">
        <v>109</v>
      </c>
      <c r="P1753">
        <v>0</v>
      </c>
      <c r="Q1753" t="s">
        <v>109</v>
      </c>
      <c r="R1753">
        <v>0</v>
      </c>
      <c r="S1753" t="s">
        <v>109</v>
      </c>
    </row>
    <row r="1754" spans="1:19" x14ac:dyDescent="0.3">
      <c r="A1754" t="s">
        <v>67</v>
      </c>
      <c r="B1754" t="s">
        <v>68</v>
      </c>
      <c r="C1754">
        <v>75</v>
      </c>
      <c r="D1754">
        <v>-0.19314293358150031</v>
      </c>
      <c r="E1754" t="s">
        <v>107</v>
      </c>
      <c r="F1754">
        <v>-1.429846749455585E-2</v>
      </c>
      <c r="G1754" t="s">
        <v>107</v>
      </c>
      <c r="H1754">
        <v>0.1565317557406099</v>
      </c>
      <c r="I1754" t="s">
        <v>107</v>
      </c>
      <c r="J1754">
        <v>0</v>
      </c>
      <c r="K1754" t="s">
        <v>108</v>
      </c>
      <c r="L1754">
        <v>1.1123902199921341E-6</v>
      </c>
      <c r="M1754" t="s">
        <v>107</v>
      </c>
      <c r="N1754">
        <v>0</v>
      </c>
      <c r="O1754" t="s">
        <v>109</v>
      </c>
      <c r="P1754">
        <v>0</v>
      </c>
      <c r="Q1754" t="s">
        <v>109</v>
      </c>
      <c r="R1754">
        <v>0</v>
      </c>
      <c r="S1754" t="s">
        <v>109</v>
      </c>
    </row>
    <row r="1755" spans="1:19" x14ac:dyDescent="0.3">
      <c r="A1755" t="s">
        <v>67</v>
      </c>
      <c r="B1755" t="s">
        <v>70</v>
      </c>
      <c r="C1755">
        <v>55</v>
      </c>
      <c r="D1755">
        <v>-6.4376102653946221E-2</v>
      </c>
      <c r="E1755" t="s">
        <v>107</v>
      </c>
      <c r="F1755">
        <v>-1.346763473176942E-2</v>
      </c>
      <c r="G1755" t="s">
        <v>107</v>
      </c>
      <c r="H1755">
        <v>0.14986414564252121</v>
      </c>
      <c r="I1755" t="s">
        <v>107</v>
      </c>
      <c r="J1755">
        <v>0</v>
      </c>
      <c r="K1755" t="s">
        <v>108</v>
      </c>
      <c r="L1755">
        <v>7.0389390970496221E-7</v>
      </c>
      <c r="M1755" t="s">
        <v>107</v>
      </c>
      <c r="N1755">
        <v>0</v>
      </c>
      <c r="O1755" t="s">
        <v>109</v>
      </c>
      <c r="P1755">
        <v>0</v>
      </c>
      <c r="Q1755" t="s">
        <v>109</v>
      </c>
      <c r="R1755">
        <v>0</v>
      </c>
      <c r="S1755" t="s">
        <v>109</v>
      </c>
    </row>
    <row r="1756" spans="1:19" x14ac:dyDescent="0.3">
      <c r="A1756" t="s">
        <v>67</v>
      </c>
      <c r="B1756" t="s">
        <v>71</v>
      </c>
      <c r="C1756">
        <v>46</v>
      </c>
      <c r="D1756">
        <v>-3.5854879764236749E-2</v>
      </c>
      <c r="E1756" t="s">
        <v>107</v>
      </c>
      <c r="F1756">
        <v>-1.532823589335235E-2</v>
      </c>
      <c r="G1756" t="s">
        <v>107</v>
      </c>
      <c r="H1756">
        <v>0.17403721492143409</v>
      </c>
      <c r="I1756" t="s">
        <v>107</v>
      </c>
      <c r="J1756">
        <v>1.452265132567193E-3</v>
      </c>
      <c r="K1756" t="s">
        <v>108</v>
      </c>
      <c r="L1756">
        <v>1.8906307697414691E-7</v>
      </c>
      <c r="M1756" t="s">
        <v>107</v>
      </c>
      <c r="N1756">
        <v>0</v>
      </c>
      <c r="O1756" t="s">
        <v>109</v>
      </c>
      <c r="P1756">
        <v>0</v>
      </c>
      <c r="Q1756" t="s">
        <v>109</v>
      </c>
      <c r="R1756">
        <v>0</v>
      </c>
      <c r="S1756" t="s">
        <v>109</v>
      </c>
    </row>
    <row r="1757" spans="1:19" x14ac:dyDescent="0.3">
      <c r="A1757" t="s">
        <v>67</v>
      </c>
      <c r="B1757" t="s">
        <v>73</v>
      </c>
      <c r="C1757">
        <v>36</v>
      </c>
      <c r="D1757">
        <v>-4.2811859860356773E-2</v>
      </c>
      <c r="E1757" t="s">
        <v>107</v>
      </c>
      <c r="F1757">
        <v>-1.611651249766434E-2</v>
      </c>
      <c r="G1757" t="s">
        <v>107</v>
      </c>
      <c r="H1757">
        <v>0.16529559740588701</v>
      </c>
      <c r="I1757" t="s">
        <v>110</v>
      </c>
      <c r="J1757">
        <v>2.957356817616167E-2</v>
      </c>
      <c r="K1757" t="s">
        <v>108</v>
      </c>
      <c r="L1757">
        <v>7.2977512833231778E-7</v>
      </c>
      <c r="M1757" t="s">
        <v>107</v>
      </c>
      <c r="N1757">
        <v>0</v>
      </c>
      <c r="O1757" t="s">
        <v>109</v>
      </c>
      <c r="P1757">
        <v>0</v>
      </c>
      <c r="Q1757" t="s">
        <v>109</v>
      </c>
      <c r="R1757">
        <v>0</v>
      </c>
      <c r="S1757" t="s">
        <v>109</v>
      </c>
    </row>
    <row r="1758" spans="1:19" x14ac:dyDescent="0.3">
      <c r="A1758" t="s">
        <v>67</v>
      </c>
      <c r="B1758" t="s">
        <v>74</v>
      </c>
      <c r="C1758">
        <v>35</v>
      </c>
      <c r="D1758">
        <v>-1.907018601240934E-2</v>
      </c>
      <c r="E1758" t="s">
        <v>107</v>
      </c>
      <c r="F1758">
        <v>-1.511631533007537E-2</v>
      </c>
      <c r="G1758" t="s">
        <v>107</v>
      </c>
      <c r="H1758">
        <v>0.15915407587857161</v>
      </c>
      <c r="I1758" t="s">
        <v>110</v>
      </c>
      <c r="J1758">
        <v>2.1742781219723201E-2</v>
      </c>
      <c r="K1758" t="s">
        <v>108</v>
      </c>
      <c r="L1758">
        <v>1.123285892053064E-6</v>
      </c>
      <c r="M1758" t="s">
        <v>107</v>
      </c>
      <c r="N1758">
        <v>0</v>
      </c>
      <c r="O1758" t="s">
        <v>109</v>
      </c>
      <c r="P1758">
        <v>0</v>
      </c>
      <c r="Q1758" t="s">
        <v>109</v>
      </c>
      <c r="R1758">
        <v>0</v>
      </c>
      <c r="S1758" t="s">
        <v>109</v>
      </c>
    </row>
    <row r="1759" spans="1:19" x14ac:dyDescent="0.3">
      <c r="A1759" t="s">
        <v>67</v>
      </c>
      <c r="B1759" t="s">
        <v>75</v>
      </c>
      <c r="C1759">
        <v>34</v>
      </c>
      <c r="D1759">
        <v>-2.7603251061618431E-2</v>
      </c>
      <c r="E1759" t="s">
        <v>107</v>
      </c>
      <c r="F1759">
        <v>-1.514764214407999E-2</v>
      </c>
      <c r="G1759" t="s">
        <v>107</v>
      </c>
      <c r="H1759">
        <v>0.15476622408316321</v>
      </c>
      <c r="I1759" t="s">
        <v>110</v>
      </c>
      <c r="J1759">
        <v>2.174435809861917E-2</v>
      </c>
      <c r="K1759" t="s">
        <v>108</v>
      </c>
      <c r="L1759">
        <v>7.9537905644797347E-7</v>
      </c>
      <c r="M1759" t="s">
        <v>107</v>
      </c>
      <c r="N1759">
        <v>0</v>
      </c>
      <c r="O1759" t="s">
        <v>109</v>
      </c>
      <c r="P1759">
        <v>0</v>
      </c>
      <c r="Q1759" t="s">
        <v>109</v>
      </c>
      <c r="R1759">
        <v>0</v>
      </c>
      <c r="S1759" t="s">
        <v>109</v>
      </c>
    </row>
    <row r="1760" spans="1:19" x14ac:dyDescent="0.3">
      <c r="A1760" t="s">
        <v>67</v>
      </c>
      <c r="B1760" t="s">
        <v>76</v>
      </c>
      <c r="C1760">
        <v>33</v>
      </c>
      <c r="D1760">
        <v>-2.7277036609245169E-2</v>
      </c>
      <c r="E1760" t="s">
        <v>107</v>
      </c>
      <c r="F1760">
        <v>-1.5654822756455852E-2</v>
      </c>
      <c r="G1760" t="s">
        <v>107</v>
      </c>
      <c r="H1760">
        <v>0.1608836903844475</v>
      </c>
      <c r="I1760" t="s">
        <v>110</v>
      </c>
      <c r="J1760">
        <v>2.499505902693187E-2</v>
      </c>
      <c r="K1760" t="s">
        <v>108</v>
      </c>
      <c r="L1760">
        <v>7.0946351464836253E-6</v>
      </c>
      <c r="M1760" t="s">
        <v>107</v>
      </c>
      <c r="N1760">
        <v>0</v>
      </c>
      <c r="O1760" t="s">
        <v>109</v>
      </c>
      <c r="P1760">
        <v>0</v>
      </c>
      <c r="Q1760" t="s">
        <v>109</v>
      </c>
      <c r="R1760">
        <v>0</v>
      </c>
      <c r="S1760" t="s">
        <v>109</v>
      </c>
    </row>
    <row r="1761" spans="1:19" x14ac:dyDescent="0.3">
      <c r="A1761" t="s">
        <v>67</v>
      </c>
      <c r="B1761" t="s">
        <v>77</v>
      </c>
      <c r="C1761">
        <v>32</v>
      </c>
      <c r="D1761">
        <v>-2.393611933276937E-2</v>
      </c>
      <c r="E1761" t="s">
        <v>107</v>
      </c>
      <c r="F1761">
        <v>-1.6488096895856171E-2</v>
      </c>
      <c r="G1761" t="s">
        <v>107</v>
      </c>
      <c r="H1761">
        <v>0.17439277812577569</v>
      </c>
      <c r="I1761" t="s">
        <v>110</v>
      </c>
      <c r="J1761">
        <v>2.174435809861917E-2</v>
      </c>
      <c r="K1761" t="s">
        <v>108</v>
      </c>
      <c r="L1761">
        <v>4.7167265753731201E-7</v>
      </c>
      <c r="M1761" t="s">
        <v>107</v>
      </c>
      <c r="N1761">
        <v>0</v>
      </c>
      <c r="O1761" t="s">
        <v>109</v>
      </c>
      <c r="P1761">
        <v>0</v>
      </c>
      <c r="Q1761" t="s">
        <v>109</v>
      </c>
      <c r="R1761">
        <v>0</v>
      </c>
      <c r="S1761" t="s">
        <v>109</v>
      </c>
    </row>
    <row r="1762" spans="1:19" x14ac:dyDescent="0.3">
      <c r="A1762" t="s">
        <v>67</v>
      </c>
      <c r="B1762" t="s">
        <v>78</v>
      </c>
      <c r="C1762">
        <v>31</v>
      </c>
      <c r="D1762">
        <v>-3.2621568540928347E-2</v>
      </c>
      <c r="E1762" t="s">
        <v>107</v>
      </c>
      <c r="F1762">
        <v>-1.6765767903399311E-2</v>
      </c>
      <c r="G1762" t="s">
        <v>107</v>
      </c>
      <c r="H1762">
        <v>0.17166991064759321</v>
      </c>
      <c r="I1762" t="s">
        <v>110</v>
      </c>
      <c r="J1762">
        <v>2.1516796455399081E-2</v>
      </c>
      <c r="K1762" t="s">
        <v>108</v>
      </c>
      <c r="L1762">
        <v>7.8188029143043997E-6</v>
      </c>
      <c r="M1762" t="s">
        <v>107</v>
      </c>
      <c r="N1762">
        <v>0</v>
      </c>
      <c r="O1762" t="s">
        <v>109</v>
      </c>
      <c r="P1762">
        <v>0</v>
      </c>
      <c r="Q1762" t="s">
        <v>109</v>
      </c>
      <c r="R1762">
        <v>0</v>
      </c>
      <c r="S1762" t="s">
        <v>109</v>
      </c>
    </row>
    <row r="1763" spans="1:19" x14ac:dyDescent="0.3">
      <c r="A1763" t="s">
        <v>67</v>
      </c>
      <c r="B1763" t="s">
        <v>79</v>
      </c>
      <c r="C1763">
        <v>30</v>
      </c>
      <c r="D1763">
        <v>-4.0687676135945088E-2</v>
      </c>
      <c r="E1763" t="s">
        <v>107</v>
      </c>
      <c r="F1763">
        <v>-1.6722083100968219E-2</v>
      </c>
      <c r="G1763" t="s">
        <v>107</v>
      </c>
      <c r="H1763">
        <v>0.16586062765229559</v>
      </c>
      <c r="I1763" t="s">
        <v>110</v>
      </c>
      <c r="J1763">
        <v>2.1741204340827231E-2</v>
      </c>
      <c r="K1763" t="s">
        <v>108</v>
      </c>
      <c r="L1763">
        <v>1.9359197661764288E-6</v>
      </c>
      <c r="M1763" t="s">
        <v>107</v>
      </c>
      <c r="N1763">
        <v>0</v>
      </c>
      <c r="O1763" t="s">
        <v>109</v>
      </c>
      <c r="P1763">
        <v>0</v>
      </c>
      <c r="Q1763" t="s">
        <v>109</v>
      </c>
      <c r="R1763">
        <v>0</v>
      </c>
      <c r="S1763" t="s">
        <v>109</v>
      </c>
    </row>
    <row r="1764" spans="1:19" x14ac:dyDescent="0.3">
      <c r="A1764" t="s">
        <v>67</v>
      </c>
      <c r="B1764" t="s">
        <v>80</v>
      </c>
      <c r="C1764">
        <v>29</v>
      </c>
      <c r="D1764">
        <v>-3.7042184077894932E-2</v>
      </c>
      <c r="E1764" t="s">
        <v>107</v>
      </c>
      <c r="F1764">
        <v>-1.7563055287536308E-2</v>
      </c>
      <c r="G1764" t="s">
        <v>107</v>
      </c>
      <c r="H1764">
        <v>0.17809995922654159</v>
      </c>
      <c r="I1764" t="s">
        <v>110</v>
      </c>
      <c r="J1764">
        <v>2.1516796455399081E-2</v>
      </c>
      <c r="K1764" t="s">
        <v>108</v>
      </c>
      <c r="L1764">
        <v>2.3592593676663529E-6</v>
      </c>
      <c r="M1764" t="s">
        <v>107</v>
      </c>
      <c r="N1764">
        <v>0</v>
      </c>
      <c r="O1764" t="s">
        <v>109</v>
      </c>
      <c r="P1764">
        <v>0</v>
      </c>
      <c r="Q1764" t="s">
        <v>109</v>
      </c>
      <c r="R1764">
        <v>0</v>
      </c>
      <c r="S1764" t="s">
        <v>109</v>
      </c>
    </row>
    <row r="1765" spans="1:19" x14ac:dyDescent="0.3">
      <c r="A1765" t="s">
        <v>67</v>
      </c>
      <c r="B1765" t="s">
        <v>81</v>
      </c>
      <c r="C1765">
        <v>28</v>
      </c>
      <c r="D1765">
        <v>-1.9999227467085389E-2</v>
      </c>
      <c r="E1765" t="s">
        <v>107</v>
      </c>
      <c r="F1765">
        <v>-1.665133022760459E-2</v>
      </c>
      <c r="G1765" t="s">
        <v>107</v>
      </c>
      <c r="H1765">
        <v>0.17724054207381351</v>
      </c>
      <c r="I1765" t="s">
        <v>110</v>
      </c>
      <c r="J1765">
        <v>2.0426178812040549E-2</v>
      </c>
      <c r="K1765" t="s">
        <v>108</v>
      </c>
      <c r="L1765">
        <v>1.1755296952902391E-6</v>
      </c>
      <c r="M1765" t="s">
        <v>107</v>
      </c>
      <c r="N1765">
        <v>0</v>
      </c>
      <c r="O1765" t="s">
        <v>109</v>
      </c>
      <c r="P1765">
        <v>0</v>
      </c>
      <c r="Q1765" t="s">
        <v>109</v>
      </c>
      <c r="R1765">
        <v>0</v>
      </c>
      <c r="S1765" t="s">
        <v>109</v>
      </c>
    </row>
    <row r="1766" spans="1:19" x14ac:dyDescent="0.3">
      <c r="A1766" t="s">
        <v>67</v>
      </c>
      <c r="B1766" t="s">
        <v>82</v>
      </c>
      <c r="C1766">
        <v>27</v>
      </c>
      <c r="D1766">
        <v>-3.0458651323466809E-2</v>
      </c>
      <c r="E1766" t="s">
        <v>107</v>
      </c>
      <c r="F1766">
        <v>-1.753454552968163E-2</v>
      </c>
      <c r="G1766" t="s">
        <v>107</v>
      </c>
      <c r="H1766">
        <v>0.17785770742776469</v>
      </c>
      <c r="I1766" t="s">
        <v>110</v>
      </c>
      <c r="J1766">
        <v>1.9935497049101331E-2</v>
      </c>
      <c r="K1766" t="s">
        <v>108</v>
      </c>
      <c r="L1766">
        <v>2.8517584478771881E-5</v>
      </c>
      <c r="M1766" t="s">
        <v>107</v>
      </c>
      <c r="N1766">
        <v>0</v>
      </c>
      <c r="O1766" t="s">
        <v>109</v>
      </c>
      <c r="P1766">
        <v>0</v>
      </c>
      <c r="Q1766" t="s">
        <v>109</v>
      </c>
      <c r="R1766">
        <v>0</v>
      </c>
      <c r="S1766" t="s">
        <v>109</v>
      </c>
    </row>
    <row r="1767" spans="1:19" x14ac:dyDescent="0.3">
      <c r="A1767" t="s">
        <v>67</v>
      </c>
      <c r="B1767" t="s">
        <v>83</v>
      </c>
      <c r="C1767">
        <v>26</v>
      </c>
      <c r="D1767">
        <v>-3.4039911316843738E-2</v>
      </c>
      <c r="E1767" t="s">
        <v>107</v>
      </c>
      <c r="F1767">
        <v>-1.7623100142523461E-2</v>
      </c>
      <c r="G1767" t="s">
        <v>107</v>
      </c>
      <c r="H1767">
        <v>0.18913412171311669</v>
      </c>
      <c r="I1767" t="s">
        <v>110</v>
      </c>
      <c r="J1767">
        <v>1.559793306228718E-2</v>
      </c>
      <c r="K1767" t="s">
        <v>108</v>
      </c>
      <c r="L1767">
        <v>2.1506952485739539E-7</v>
      </c>
      <c r="M1767" t="s">
        <v>107</v>
      </c>
      <c r="N1767">
        <v>0</v>
      </c>
      <c r="O1767" t="s">
        <v>109</v>
      </c>
      <c r="P1767">
        <v>0</v>
      </c>
      <c r="Q1767" t="s">
        <v>109</v>
      </c>
      <c r="R1767">
        <v>0</v>
      </c>
      <c r="S1767" t="s">
        <v>109</v>
      </c>
    </row>
    <row r="1768" spans="1:19" x14ac:dyDescent="0.3">
      <c r="A1768" t="s">
        <v>67</v>
      </c>
      <c r="B1768" t="s">
        <v>84</v>
      </c>
      <c r="C1768">
        <v>25</v>
      </c>
      <c r="D1768">
        <v>-2.281855202973147E-2</v>
      </c>
      <c r="E1768" t="s">
        <v>107</v>
      </c>
      <c r="F1768">
        <v>-1.6967645732967451E-2</v>
      </c>
      <c r="G1768" t="s">
        <v>107</v>
      </c>
      <c r="H1768">
        <v>0.1987363364508751</v>
      </c>
      <c r="I1768" t="s">
        <v>110</v>
      </c>
      <c r="J1768">
        <v>1.6064940401066961E-2</v>
      </c>
      <c r="K1768" t="s">
        <v>108</v>
      </c>
      <c r="L1768">
        <v>2.5995129551842611E-8</v>
      </c>
      <c r="M1768" t="s">
        <v>107</v>
      </c>
      <c r="N1768">
        <v>0</v>
      </c>
      <c r="O1768" t="s">
        <v>109</v>
      </c>
      <c r="P1768">
        <v>0</v>
      </c>
      <c r="Q1768" t="s">
        <v>109</v>
      </c>
      <c r="R1768">
        <v>0</v>
      </c>
      <c r="S1768" t="s">
        <v>109</v>
      </c>
    </row>
    <row r="1769" spans="1:19" x14ac:dyDescent="0.3">
      <c r="A1769" t="s">
        <v>67</v>
      </c>
      <c r="B1769" t="s">
        <v>85</v>
      </c>
      <c r="C1769">
        <v>24</v>
      </c>
      <c r="D1769">
        <v>-2.4700121693951999E-2</v>
      </c>
      <c r="E1769" t="s">
        <v>107</v>
      </c>
      <c r="F1769">
        <v>-1.688547932239215E-2</v>
      </c>
      <c r="G1769" t="s">
        <v>107</v>
      </c>
      <c r="H1769">
        <v>0.19522242601584791</v>
      </c>
      <c r="I1769" t="s">
        <v>110</v>
      </c>
      <c r="J1769">
        <v>1.8445160816129041E-2</v>
      </c>
      <c r="K1769" t="s">
        <v>108</v>
      </c>
      <c r="L1769">
        <v>8.4257377012760404E-11</v>
      </c>
      <c r="M1769" t="s">
        <v>107</v>
      </c>
      <c r="N1769">
        <v>0</v>
      </c>
      <c r="O1769" t="s">
        <v>109</v>
      </c>
      <c r="P1769">
        <v>0</v>
      </c>
      <c r="Q1769" t="s">
        <v>109</v>
      </c>
      <c r="R1769">
        <v>0</v>
      </c>
      <c r="S1769" t="s">
        <v>109</v>
      </c>
    </row>
    <row r="1770" spans="1:19" x14ac:dyDescent="0.3">
      <c r="A1770" t="s">
        <v>67</v>
      </c>
      <c r="B1770" t="s">
        <v>86</v>
      </c>
      <c r="C1770">
        <v>23</v>
      </c>
      <c r="D1770">
        <v>-2.7530462813119359E-2</v>
      </c>
      <c r="E1770" t="s">
        <v>107</v>
      </c>
      <c r="F1770">
        <v>-1.6581909159318689E-2</v>
      </c>
      <c r="G1770" t="s">
        <v>107</v>
      </c>
      <c r="H1770">
        <v>0.1918231264714072</v>
      </c>
      <c r="I1770" t="s">
        <v>110</v>
      </c>
      <c r="J1770">
        <v>1.8445160816129041E-2</v>
      </c>
      <c r="K1770" t="s">
        <v>108</v>
      </c>
      <c r="L1770">
        <v>0</v>
      </c>
      <c r="M1770" t="s">
        <v>107</v>
      </c>
      <c r="N1770">
        <v>0</v>
      </c>
      <c r="O1770" t="s">
        <v>109</v>
      </c>
      <c r="P1770">
        <v>0</v>
      </c>
      <c r="Q1770" t="s">
        <v>109</v>
      </c>
      <c r="R1770">
        <v>0</v>
      </c>
      <c r="S1770" t="s">
        <v>109</v>
      </c>
    </row>
    <row r="1771" spans="1:19" x14ac:dyDescent="0.3">
      <c r="A1771" t="s">
        <v>67</v>
      </c>
      <c r="B1771" t="s">
        <v>87</v>
      </c>
      <c r="C1771">
        <v>22</v>
      </c>
      <c r="D1771">
        <v>-2.0392429505853269E-2</v>
      </c>
      <c r="E1771" t="s">
        <v>107</v>
      </c>
      <c r="F1771">
        <v>-1.6262760100409921E-2</v>
      </c>
      <c r="G1771" t="s">
        <v>107</v>
      </c>
      <c r="H1771">
        <v>0.1943853043826082</v>
      </c>
      <c r="I1771" t="s">
        <v>110</v>
      </c>
      <c r="J1771">
        <v>1.512239660233294E-2</v>
      </c>
      <c r="K1771" t="s">
        <v>108</v>
      </c>
      <c r="L1771">
        <v>0</v>
      </c>
      <c r="M1771" t="s">
        <v>107</v>
      </c>
      <c r="N1771">
        <v>0</v>
      </c>
      <c r="O1771" t="s">
        <v>109</v>
      </c>
      <c r="P1771">
        <v>0</v>
      </c>
      <c r="Q1771" t="s">
        <v>109</v>
      </c>
      <c r="R1771">
        <v>0</v>
      </c>
      <c r="S1771" t="s">
        <v>109</v>
      </c>
    </row>
    <row r="1772" spans="1:19" x14ac:dyDescent="0.3">
      <c r="A1772" t="s">
        <v>67</v>
      </c>
      <c r="B1772" t="s">
        <v>88</v>
      </c>
      <c r="C1772">
        <v>21</v>
      </c>
      <c r="D1772">
        <v>-1.688445945986207E-2</v>
      </c>
      <c r="E1772" t="s">
        <v>107</v>
      </c>
      <c r="F1772">
        <v>-1.7098357113567952E-2</v>
      </c>
      <c r="G1772" t="s">
        <v>107</v>
      </c>
      <c r="H1772">
        <v>0.1846895139358975</v>
      </c>
      <c r="I1772" t="s">
        <v>110</v>
      </c>
      <c r="J1772">
        <v>1.74516617115161E-2</v>
      </c>
      <c r="K1772" t="s">
        <v>108</v>
      </c>
      <c r="L1772">
        <v>0</v>
      </c>
      <c r="M1772" t="s">
        <v>107</v>
      </c>
      <c r="N1772">
        <v>0</v>
      </c>
      <c r="O1772" t="s">
        <v>109</v>
      </c>
      <c r="P1772">
        <v>0</v>
      </c>
      <c r="Q1772" t="s">
        <v>109</v>
      </c>
      <c r="R1772">
        <v>0</v>
      </c>
      <c r="S1772" t="s">
        <v>109</v>
      </c>
    </row>
    <row r="1773" spans="1:19" x14ac:dyDescent="0.3">
      <c r="A1773" t="s">
        <v>67</v>
      </c>
      <c r="B1773" t="s">
        <v>89</v>
      </c>
      <c r="C1773">
        <v>20</v>
      </c>
      <c r="D1773">
        <v>-2.0418622738589149E-2</v>
      </c>
      <c r="E1773" t="s">
        <v>107</v>
      </c>
      <c r="F1773">
        <v>-1.234262359315777E-2</v>
      </c>
      <c r="G1773" t="s">
        <v>107</v>
      </c>
      <c r="H1773">
        <v>0.1869322618112737</v>
      </c>
      <c r="I1773" t="s">
        <v>110</v>
      </c>
      <c r="J1773">
        <v>1.502417994110721E-2</v>
      </c>
      <c r="K1773" t="s">
        <v>108</v>
      </c>
      <c r="L1773">
        <v>3.544779622688516E-5</v>
      </c>
      <c r="M1773" t="s">
        <v>107</v>
      </c>
      <c r="N1773">
        <v>0</v>
      </c>
      <c r="O1773" t="s">
        <v>109</v>
      </c>
      <c r="P1773">
        <v>0</v>
      </c>
      <c r="Q1773" t="s">
        <v>109</v>
      </c>
      <c r="R1773">
        <v>0</v>
      </c>
      <c r="S1773" t="s">
        <v>109</v>
      </c>
    </row>
    <row r="1774" spans="1:19" x14ac:dyDescent="0.3">
      <c r="A1774" t="s">
        <v>67</v>
      </c>
      <c r="B1774" t="s">
        <v>90</v>
      </c>
      <c r="C1774">
        <v>19</v>
      </c>
      <c r="D1774">
        <v>-0.2470307011443571</v>
      </c>
      <c r="E1774" t="s">
        <v>107</v>
      </c>
      <c r="F1774">
        <v>-3.124196054561568E-2</v>
      </c>
      <c r="G1774" t="s">
        <v>107</v>
      </c>
      <c r="H1774">
        <v>0.5</v>
      </c>
      <c r="I1774" t="s">
        <v>110</v>
      </c>
      <c r="J1774">
        <v>1.444185363130095E-2</v>
      </c>
      <c r="K1774" t="s">
        <v>108</v>
      </c>
      <c r="L1774">
        <v>0</v>
      </c>
      <c r="M1774" t="s">
        <v>107</v>
      </c>
      <c r="N1774">
        <v>0</v>
      </c>
      <c r="O1774" t="s">
        <v>109</v>
      </c>
      <c r="P1774">
        <v>0</v>
      </c>
      <c r="Q1774" t="s">
        <v>109</v>
      </c>
      <c r="R1774">
        <v>0</v>
      </c>
      <c r="S1774" t="s">
        <v>109</v>
      </c>
    </row>
    <row r="1775" spans="1:19" x14ac:dyDescent="0.3">
      <c r="A1775" t="s">
        <v>65</v>
      </c>
      <c r="B1775" t="s">
        <v>63</v>
      </c>
      <c r="C1775">
        <v>88</v>
      </c>
      <c r="D1775">
        <v>-6.8409552869460192E-3</v>
      </c>
      <c r="E1775" t="s">
        <v>107</v>
      </c>
      <c r="F1775">
        <v>0</v>
      </c>
      <c r="G1775" t="s">
        <v>109</v>
      </c>
      <c r="H1775">
        <v>0</v>
      </c>
      <c r="I1775" t="s">
        <v>107</v>
      </c>
      <c r="J1775">
        <v>0</v>
      </c>
      <c r="K1775" t="s">
        <v>108</v>
      </c>
      <c r="L1775">
        <v>9.179559306694266E-6</v>
      </c>
      <c r="M1775" t="s">
        <v>107</v>
      </c>
      <c r="N1775">
        <v>0</v>
      </c>
      <c r="O1775" t="s">
        <v>109</v>
      </c>
      <c r="P1775">
        <v>0</v>
      </c>
      <c r="Q1775" t="s">
        <v>109</v>
      </c>
      <c r="R1775">
        <v>0</v>
      </c>
      <c r="S1775" t="s">
        <v>109</v>
      </c>
    </row>
    <row r="1776" spans="1:19" x14ac:dyDescent="0.3">
      <c r="A1776" t="s">
        <v>65</v>
      </c>
      <c r="B1776" t="s">
        <v>66</v>
      </c>
      <c r="C1776">
        <v>87</v>
      </c>
      <c r="D1776">
        <v>-0.5</v>
      </c>
      <c r="E1776" t="s">
        <v>107</v>
      </c>
      <c r="F1776">
        <v>0</v>
      </c>
      <c r="G1776" t="s">
        <v>109</v>
      </c>
      <c r="H1776">
        <v>0</v>
      </c>
      <c r="I1776" t="s">
        <v>107</v>
      </c>
      <c r="J1776">
        <v>0</v>
      </c>
      <c r="K1776" t="s">
        <v>108</v>
      </c>
      <c r="L1776">
        <v>7.4081355260394706E-6</v>
      </c>
      <c r="M1776" t="s">
        <v>107</v>
      </c>
      <c r="N1776">
        <v>0</v>
      </c>
      <c r="O1776" t="s">
        <v>109</v>
      </c>
      <c r="P1776">
        <v>0</v>
      </c>
      <c r="Q1776" t="s">
        <v>109</v>
      </c>
      <c r="R1776">
        <v>0</v>
      </c>
      <c r="S1776" t="s">
        <v>109</v>
      </c>
    </row>
    <row r="1777" spans="1:19" x14ac:dyDescent="0.3">
      <c r="A1777" t="s">
        <v>65</v>
      </c>
      <c r="B1777" t="s">
        <v>68</v>
      </c>
      <c r="C1777">
        <v>75</v>
      </c>
      <c r="D1777">
        <v>-0.1051870337208482</v>
      </c>
      <c r="E1777" t="s">
        <v>107</v>
      </c>
      <c r="F1777">
        <v>0</v>
      </c>
      <c r="G1777" t="s">
        <v>109</v>
      </c>
      <c r="H1777">
        <v>0.108914058639276</v>
      </c>
      <c r="I1777" t="s">
        <v>107</v>
      </c>
      <c r="J1777">
        <v>0</v>
      </c>
      <c r="K1777" t="s">
        <v>108</v>
      </c>
      <c r="L1777">
        <v>4.6023032374731651E-6</v>
      </c>
      <c r="M1777" t="s">
        <v>107</v>
      </c>
      <c r="N1777">
        <v>0</v>
      </c>
      <c r="O1777" t="s">
        <v>109</v>
      </c>
      <c r="P1777">
        <v>0</v>
      </c>
      <c r="Q1777" t="s">
        <v>109</v>
      </c>
      <c r="R1777">
        <v>0</v>
      </c>
      <c r="S1777" t="s">
        <v>109</v>
      </c>
    </row>
    <row r="1778" spans="1:19" x14ac:dyDescent="0.3">
      <c r="A1778" t="s">
        <v>65</v>
      </c>
      <c r="B1778" t="s">
        <v>70</v>
      </c>
      <c r="C1778">
        <v>55</v>
      </c>
      <c r="D1778">
        <v>-8.8822272912311317E-2</v>
      </c>
      <c r="E1778" t="s">
        <v>107</v>
      </c>
      <c r="F1778">
        <v>0</v>
      </c>
      <c r="G1778" t="s">
        <v>109</v>
      </c>
      <c r="H1778">
        <v>0.1126228995869112</v>
      </c>
      <c r="I1778" t="s">
        <v>107</v>
      </c>
      <c r="J1778">
        <v>6.1574175669187074E-3</v>
      </c>
      <c r="K1778" t="s">
        <v>108</v>
      </c>
      <c r="L1778">
        <v>8.8176389005878051E-4</v>
      </c>
      <c r="M1778" t="s">
        <v>107</v>
      </c>
      <c r="N1778">
        <v>0</v>
      </c>
      <c r="O1778" t="s">
        <v>109</v>
      </c>
      <c r="P1778">
        <v>0</v>
      </c>
      <c r="Q1778" t="s">
        <v>109</v>
      </c>
      <c r="R1778">
        <v>0</v>
      </c>
      <c r="S1778" t="s">
        <v>109</v>
      </c>
    </row>
    <row r="1779" spans="1:19" x14ac:dyDescent="0.3">
      <c r="A1779" t="s">
        <v>65</v>
      </c>
      <c r="B1779" t="s">
        <v>71</v>
      </c>
      <c r="C1779">
        <v>46</v>
      </c>
      <c r="D1779">
        <v>-6.9811175083667312E-2</v>
      </c>
      <c r="E1779" t="s">
        <v>107</v>
      </c>
      <c r="F1779">
        <v>0</v>
      </c>
      <c r="G1779" t="s">
        <v>109</v>
      </c>
      <c r="H1779">
        <v>0.19025791130453251</v>
      </c>
      <c r="I1779" t="s">
        <v>107</v>
      </c>
      <c r="J1779">
        <v>9.7874562905663088E-3</v>
      </c>
      <c r="K1779" t="s">
        <v>108</v>
      </c>
      <c r="L1779">
        <v>4.213304699854055E-6</v>
      </c>
      <c r="M1779" t="s">
        <v>107</v>
      </c>
      <c r="N1779">
        <v>0</v>
      </c>
      <c r="O1779" t="s">
        <v>109</v>
      </c>
      <c r="P1779">
        <v>0</v>
      </c>
      <c r="Q1779" t="s">
        <v>109</v>
      </c>
      <c r="R1779">
        <v>0</v>
      </c>
      <c r="S1779" t="s">
        <v>109</v>
      </c>
    </row>
    <row r="1780" spans="1:19" x14ac:dyDescent="0.3">
      <c r="A1780" t="s">
        <v>65</v>
      </c>
      <c r="B1780" t="s">
        <v>73</v>
      </c>
      <c r="C1780">
        <v>36</v>
      </c>
      <c r="D1780">
        <v>-5.0050551505140817E-2</v>
      </c>
      <c r="E1780" t="s">
        <v>107</v>
      </c>
      <c r="F1780">
        <v>0</v>
      </c>
      <c r="G1780" t="s">
        <v>109</v>
      </c>
      <c r="H1780">
        <v>0.167494348694153</v>
      </c>
      <c r="I1780" t="s">
        <v>110</v>
      </c>
      <c r="J1780">
        <v>3.2964152243507489E-2</v>
      </c>
      <c r="K1780" t="s">
        <v>108</v>
      </c>
      <c r="L1780">
        <v>2.2646330495875679E-6</v>
      </c>
      <c r="M1780" t="s">
        <v>107</v>
      </c>
      <c r="N1780">
        <v>0</v>
      </c>
      <c r="O1780" t="s">
        <v>109</v>
      </c>
      <c r="P1780">
        <v>0</v>
      </c>
      <c r="Q1780" t="s">
        <v>109</v>
      </c>
      <c r="R1780">
        <v>0</v>
      </c>
      <c r="S1780" t="s">
        <v>109</v>
      </c>
    </row>
    <row r="1781" spans="1:19" x14ac:dyDescent="0.3">
      <c r="A1781" t="s">
        <v>65</v>
      </c>
      <c r="B1781" t="s">
        <v>74</v>
      </c>
      <c r="C1781">
        <v>35</v>
      </c>
      <c r="D1781">
        <v>-5.2139031940245849E-2</v>
      </c>
      <c r="E1781" t="s">
        <v>107</v>
      </c>
      <c r="F1781">
        <v>0</v>
      </c>
      <c r="G1781" t="s">
        <v>109</v>
      </c>
      <c r="H1781">
        <v>0.1764331315782762</v>
      </c>
      <c r="I1781" t="s">
        <v>110</v>
      </c>
      <c r="J1781">
        <v>2.8785212582381502E-2</v>
      </c>
      <c r="K1781" t="s">
        <v>108</v>
      </c>
      <c r="L1781">
        <v>3.9356681357829994E-6</v>
      </c>
      <c r="M1781" t="s">
        <v>107</v>
      </c>
      <c r="N1781">
        <v>0</v>
      </c>
      <c r="O1781" t="s">
        <v>109</v>
      </c>
      <c r="P1781">
        <v>0</v>
      </c>
      <c r="Q1781" t="s">
        <v>109</v>
      </c>
      <c r="R1781">
        <v>0</v>
      </c>
      <c r="S1781" t="s">
        <v>109</v>
      </c>
    </row>
    <row r="1782" spans="1:19" x14ac:dyDescent="0.3">
      <c r="A1782" t="s">
        <v>65</v>
      </c>
      <c r="B1782" t="s">
        <v>75</v>
      </c>
      <c r="C1782">
        <v>34</v>
      </c>
      <c r="D1782">
        <v>-4.8001420904782197E-2</v>
      </c>
      <c r="E1782" t="s">
        <v>107</v>
      </c>
      <c r="F1782">
        <v>0</v>
      </c>
      <c r="G1782" t="s">
        <v>109</v>
      </c>
      <c r="H1782">
        <v>0.1776589331720857</v>
      </c>
      <c r="I1782" t="s">
        <v>110</v>
      </c>
      <c r="J1782">
        <v>3.2639860897540993E-2</v>
      </c>
      <c r="K1782" t="s">
        <v>108</v>
      </c>
      <c r="L1782">
        <v>1.5299426434557761E-6</v>
      </c>
      <c r="M1782" t="s">
        <v>107</v>
      </c>
      <c r="N1782">
        <v>0</v>
      </c>
      <c r="O1782" t="s">
        <v>109</v>
      </c>
      <c r="P1782">
        <v>0</v>
      </c>
      <c r="Q1782" t="s">
        <v>109</v>
      </c>
      <c r="R1782">
        <v>0</v>
      </c>
      <c r="S1782" t="s">
        <v>109</v>
      </c>
    </row>
    <row r="1783" spans="1:19" x14ac:dyDescent="0.3">
      <c r="A1783" t="s">
        <v>65</v>
      </c>
      <c r="B1783" t="s">
        <v>76</v>
      </c>
      <c r="C1783">
        <v>33</v>
      </c>
      <c r="D1783">
        <v>-6.7738615368374708E-2</v>
      </c>
      <c r="E1783" t="s">
        <v>107</v>
      </c>
      <c r="F1783">
        <v>0</v>
      </c>
      <c r="G1783" t="s">
        <v>109</v>
      </c>
      <c r="H1783">
        <v>0.18468829197479161</v>
      </c>
      <c r="I1783" t="s">
        <v>110</v>
      </c>
      <c r="J1783">
        <v>3.1854707396964561E-2</v>
      </c>
      <c r="K1783" t="s">
        <v>108</v>
      </c>
      <c r="L1783">
        <v>5.9291653972904201E-6</v>
      </c>
      <c r="M1783" t="s">
        <v>107</v>
      </c>
      <c r="N1783">
        <v>0</v>
      </c>
      <c r="O1783" t="s">
        <v>109</v>
      </c>
      <c r="P1783">
        <v>0</v>
      </c>
      <c r="Q1783" t="s">
        <v>109</v>
      </c>
      <c r="R1783">
        <v>0</v>
      </c>
      <c r="S1783" t="s">
        <v>109</v>
      </c>
    </row>
    <row r="1784" spans="1:19" x14ac:dyDescent="0.3">
      <c r="A1784" t="s">
        <v>65</v>
      </c>
      <c r="B1784" t="s">
        <v>77</v>
      </c>
      <c r="C1784">
        <v>32</v>
      </c>
      <c r="D1784">
        <v>-4.9814340409860401E-2</v>
      </c>
      <c r="E1784" t="s">
        <v>107</v>
      </c>
      <c r="F1784">
        <v>0</v>
      </c>
      <c r="G1784" t="s">
        <v>109</v>
      </c>
      <c r="H1784">
        <v>0.19393047383881931</v>
      </c>
      <c r="I1784" t="s">
        <v>110</v>
      </c>
      <c r="J1784">
        <v>2.7949907195213751E-2</v>
      </c>
      <c r="K1784" t="s">
        <v>108</v>
      </c>
      <c r="L1784">
        <v>2.025801758392036E-6</v>
      </c>
      <c r="M1784" t="s">
        <v>107</v>
      </c>
      <c r="N1784">
        <v>0</v>
      </c>
      <c r="O1784" t="s">
        <v>109</v>
      </c>
      <c r="P1784">
        <v>0</v>
      </c>
      <c r="Q1784" t="s">
        <v>109</v>
      </c>
      <c r="R1784">
        <v>0</v>
      </c>
      <c r="S1784" t="s">
        <v>109</v>
      </c>
    </row>
    <row r="1785" spans="1:19" x14ac:dyDescent="0.3">
      <c r="A1785" t="s">
        <v>65</v>
      </c>
      <c r="B1785" t="s">
        <v>78</v>
      </c>
      <c r="C1785">
        <v>31</v>
      </c>
      <c r="D1785">
        <v>-7.3956659072631922E-2</v>
      </c>
      <c r="E1785" t="s">
        <v>107</v>
      </c>
      <c r="F1785">
        <v>0</v>
      </c>
      <c r="G1785" t="s">
        <v>109</v>
      </c>
      <c r="H1785">
        <v>0.18882905592870919</v>
      </c>
      <c r="I1785" t="s">
        <v>110</v>
      </c>
      <c r="J1785">
        <v>2.8785212582381502E-2</v>
      </c>
      <c r="K1785" t="s">
        <v>108</v>
      </c>
      <c r="L1785">
        <v>1.9453134462772268E-6</v>
      </c>
      <c r="M1785" t="s">
        <v>107</v>
      </c>
      <c r="N1785">
        <v>0</v>
      </c>
      <c r="O1785" t="s">
        <v>109</v>
      </c>
      <c r="P1785">
        <v>0</v>
      </c>
      <c r="Q1785" t="s">
        <v>109</v>
      </c>
      <c r="R1785">
        <v>0</v>
      </c>
      <c r="S1785" t="s">
        <v>109</v>
      </c>
    </row>
    <row r="1786" spans="1:19" x14ac:dyDescent="0.3">
      <c r="A1786" t="s">
        <v>65</v>
      </c>
      <c r="B1786" t="s">
        <v>79</v>
      </c>
      <c r="C1786">
        <v>30</v>
      </c>
      <c r="D1786">
        <v>-4.8322274605501092E-2</v>
      </c>
      <c r="E1786" t="s">
        <v>107</v>
      </c>
      <c r="F1786">
        <v>0</v>
      </c>
      <c r="G1786" t="s">
        <v>109</v>
      </c>
      <c r="H1786">
        <v>0.19187015301675531</v>
      </c>
      <c r="I1786" t="s">
        <v>110</v>
      </c>
      <c r="J1786">
        <v>2.7949907195213751E-2</v>
      </c>
      <c r="K1786" t="s">
        <v>108</v>
      </c>
      <c r="L1786">
        <v>2.1618868158009401E-6</v>
      </c>
      <c r="M1786" t="s">
        <v>107</v>
      </c>
      <c r="N1786">
        <v>0</v>
      </c>
      <c r="O1786" t="s">
        <v>109</v>
      </c>
      <c r="P1786">
        <v>0</v>
      </c>
      <c r="Q1786" t="s">
        <v>109</v>
      </c>
      <c r="R1786">
        <v>0</v>
      </c>
      <c r="S1786" t="s">
        <v>109</v>
      </c>
    </row>
    <row r="1787" spans="1:19" x14ac:dyDescent="0.3">
      <c r="A1787" t="s">
        <v>65</v>
      </c>
      <c r="B1787" t="s">
        <v>80</v>
      </c>
      <c r="C1787">
        <v>29</v>
      </c>
      <c r="D1787">
        <v>-5.2234273367849839E-2</v>
      </c>
      <c r="E1787" t="s">
        <v>107</v>
      </c>
      <c r="F1787">
        <v>0</v>
      </c>
      <c r="G1787" t="s">
        <v>109</v>
      </c>
      <c r="H1787">
        <v>0.20740890747013441</v>
      </c>
      <c r="I1787" t="s">
        <v>110</v>
      </c>
      <c r="J1787">
        <v>2.5305754178794208E-2</v>
      </c>
      <c r="K1787" t="s">
        <v>108</v>
      </c>
      <c r="L1787">
        <v>6.5467579391760426E-7</v>
      </c>
      <c r="M1787" t="s">
        <v>107</v>
      </c>
      <c r="N1787">
        <v>0</v>
      </c>
      <c r="O1787" t="s">
        <v>109</v>
      </c>
      <c r="P1787">
        <v>0</v>
      </c>
      <c r="Q1787" t="s">
        <v>109</v>
      </c>
      <c r="R1787">
        <v>0</v>
      </c>
      <c r="S1787" t="s">
        <v>109</v>
      </c>
    </row>
    <row r="1788" spans="1:19" x14ac:dyDescent="0.3">
      <c r="A1788" t="s">
        <v>65</v>
      </c>
      <c r="B1788" t="s">
        <v>81</v>
      </c>
      <c r="C1788">
        <v>28</v>
      </c>
      <c r="D1788">
        <v>-5.039829134649304E-2</v>
      </c>
      <c r="E1788" t="s">
        <v>107</v>
      </c>
      <c r="F1788">
        <v>0</v>
      </c>
      <c r="G1788" t="s">
        <v>109</v>
      </c>
      <c r="H1788">
        <v>0.20373099489716601</v>
      </c>
      <c r="I1788" t="s">
        <v>110</v>
      </c>
      <c r="J1788">
        <v>2.6210177993420111E-2</v>
      </c>
      <c r="K1788" t="s">
        <v>108</v>
      </c>
      <c r="L1788">
        <v>2.2948943157316599E-6</v>
      </c>
      <c r="M1788" t="s">
        <v>107</v>
      </c>
      <c r="N1788">
        <v>0</v>
      </c>
      <c r="O1788" t="s">
        <v>109</v>
      </c>
      <c r="P1788">
        <v>0</v>
      </c>
      <c r="Q1788" t="s">
        <v>109</v>
      </c>
      <c r="R1788">
        <v>0</v>
      </c>
      <c r="S1788" t="s">
        <v>109</v>
      </c>
    </row>
    <row r="1789" spans="1:19" x14ac:dyDescent="0.3">
      <c r="A1789" t="s">
        <v>65</v>
      </c>
      <c r="B1789" t="s">
        <v>82</v>
      </c>
      <c r="C1789">
        <v>27</v>
      </c>
      <c r="D1789">
        <v>-5.2612280864398682E-2</v>
      </c>
      <c r="E1789" t="s">
        <v>107</v>
      </c>
      <c r="F1789">
        <v>0</v>
      </c>
      <c r="G1789" t="s">
        <v>109</v>
      </c>
      <c r="H1789">
        <v>0.20554191841279559</v>
      </c>
      <c r="I1789" t="s">
        <v>110</v>
      </c>
      <c r="J1789">
        <v>2.3084870321830379E-2</v>
      </c>
      <c r="K1789" t="s">
        <v>108</v>
      </c>
      <c r="L1789">
        <v>1.65877591459597E-5</v>
      </c>
      <c r="M1789" t="s">
        <v>107</v>
      </c>
      <c r="N1789">
        <v>0</v>
      </c>
      <c r="O1789" t="s">
        <v>109</v>
      </c>
      <c r="P1789">
        <v>0</v>
      </c>
      <c r="Q1789" t="s">
        <v>109</v>
      </c>
      <c r="R1789">
        <v>0</v>
      </c>
      <c r="S1789" t="s">
        <v>109</v>
      </c>
    </row>
    <row r="1790" spans="1:19" x14ac:dyDescent="0.3">
      <c r="A1790" t="s">
        <v>65</v>
      </c>
      <c r="B1790" t="s">
        <v>83</v>
      </c>
      <c r="C1790">
        <v>26</v>
      </c>
      <c r="D1790">
        <v>-5.3388200178201971E-2</v>
      </c>
      <c r="E1790" t="s">
        <v>107</v>
      </c>
      <c r="F1790">
        <v>0</v>
      </c>
      <c r="G1790" t="s">
        <v>109</v>
      </c>
      <c r="H1790">
        <v>0.20774485462963391</v>
      </c>
      <c r="I1790" t="s">
        <v>110</v>
      </c>
      <c r="J1790">
        <v>1.8991136653276671E-2</v>
      </c>
      <c r="K1790" t="s">
        <v>108</v>
      </c>
      <c r="L1790">
        <v>3.7844454234271959E-4</v>
      </c>
      <c r="M1790" t="s">
        <v>107</v>
      </c>
      <c r="N1790">
        <v>0</v>
      </c>
      <c r="O1790" t="s">
        <v>109</v>
      </c>
      <c r="P1790">
        <v>0</v>
      </c>
      <c r="Q1790" t="s">
        <v>109</v>
      </c>
      <c r="R1790">
        <v>0</v>
      </c>
      <c r="S1790" t="s">
        <v>109</v>
      </c>
    </row>
    <row r="1791" spans="1:19" x14ac:dyDescent="0.3">
      <c r="A1791" t="s">
        <v>65</v>
      </c>
      <c r="B1791" t="s">
        <v>84</v>
      </c>
      <c r="C1791">
        <v>25</v>
      </c>
      <c r="D1791">
        <v>-4.5604060635528222E-2</v>
      </c>
      <c r="E1791" t="s">
        <v>107</v>
      </c>
      <c r="F1791">
        <v>0</v>
      </c>
      <c r="G1791" t="s">
        <v>109</v>
      </c>
      <c r="H1791">
        <v>0.2470513252385334</v>
      </c>
      <c r="I1791" t="s">
        <v>110</v>
      </c>
      <c r="J1791">
        <v>1.9546304838760551E-2</v>
      </c>
      <c r="K1791" t="s">
        <v>108</v>
      </c>
      <c r="L1791">
        <v>3.4987939885195468E-7</v>
      </c>
      <c r="M1791" t="s">
        <v>107</v>
      </c>
      <c r="N1791">
        <v>0</v>
      </c>
      <c r="O1791" t="s">
        <v>109</v>
      </c>
      <c r="P1791">
        <v>0</v>
      </c>
      <c r="Q1791" t="s">
        <v>109</v>
      </c>
      <c r="R1791">
        <v>0</v>
      </c>
      <c r="S1791" t="s">
        <v>109</v>
      </c>
    </row>
    <row r="1792" spans="1:19" x14ac:dyDescent="0.3">
      <c r="A1792" t="s">
        <v>65</v>
      </c>
      <c r="B1792" t="s">
        <v>85</v>
      </c>
      <c r="C1792">
        <v>24</v>
      </c>
      <c r="D1792">
        <v>-5.5748270033126643E-2</v>
      </c>
      <c r="E1792" t="s">
        <v>107</v>
      </c>
      <c r="F1792">
        <v>0</v>
      </c>
      <c r="G1792" t="s">
        <v>109</v>
      </c>
      <c r="H1792">
        <v>0.24522540444091639</v>
      </c>
      <c r="I1792" t="s">
        <v>110</v>
      </c>
      <c r="J1792">
        <v>2.1444396691235101E-2</v>
      </c>
      <c r="K1792" t="s">
        <v>108</v>
      </c>
      <c r="L1792">
        <v>6.7105182727509243E-8</v>
      </c>
      <c r="M1792" t="s">
        <v>107</v>
      </c>
      <c r="N1792">
        <v>0</v>
      </c>
      <c r="O1792" t="s">
        <v>109</v>
      </c>
      <c r="P1792">
        <v>0</v>
      </c>
      <c r="Q1792" t="s">
        <v>109</v>
      </c>
      <c r="R1792">
        <v>0</v>
      </c>
      <c r="S1792" t="s">
        <v>109</v>
      </c>
    </row>
    <row r="1793" spans="1:19" x14ac:dyDescent="0.3">
      <c r="A1793" t="s">
        <v>65</v>
      </c>
      <c r="B1793" t="s">
        <v>86</v>
      </c>
      <c r="C1793">
        <v>23</v>
      </c>
      <c r="D1793">
        <v>-4.9564212548052579E-2</v>
      </c>
      <c r="E1793" t="s">
        <v>107</v>
      </c>
      <c r="F1793">
        <v>0</v>
      </c>
      <c r="G1793" t="s">
        <v>109</v>
      </c>
      <c r="H1793">
        <v>0.23666773438210639</v>
      </c>
      <c r="I1793" t="s">
        <v>110</v>
      </c>
      <c r="J1793">
        <v>1.9319265382841021E-2</v>
      </c>
      <c r="K1793" t="s">
        <v>108</v>
      </c>
      <c r="L1793">
        <v>0</v>
      </c>
      <c r="M1793" t="s">
        <v>107</v>
      </c>
      <c r="N1793">
        <v>0</v>
      </c>
      <c r="O1793" t="s">
        <v>109</v>
      </c>
      <c r="P1793">
        <v>0</v>
      </c>
      <c r="Q1793" t="s">
        <v>109</v>
      </c>
      <c r="R1793">
        <v>0</v>
      </c>
      <c r="S1793" t="s">
        <v>109</v>
      </c>
    </row>
    <row r="1794" spans="1:19" x14ac:dyDescent="0.3">
      <c r="A1794" t="s">
        <v>65</v>
      </c>
      <c r="B1794" t="s">
        <v>87</v>
      </c>
      <c r="C1794">
        <v>22</v>
      </c>
      <c r="D1794">
        <v>-5.3766191536770473E-2</v>
      </c>
      <c r="E1794" t="s">
        <v>107</v>
      </c>
      <c r="F1794">
        <v>0</v>
      </c>
      <c r="G1794" t="s">
        <v>109</v>
      </c>
      <c r="H1794">
        <v>0.24792635754181</v>
      </c>
      <c r="I1794" t="s">
        <v>110</v>
      </c>
      <c r="J1794">
        <v>1.9546304838760551E-2</v>
      </c>
      <c r="K1794" t="s">
        <v>108</v>
      </c>
      <c r="L1794">
        <v>8.6392229711152458E-8</v>
      </c>
      <c r="M1794" t="s">
        <v>107</v>
      </c>
      <c r="N1794">
        <v>0</v>
      </c>
      <c r="O1794" t="s">
        <v>109</v>
      </c>
      <c r="P1794">
        <v>0</v>
      </c>
      <c r="Q1794" t="s">
        <v>109</v>
      </c>
      <c r="R1794">
        <v>0</v>
      </c>
      <c r="S1794" t="s">
        <v>109</v>
      </c>
    </row>
    <row r="1795" spans="1:19" x14ac:dyDescent="0.3">
      <c r="A1795" t="s">
        <v>65</v>
      </c>
      <c r="B1795" t="s">
        <v>88</v>
      </c>
      <c r="C1795">
        <v>21</v>
      </c>
      <c r="D1795">
        <v>-4.0347699907125938E-2</v>
      </c>
      <c r="E1795" t="s">
        <v>107</v>
      </c>
      <c r="F1795">
        <v>0</v>
      </c>
      <c r="G1795" t="s">
        <v>109</v>
      </c>
      <c r="H1795">
        <v>0.2481803836875629</v>
      </c>
      <c r="I1795" t="s">
        <v>110</v>
      </c>
      <c r="J1795">
        <v>1.615335438092837E-2</v>
      </c>
      <c r="K1795" t="s">
        <v>108</v>
      </c>
      <c r="L1795">
        <v>1.3890188278489149E-8</v>
      </c>
      <c r="M1795" t="s">
        <v>107</v>
      </c>
      <c r="N1795">
        <v>0</v>
      </c>
      <c r="O1795" t="s">
        <v>109</v>
      </c>
      <c r="P1795">
        <v>0</v>
      </c>
      <c r="Q1795" t="s">
        <v>109</v>
      </c>
      <c r="R1795">
        <v>0</v>
      </c>
      <c r="S1795" t="s">
        <v>109</v>
      </c>
    </row>
    <row r="1796" spans="1:19" x14ac:dyDescent="0.3">
      <c r="A1796" t="s">
        <v>65</v>
      </c>
      <c r="B1796" t="s">
        <v>89</v>
      </c>
      <c r="C1796">
        <v>20</v>
      </c>
      <c r="D1796">
        <v>-4.0709083568031011E-2</v>
      </c>
      <c r="E1796" t="s">
        <v>107</v>
      </c>
      <c r="F1796">
        <v>0</v>
      </c>
      <c r="G1796" t="s">
        <v>109</v>
      </c>
      <c r="H1796">
        <v>0.2384170037049235</v>
      </c>
      <c r="I1796" t="s">
        <v>110</v>
      </c>
      <c r="J1796">
        <v>1.9546304838760551E-2</v>
      </c>
      <c r="K1796" t="s">
        <v>108</v>
      </c>
      <c r="L1796">
        <v>0</v>
      </c>
      <c r="M1796" t="s">
        <v>107</v>
      </c>
      <c r="N1796">
        <v>0</v>
      </c>
      <c r="O1796" t="s">
        <v>109</v>
      </c>
      <c r="P1796">
        <v>0</v>
      </c>
      <c r="Q1796" t="s">
        <v>109</v>
      </c>
      <c r="R1796">
        <v>0</v>
      </c>
      <c r="S1796" t="s">
        <v>109</v>
      </c>
    </row>
    <row r="1797" spans="1:19" x14ac:dyDescent="0.3">
      <c r="A1797" t="s">
        <v>65</v>
      </c>
      <c r="B1797" t="s">
        <v>90</v>
      </c>
      <c r="C1797">
        <v>19</v>
      </c>
      <c r="D1797">
        <v>-0.2405326867435672</v>
      </c>
      <c r="E1797" t="s">
        <v>107</v>
      </c>
      <c r="F1797">
        <v>0</v>
      </c>
      <c r="G1797" t="s">
        <v>109</v>
      </c>
      <c r="H1797">
        <v>0.5</v>
      </c>
      <c r="I1797" t="s">
        <v>110</v>
      </c>
      <c r="J1797">
        <v>1.417657788534735E-2</v>
      </c>
      <c r="K1797" t="s">
        <v>108</v>
      </c>
      <c r="L1797">
        <v>1.180954024571845E-7</v>
      </c>
      <c r="M1797" t="s">
        <v>107</v>
      </c>
      <c r="N1797">
        <v>0</v>
      </c>
      <c r="O1797" t="s">
        <v>109</v>
      </c>
      <c r="P1797">
        <v>0</v>
      </c>
      <c r="Q1797" t="s">
        <v>109</v>
      </c>
      <c r="R1797">
        <v>0</v>
      </c>
      <c r="S1797" t="s">
        <v>109</v>
      </c>
    </row>
    <row r="1798" spans="1:19" x14ac:dyDescent="0.3">
      <c r="A1798" t="s">
        <v>69</v>
      </c>
      <c r="B1798" t="s">
        <v>68</v>
      </c>
      <c r="C1798">
        <v>73</v>
      </c>
      <c r="D1798">
        <v>-0.13744486979980031</v>
      </c>
      <c r="E1798" t="s">
        <v>107</v>
      </c>
      <c r="F1798">
        <v>-1.1527794426651619E-2</v>
      </c>
      <c r="G1798" t="s">
        <v>107</v>
      </c>
      <c r="H1798">
        <v>0.13185796620765611</v>
      </c>
      <c r="I1798" t="s">
        <v>107</v>
      </c>
      <c r="J1798">
        <v>0</v>
      </c>
      <c r="K1798" t="s">
        <v>108</v>
      </c>
      <c r="L1798">
        <v>2.297556615565633E-6</v>
      </c>
      <c r="M1798" t="s">
        <v>107</v>
      </c>
      <c r="N1798">
        <v>0</v>
      </c>
      <c r="O1798" t="s">
        <v>109</v>
      </c>
      <c r="P1798">
        <v>0</v>
      </c>
      <c r="Q1798" t="s">
        <v>109</v>
      </c>
      <c r="R1798">
        <v>0</v>
      </c>
      <c r="S1798" t="s">
        <v>109</v>
      </c>
    </row>
    <row r="1799" spans="1:19" x14ac:dyDescent="0.3">
      <c r="A1799" t="s">
        <v>69</v>
      </c>
      <c r="B1799" t="s">
        <v>70</v>
      </c>
      <c r="C1799">
        <v>55</v>
      </c>
      <c r="D1799">
        <v>-9.8900549328792511E-2</v>
      </c>
      <c r="E1799" t="s">
        <v>107</v>
      </c>
      <c r="F1799">
        <v>-9.5724049606608838E-3</v>
      </c>
      <c r="G1799" t="s">
        <v>107</v>
      </c>
      <c r="H1799">
        <v>9.9597690507269021E-2</v>
      </c>
      <c r="I1799" t="s">
        <v>107</v>
      </c>
      <c r="J1799">
        <v>0</v>
      </c>
      <c r="K1799" t="s">
        <v>108</v>
      </c>
      <c r="L1799">
        <v>6.4141086368081515E-7</v>
      </c>
      <c r="M1799" t="s">
        <v>107</v>
      </c>
      <c r="N1799">
        <v>0</v>
      </c>
      <c r="O1799" t="s">
        <v>109</v>
      </c>
      <c r="P1799">
        <v>0</v>
      </c>
      <c r="Q1799" t="s">
        <v>109</v>
      </c>
      <c r="R1799">
        <v>0</v>
      </c>
      <c r="S1799" t="s">
        <v>109</v>
      </c>
    </row>
    <row r="1800" spans="1:19" x14ac:dyDescent="0.3">
      <c r="A1800" t="s">
        <v>69</v>
      </c>
      <c r="B1800" t="s">
        <v>74</v>
      </c>
      <c r="C1800">
        <v>35</v>
      </c>
      <c r="D1800">
        <v>-1.6751506572558549E-2</v>
      </c>
      <c r="E1800" t="s">
        <v>107</v>
      </c>
      <c r="F1800">
        <v>-1.046051222853317E-2</v>
      </c>
      <c r="G1800" t="s">
        <v>107</v>
      </c>
      <c r="H1800">
        <v>0.120629852130627</v>
      </c>
      <c r="I1800" t="s">
        <v>110</v>
      </c>
      <c r="J1800">
        <v>0</v>
      </c>
      <c r="K1800" t="s">
        <v>108</v>
      </c>
      <c r="L1800">
        <v>0</v>
      </c>
      <c r="M1800" t="s">
        <v>107</v>
      </c>
      <c r="N1800">
        <v>0</v>
      </c>
      <c r="O1800" t="s">
        <v>109</v>
      </c>
      <c r="P1800">
        <v>0</v>
      </c>
      <c r="Q1800" t="s">
        <v>109</v>
      </c>
      <c r="R1800">
        <v>0</v>
      </c>
      <c r="S1800" t="s">
        <v>109</v>
      </c>
    </row>
    <row r="1801" spans="1:19" x14ac:dyDescent="0.3">
      <c r="A1801" t="s">
        <v>69</v>
      </c>
      <c r="B1801" t="s">
        <v>76</v>
      </c>
      <c r="C1801">
        <v>33</v>
      </c>
      <c r="D1801">
        <v>-5.3620080976737289E-2</v>
      </c>
      <c r="E1801" t="s">
        <v>107</v>
      </c>
      <c r="F1801">
        <v>-1.04972290682292E-2</v>
      </c>
      <c r="G1801" t="s">
        <v>107</v>
      </c>
      <c r="H1801">
        <v>0.1197171680739493</v>
      </c>
      <c r="I1801" t="s">
        <v>110</v>
      </c>
      <c r="J1801">
        <v>0</v>
      </c>
      <c r="K1801" t="s">
        <v>108</v>
      </c>
      <c r="L1801">
        <v>0</v>
      </c>
      <c r="M1801" t="s">
        <v>107</v>
      </c>
      <c r="N1801">
        <v>0</v>
      </c>
      <c r="O1801" t="s">
        <v>109</v>
      </c>
      <c r="P1801">
        <v>0</v>
      </c>
      <c r="Q1801" t="s">
        <v>109</v>
      </c>
      <c r="R1801">
        <v>0</v>
      </c>
      <c r="S1801" t="s">
        <v>109</v>
      </c>
    </row>
    <row r="1802" spans="1:19" x14ac:dyDescent="0.3">
      <c r="A1802" t="s">
        <v>69</v>
      </c>
      <c r="B1802" t="s">
        <v>78</v>
      </c>
      <c r="C1802">
        <v>31</v>
      </c>
      <c r="D1802">
        <v>-4.3479275416788199E-2</v>
      </c>
      <c r="E1802" t="s">
        <v>107</v>
      </c>
      <c r="F1802">
        <v>-1.0466881007480789E-2</v>
      </c>
      <c r="G1802" t="s">
        <v>107</v>
      </c>
      <c r="H1802">
        <v>0.1203611354579448</v>
      </c>
      <c r="I1802" t="s">
        <v>110</v>
      </c>
      <c r="J1802">
        <v>0</v>
      </c>
      <c r="K1802" t="s">
        <v>108</v>
      </c>
      <c r="L1802">
        <v>0</v>
      </c>
      <c r="M1802" t="s">
        <v>107</v>
      </c>
      <c r="N1802">
        <v>0</v>
      </c>
      <c r="O1802" t="s">
        <v>109</v>
      </c>
      <c r="P1802">
        <v>0</v>
      </c>
      <c r="Q1802" t="s">
        <v>109</v>
      </c>
      <c r="R1802">
        <v>0</v>
      </c>
      <c r="S1802" t="s">
        <v>109</v>
      </c>
    </row>
    <row r="1803" spans="1:19" x14ac:dyDescent="0.3">
      <c r="A1803" t="s">
        <v>69</v>
      </c>
      <c r="B1803" t="s">
        <v>85</v>
      </c>
      <c r="C1803">
        <v>24</v>
      </c>
      <c r="D1803">
        <v>-1.30173960972186E-2</v>
      </c>
      <c r="E1803" t="s">
        <v>107</v>
      </c>
      <c r="F1803">
        <v>-1.042577923222484E-2</v>
      </c>
      <c r="G1803" t="s">
        <v>107</v>
      </c>
      <c r="H1803">
        <v>0.12613464231356</v>
      </c>
      <c r="I1803" t="s">
        <v>110</v>
      </c>
      <c r="J1803">
        <v>0</v>
      </c>
      <c r="K1803" t="s">
        <v>108</v>
      </c>
      <c r="L1803">
        <v>0</v>
      </c>
      <c r="M1803" t="s">
        <v>107</v>
      </c>
      <c r="N1803">
        <v>0</v>
      </c>
      <c r="O1803" t="s">
        <v>109</v>
      </c>
      <c r="P1803">
        <v>0</v>
      </c>
      <c r="Q1803" t="s">
        <v>109</v>
      </c>
      <c r="R1803">
        <v>0</v>
      </c>
      <c r="S1803" t="s">
        <v>109</v>
      </c>
    </row>
    <row r="1804" spans="1:19" x14ac:dyDescent="0.3">
      <c r="A1804" t="s">
        <v>69</v>
      </c>
      <c r="B1804" t="s">
        <v>88</v>
      </c>
      <c r="C1804">
        <v>21</v>
      </c>
      <c r="D1804">
        <v>-1.183331297813575E-2</v>
      </c>
      <c r="E1804" t="s">
        <v>107</v>
      </c>
      <c r="F1804">
        <v>-1.149337301421151E-2</v>
      </c>
      <c r="G1804" t="s">
        <v>107</v>
      </c>
      <c r="H1804">
        <v>0.13697726738924251</v>
      </c>
      <c r="I1804" t="s">
        <v>110</v>
      </c>
      <c r="J1804">
        <v>0</v>
      </c>
      <c r="K1804" t="s">
        <v>108</v>
      </c>
      <c r="L1804">
        <v>0</v>
      </c>
      <c r="M1804" t="s">
        <v>107</v>
      </c>
      <c r="N1804">
        <v>0</v>
      </c>
      <c r="O1804" t="s">
        <v>109</v>
      </c>
      <c r="P1804">
        <v>0</v>
      </c>
      <c r="Q1804" t="s">
        <v>109</v>
      </c>
      <c r="R1804">
        <v>0</v>
      </c>
      <c r="S1804" t="s">
        <v>109</v>
      </c>
    </row>
    <row r="1805" spans="1:19" x14ac:dyDescent="0.3">
      <c r="A1805" t="s">
        <v>69</v>
      </c>
      <c r="B1805" t="s">
        <v>89</v>
      </c>
      <c r="C1805">
        <v>20</v>
      </c>
      <c r="D1805">
        <v>-8.0620505009464886E-3</v>
      </c>
      <c r="E1805" t="s">
        <v>107</v>
      </c>
      <c r="F1805">
        <v>-4.2865358831648114E-3</v>
      </c>
      <c r="G1805" t="s">
        <v>107</v>
      </c>
      <c r="H1805">
        <v>0.13572629368914799</v>
      </c>
      <c r="I1805" t="s">
        <v>110</v>
      </c>
      <c r="J1805">
        <v>0</v>
      </c>
      <c r="K1805" t="s">
        <v>108</v>
      </c>
      <c r="L1805">
        <v>0</v>
      </c>
      <c r="M1805" t="s">
        <v>107</v>
      </c>
      <c r="N1805">
        <v>0</v>
      </c>
      <c r="O1805" t="s">
        <v>109</v>
      </c>
      <c r="P1805">
        <v>0</v>
      </c>
      <c r="Q1805" t="s">
        <v>109</v>
      </c>
      <c r="R1805">
        <v>0</v>
      </c>
      <c r="S1805" t="s">
        <v>109</v>
      </c>
    </row>
    <row r="1806" spans="1:19" x14ac:dyDescent="0.3">
      <c r="A1806" t="s">
        <v>69</v>
      </c>
      <c r="B1806" t="s">
        <v>90</v>
      </c>
      <c r="C1806">
        <v>19</v>
      </c>
      <c r="D1806">
        <v>-1.2041008248760529E-3</v>
      </c>
      <c r="E1806" t="s">
        <v>107</v>
      </c>
      <c r="F1806">
        <v>-8.0573695746593687E-4</v>
      </c>
      <c r="G1806" t="s">
        <v>107</v>
      </c>
      <c r="H1806">
        <v>1.125672056017157E-2</v>
      </c>
      <c r="I1806" t="s">
        <v>110</v>
      </c>
      <c r="J1806">
        <v>0</v>
      </c>
      <c r="K1806" t="s">
        <v>108</v>
      </c>
      <c r="L1806">
        <v>0</v>
      </c>
      <c r="M1806" t="s">
        <v>107</v>
      </c>
      <c r="N1806">
        <v>0</v>
      </c>
      <c r="O1806" t="s">
        <v>109</v>
      </c>
      <c r="P1806">
        <v>0</v>
      </c>
      <c r="Q1806" t="s">
        <v>109</v>
      </c>
      <c r="R1806">
        <v>0</v>
      </c>
      <c r="S1806" t="s">
        <v>109</v>
      </c>
    </row>
    <row r="1807" spans="1:19" x14ac:dyDescent="0.3">
      <c r="A1807" t="s">
        <v>62</v>
      </c>
      <c r="B1807" t="s">
        <v>63</v>
      </c>
      <c r="C1807">
        <v>89</v>
      </c>
      <c r="D1807">
        <v>-4.9815363457707924E-4</v>
      </c>
      <c r="E1807" t="s">
        <v>107</v>
      </c>
      <c r="F1807">
        <v>1.4785423680954909E-3</v>
      </c>
      <c r="G1807" t="s">
        <v>107</v>
      </c>
      <c r="H1807">
        <v>0</v>
      </c>
      <c r="I1807" t="s">
        <v>107</v>
      </c>
      <c r="J1807">
        <v>0</v>
      </c>
      <c r="K1807" t="s">
        <v>108</v>
      </c>
      <c r="L1807">
        <v>5.556307153844966E-5</v>
      </c>
      <c r="M1807" t="s">
        <v>107</v>
      </c>
      <c r="N1807">
        <v>0</v>
      </c>
      <c r="O1807" t="s">
        <v>109</v>
      </c>
      <c r="P1807">
        <v>0</v>
      </c>
      <c r="Q1807" t="s">
        <v>109</v>
      </c>
      <c r="R1807">
        <v>0</v>
      </c>
      <c r="S1807" t="s">
        <v>109</v>
      </c>
    </row>
    <row r="1808" spans="1:19" x14ac:dyDescent="0.3">
      <c r="A1808" t="s">
        <v>62</v>
      </c>
      <c r="B1808" t="s">
        <v>66</v>
      </c>
      <c r="C1808">
        <v>88</v>
      </c>
      <c r="D1808">
        <v>3.856690653055269E-2</v>
      </c>
      <c r="E1808" t="s">
        <v>107</v>
      </c>
      <c r="F1808">
        <v>1.6549724249080089E-3</v>
      </c>
      <c r="G1808" t="s">
        <v>107</v>
      </c>
      <c r="H1808">
        <v>0</v>
      </c>
      <c r="I1808" t="s">
        <v>107</v>
      </c>
      <c r="J1808">
        <v>0</v>
      </c>
      <c r="K1808" t="s">
        <v>108</v>
      </c>
      <c r="L1808">
        <v>3.8900277666716317E-5</v>
      </c>
      <c r="M1808" t="s">
        <v>107</v>
      </c>
      <c r="N1808">
        <v>0</v>
      </c>
      <c r="O1808" t="s">
        <v>109</v>
      </c>
      <c r="P1808">
        <v>0</v>
      </c>
      <c r="Q1808" t="s">
        <v>109</v>
      </c>
      <c r="R1808">
        <v>0</v>
      </c>
      <c r="S1808" t="s">
        <v>109</v>
      </c>
    </row>
    <row r="1809" spans="1:19" x14ac:dyDescent="0.3">
      <c r="A1809" t="s">
        <v>62</v>
      </c>
      <c r="B1809" t="s">
        <v>68</v>
      </c>
      <c r="C1809">
        <v>76</v>
      </c>
      <c r="D1809">
        <v>-5.2514430773244252E-3</v>
      </c>
      <c r="E1809" t="s">
        <v>107</v>
      </c>
      <c r="F1809">
        <v>-2.0561921181341761E-3</v>
      </c>
      <c r="G1809" t="s">
        <v>107</v>
      </c>
      <c r="H1809">
        <v>0</v>
      </c>
      <c r="I1809" t="s">
        <v>107</v>
      </c>
      <c r="J1809">
        <v>0</v>
      </c>
      <c r="K1809" t="s">
        <v>108</v>
      </c>
      <c r="L1809">
        <v>4.1074761678664883E-5</v>
      </c>
      <c r="M1809" t="s">
        <v>107</v>
      </c>
      <c r="N1809">
        <v>0</v>
      </c>
      <c r="O1809" t="s">
        <v>109</v>
      </c>
      <c r="P1809">
        <v>0</v>
      </c>
      <c r="Q1809" t="s">
        <v>109</v>
      </c>
      <c r="R1809">
        <v>0</v>
      </c>
      <c r="S1809" t="s">
        <v>109</v>
      </c>
    </row>
    <row r="1810" spans="1:19" x14ac:dyDescent="0.3">
      <c r="A1810" t="s">
        <v>62</v>
      </c>
      <c r="B1810" t="s">
        <v>70</v>
      </c>
      <c r="C1810">
        <v>56</v>
      </c>
      <c r="D1810">
        <v>-0.115208287172132</v>
      </c>
      <c r="E1810" t="s">
        <v>107</v>
      </c>
      <c r="F1810">
        <v>-5.9189149671841799E-3</v>
      </c>
      <c r="G1810" t="s">
        <v>107</v>
      </c>
      <c r="H1810">
        <v>2.5053377259472709E-2</v>
      </c>
      <c r="I1810" t="s">
        <v>107</v>
      </c>
      <c r="J1810">
        <v>0</v>
      </c>
      <c r="K1810" t="s">
        <v>108</v>
      </c>
      <c r="L1810">
        <v>4.4275635934158388E-3</v>
      </c>
      <c r="M1810" t="s">
        <v>107</v>
      </c>
      <c r="N1810">
        <v>0</v>
      </c>
      <c r="O1810" t="s">
        <v>109</v>
      </c>
      <c r="P1810">
        <v>0</v>
      </c>
      <c r="Q1810" t="s">
        <v>109</v>
      </c>
      <c r="R1810">
        <v>0</v>
      </c>
      <c r="S1810" t="s">
        <v>109</v>
      </c>
    </row>
    <row r="1811" spans="1:19" x14ac:dyDescent="0.3">
      <c r="A1811" t="s">
        <v>62</v>
      </c>
      <c r="B1811" t="s">
        <v>71</v>
      </c>
      <c r="C1811">
        <v>47</v>
      </c>
      <c r="D1811">
        <v>-6.9364239247362777E-2</v>
      </c>
      <c r="E1811" t="s">
        <v>107</v>
      </c>
      <c r="F1811">
        <v>-1.683719709593463E-2</v>
      </c>
      <c r="G1811" t="s">
        <v>107</v>
      </c>
      <c r="H1811">
        <v>0.2048143000603404</v>
      </c>
      <c r="I1811" t="s">
        <v>107</v>
      </c>
      <c r="J1811">
        <v>1.8143646998179271E-2</v>
      </c>
      <c r="K1811" t="s">
        <v>108</v>
      </c>
      <c r="L1811">
        <v>1.171669457660812E-4</v>
      </c>
      <c r="M1811" t="s">
        <v>107</v>
      </c>
      <c r="N1811">
        <v>0</v>
      </c>
      <c r="O1811" t="s">
        <v>109</v>
      </c>
      <c r="P1811">
        <v>0</v>
      </c>
      <c r="Q1811" t="s">
        <v>109</v>
      </c>
      <c r="R1811">
        <v>0</v>
      </c>
      <c r="S1811" t="s">
        <v>109</v>
      </c>
    </row>
    <row r="1812" spans="1:19" x14ac:dyDescent="0.3">
      <c r="A1812" t="s">
        <v>62</v>
      </c>
      <c r="B1812" t="s">
        <v>73</v>
      </c>
      <c r="C1812">
        <v>37</v>
      </c>
      <c r="D1812">
        <v>-7.2371370303884644E-2</v>
      </c>
      <c r="E1812" t="s">
        <v>107</v>
      </c>
      <c r="F1812">
        <v>-2.4073509651702681E-2</v>
      </c>
      <c r="G1812" t="s">
        <v>107</v>
      </c>
      <c r="H1812">
        <v>0.21809126163572159</v>
      </c>
      <c r="I1812" t="s">
        <v>107</v>
      </c>
      <c r="J1812">
        <v>7.3969383652790099E-2</v>
      </c>
      <c r="K1812" t="s">
        <v>108</v>
      </c>
      <c r="L1812">
        <v>9.8053033821096265E-5</v>
      </c>
      <c r="M1812" t="s">
        <v>107</v>
      </c>
      <c r="N1812">
        <v>0</v>
      </c>
      <c r="O1812" t="s">
        <v>109</v>
      </c>
      <c r="P1812">
        <v>0</v>
      </c>
      <c r="Q1812" t="s">
        <v>109</v>
      </c>
      <c r="R1812">
        <v>0</v>
      </c>
      <c r="S1812" t="s">
        <v>109</v>
      </c>
    </row>
    <row r="1813" spans="1:19" x14ac:dyDescent="0.3">
      <c r="A1813" t="s">
        <v>62</v>
      </c>
      <c r="B1813" t="s">
        <v>74</v>
      </c>
      <c r="C1813">
        <v>36</v>
      </c>
      <c r="D1813">
        <v>-6.0920671978993812E-2</v>
      </c>
      <c r="E1813" t="s">
        <v>107</v>
      </c>
      <c r="F1813">
        <v>-2.4305072848137141E-2</v>
      </c>
      <c r="G1813" t="s">
        <v>107</v>
      </c>
      <c r="H1813">
        <v>0.19024596817059269</v>
      </c>
      <c r="I1813" t="s">
        <v>110</v>
      </c>
      <c r="J1813">
        <v>8.2658406769437545E-2</v>
      </c>
      <c r="K1813" t="s">
        <v>108</v>
      </c>
      <c r="L1813">
        <v>1.513993875737933E-4</v>
      </c>
      <c r="M1813" t="s">
        <v>107</v>
      </c>
      <c r="N1813">
        <v>0</v>
      </c>
      <c r="O1813" t="s">
        <v>109</v>
      </c>
      <c r="P1813">
        <v>0</v>
      </c>
      <c r="Q1813" t="s">
        <v>109</v>
      </c>
      <c r="R1813">
        <v>0</v>
      </c>
      <c r="S1813" t="s">
        <v>109</v>
      </c>
    </row>
    <row r="1814" spans="1:19" x14ac:dyDescent="0.3">
      <c r="A1814" t="s">
        <v>62</v>
      </c>
      <c r="B1814" t="s">
        <v>75</v>
      </c>
      <c r="C1814">
        <v>35</v>
      </c>
      <c r="D1814">
        <v>-5.5988035108642642E-2</v>
      </c>
      <c r="E1814" t="s">
        <v>107</v>
      </c>
      <c r="F1814">
        <v>-2.546556273044269E-2</v>
      </c>
      <c r="G1814" t="s">
        <v>107</v>
      </c>
      <c r="H1814">
        <v>0.21209390503145131</v>
      </c>
      <c r="I1814" t="s">
        <v>110</v>
      </c>
      <c r="J1814">
        <v>7.3969383652790099E-2</v>
      </c>
      <c r="K1814" t="s">
        <v>108</v>
      </c>
      <c r="L1814">
        <v>1.8290549593923718E-5</v>
      </c>
      <c r="M1814" t="s">
        <v>107</v>
      </c>
      <c r="N1814">
        <v>0</v>
      </c>
      <c r="O1814" t="s">
        <v>109</v>
      </c>
      <c r="P1814">
        <v>0</v>
      </c>
      <c r="Q1814" t="s">
        <v>109</v>
      </c>
      <c r="R1814">
        <v>0</v>
      </c>
      <c r="S1814" t="s">
        <v>109</v>
      </c>
    </row>
    <row r="1815" spans="1:19" x14ac:dyDescent="0.3">
      <c r="A1815" t="s">
        <v>62</v>
      </c>
      <c r="B1815" t="s">
        <v>76</v>
      </c>
      <c r="C1815">
        <v>34</v>
      </c>
      <c r="D1815">
        <v>-5.2832591394980102E-2</v>
      </c>
      <c r="E1815" t="s">
        <v>107</v>
      </c>
      <c r="F1815">
        <v>-2.6783568351809419E-2</v>
      </c>
      <c r="G1815" t="s">
        <v>107</v>
      </c>
      <c r="H1815">
        <v>0.2271690518403677</v>
      </c>
      <c r="I1815" t="s">
        <v>110</v>
      </c>
      <c r="J1815">
        <v>7.9461658742340235E-2</v>
      </c>
      <c r="K1815" t="s">
        <v>108</v>
      </c>
      <c r="L1815">
        <v>2.39282459875632E-5</v>
      </c>
      <c r="M1815" t="s">
        <v>107</v>
      </c>
      <c r="N1815">
        <v>0</v>
      </c>
      <c r="O1815" t="s">
        <v>109</v>
      </c>
      <c r="P1815">
        <v>0</v>
      </c>
      <c r="Q1815" t="s">
        <v>109</v>
      </c>
      <c r="R1815">
        <v>0</v>
      </c>
      <c r="S1815" t="s">
        <v>109</v>
      </c>
    </row>
    <row r="1816" spans="1:19" x14ac:dyDescent="0.3">
      <c r="A1816" t="s">
        <v>62</v>
      </c>
      <c r="B1816" t="s">
        <v>77</v>
      </c>
      <c r="C1816">
        <v>33</v>
      </c>
      <c r="D1816">
        <v>-6.4849408072904402E-2</v>
      </c>
      <c r="E1816" t="s">
        <v>107</v>
      </c>
      <c r="F1816">
        <v>-2.6136560436024581E-2</v>
      </c>
      <c r="G1816" t="s">
        <v>107</v>
      </c>
      <c r="H1816">
        <v>0.20290075130341881</v>
      </c>
      <c r="I1816" t="s">
        <v>110</v>
      </c>
      <c r="J1816">
        <v>8.0376957416413153E-2</v>
      </c>
      <c r="K1816" t="s">
        <v>108</v>
      </c>
      <c r="L1816">
        <v>1.2297964122748249E-4</v>
      </c>
      <c r="M1816" t="s">
        <v>107</v>
      </c>
      <c r="N1816">
        <v>0</v>
      </c>
      <c r="O1816" t="s">
        <v>109</v>
      </c>
      <c r="P1816">
        <v>0</v>
      </c>
      <c r="Q1816" t="s">
        <v>109</v>
      </c>
      <c r="R1816">
        <v>0</v>
      </c>
      <c r="S1816" t="s">
        <v>109</v>
      </c>
    </row>
    <row r="1817" spans="1:19" x14ac:dyDescent="0.3">
      <c r="A1817" t="s">
        <v>62</v>
      </c>
      <c r="B1817" t="s">
        <v>78</v>
      </c>
      <c r="C1817">
        <v>32</v>
      </c>
      <c r="D1817">
        <v>-7.0462088183301297E-2</v>
      </c>
      <c r="E1817" t="s">
        <v>107</v>
      </c>
      <c r="F1817">
        <v>-2.9372817630847248E-2</v>
      </c>
      <c r="G1817" t="s">
        <v>107</v>
      </c>
      <c r="H1817">
        <v>0.226637414783771</v>
      </c>
      <c r="I1817" t="s">
        <v>110</v>
      </c>
      <c r="J1817">
        <v>7.585480122386716E-2</v>
      </c>
      <c r="K1817" t="s">
        <v>108</v>
      </c>
      <c r="L1817">
        <v>3.2936800702747818E-4</v>
      </c>
      <c r="M1817" t="s">
        <v>107</v>
      </c>
      <c r="N1817">
        <v>0</v>
      </c>
      <c r="O1817" t="s">
        <v>109</v>
      </c>
      <c r="P1817">
        <v>0</v>
      </c>
      <c r="Q1817" t="s">
        <v>109</v>
      </c>
      <c r="R1817">
        <v>0</v>
      </c>
      <c r="S1817" t="s">
        <v>109</v>
      </c>
    </row>
    <row r="1818" spans="1:19" x14ac:dyDescent="0.3">
      <c r="A1818" t="s">
        <v>62</v>
      </c>
      <c r="B1818" t="s">
        <v>79</v>
      </c>
      <c r="C1818">
        <v>31</v>
      </c>
      <c r="D1818">
        <v>-6.4999838966903284E-2</v>
      </c>
      <c r="E1818" t="s">
        <v>107</v>
      </c>
      <c r="F1818">
        <v>-2.9860135931828631E-2</v>
      </c>
      <c r="G1818" t="s">
        <v>107</v>
      </c>
      <c r="H1818">
        <v>0.22228018079092751</v>
      </c>
      <c r="I1818" t="s">
        <v>110</v>
      </c>
      <c r="J1818">
        <v>7.7740218794944221E-2</v>
      </c>
      <c r="K1818" t="s">
        <v>108</v>
      </c>
      <c r="L1818">
        <v>8.4726553218183735E-5</v>
      </c>
      <c r="M1818" t="s">
        <v>107</v>
      </c>
      <c r="N1818">
        <v>0</v>
      </c>
      <c r="O1818" t="s">
        <v>109</v>
      </c>
      <c r="P1818">
        <v>0</v>
      </c>
      <c r="Q1818" t="s">
        <v>109</v>
      </c>
      <c r="R1818">
        <v>0</v>
      </c>
      <c r="S1818" t="s">
        <v>109</v>
      </c>
    </row>
    <row r="1819" spans="1:19" x14ac:dyDescent="0.3">
      <c r="A1819" t="s">
        <v>62</v>
      </c>
      <c r="B1819" t="s">
        <v>80</v>
      </c>
      <c r="C1819">
        <v>30</v>
      </c>
      <c r="D1819">
        <v>-6.9614103485551374E-2</v>
      </c>
      <c r="E1819" t="s">
        <v>107</v>
      </c>
      <c r="F1819">
        <v>-3.0852265238598239E-2</v>
      </c>
      <c r="G1819" t="s">
        <v>107</v>
      </c>
      <c r="H1819">
        <v>0.25093435480203269</v>
      </c>
      <c r="I1819" t="s">
        <v>110</v>
      </c>
      <c r="J1819">
        <v>7.1064532757737442E-2</v>
      </c>
      <c r="K1819" t="s">
        <v>108</v>
      </c>
      <c r="L1819">
        <v>1.46558777557237E-5</v>
      </c>
      <c r="M1819" t="s">
        <v>107</v>
      </c>
      <c r="N1819">
        <v>0</v>
      </c>
      <c r="O1819" t="s">
        <v>109</v>
      </c>
      <c r="P1819">
        <v>0</v>
      </c>
      <c r="Q1819" t="s">
        <v>109</v>
      </c>
      <c r="R1819">
        <v>0</v>
      </c>
      <c r="S1819" t="s">
        <v>109</v>
      </c>
    </row>
    <row r="1820" spans="1:19" x14ac:dyDescent="0.3">
      <c r="A1820" t="s">
        <v>62</v>
      </c>
      <c r="B1820" t="s">
        <v>81</v>
      </c>
      <c r="C1820">
        <v>29</v>
      </c>
      <c r="D1820">
        <v>-6.6018978883056301E-2</v>
      </c>
      <c r="E1820" t="s">
        <v>107</v>
      </c>
      <c r="F1820">
        <v>-3.20407037482692E-2</v>
      </c>
      <c r="G1820" t="s">
        <v>107</v>
      </c>
      <c r="H1820">
        <v>0.26443618874413538</v>
      </c>
      <c r="I1820" t="s">
        <v>110</v>
      </c>
      <c r="J1820">
        <v>6.6450361489897428E-2</v>
      </c>
      <c r="K1820" t="s">
        <v>108</v>
      </c>
      <c r="L1820">
        <v>3.6640440923421779E-5</v>
      </c>
      <c r="M1820" t="s">
        <v>107</v>
      </c>
      <c r="N1820">
        <v>0</v>
      </c>
      <c r="O1820" t="s">
        <v>109</v>
      </c>
      <c r="P1820">
        <v>0</v>
      </c>
      <c r="Q1820" t="s">
        <v>109</v>
      </c>
      <c r="R1820">
        <v>0</v>
      </c>
      <c r="S1820" t="s">
        <v>109</v>
      </c>
    </row>
    <row r="1821" spans="1:19" x14ac:dyDescent="0.3">
      <c r="A1821" t="s">
        <v>62</v>
      </c>
      <c r="B1821" t="s">
        <v>82</v>
      </c>
      <c r="C1821">
        <v>28</v>
      </c>
      <c r="D1821">
        <v>-6.3620970862168447E-2</v>
      </c>
      <c r="E1821" t="s">
        <v>107</v>
      </c>
      <c r="F1821">
        <v>-3.1427470688156767E-2</v>
      </c>
      <c r="G1821" t="s">
        <v>107</v>
      </c>
      <c r="H1821">
        <v>0.27936104378641841</v>
      </c>
      <c r="I1821" t="s">
        <v>110</v>
      </c>
      <c r="J1821">
        <v>6.7305021676291099E-2</v>
      </c>
      <c r="K1821" t="s">
        <v>108</v>
      </c>
      <c r="L1821">
        <v>8.3681233810252789E-5</v>
      </c>
      <c r="M1821" t="s">
        <v>107</v>
      </c>
      <c r="N1821">
        <v>0</v>
      </c>
      <c r="O1821" t="s">
        <v>109</v>
      </c>
      <c r="P1821">
        <v>0</v>
      </c>
      <c r="Q1821" t="s">
        <v>109</v>
      </c>
      <c r="R1821">
        <v>0</v>
      </c>
      <c r="S1821" t="s">
        <v>109</v>
      </c>
    </row>
    <row r="1822" spans="1:19" x14ac:dyDescent="0.3">
      <c r="A1822" t="s">
        <v>62</v>
      </c>
      <c r="B1822" t="s">
        <v>83</v>
      </c>
      <c r="C1822">
        <v>27</v>
      </c>
      <c r="D1822">
        <v>-6.4793727264189388E-2</v>
      </c>
      <c r="E1822" t="s">
        <v>107</v>
      </c>
      <c r="F1822">
        <v>-3.1767870137071177E-2</v>
      </c>
      <c r="G1822" t="s">
        <v>107</v>
      </c>
      <c r="H1822">
        <v>0.30575371865711892</v>
      </c>
      <c r="I1822" t="s">
        <v>110</v>
      </c>
      <c r="J1822">
        <v>6.6450361489897428E-2</v>
      </c>
      <c r="K1822" t="s">
        <v>108</v>
      </c>
      <c r="L1822">
        <v>1.1734961861519601E-4</v>
      </c>
      <c r="M1822" t="s">
        <v>107</v>
      </c>
      <c r="N1822">
        <v>0</v>
      </c>
      <c r="O1822" t="s">
        <v>109</v>
      </c>
      <c r="P1822">
        <v>0</v>
      </c>
      <c r="Q1822" t="s">
        <v>109</v>
      </c>
      <c r="R1822">
        <v>0</v>
      </c>
      <c r="S1822" t="s">
        <v>109</v>
      </c>
    </row>
    <row r="1823" spans="1:19" x14ac:dyDescent="0.3">
      <c r="A1823" t="s">
        <v>62</v>
      </c>
      <c r="B1823" t="s">
        <v>84</v>
      </c>
      <c r="C1823">
        <v>26</v>
      </c>
      <c r="D1823">
        <v>-5.4987474251985968E-2</v>
      </c>
      <c r="E1823" t="s">
        <v>107</v>
      </c>
      <c r="F1823">
        <v>-3.4886456591944767E-2</v>
      </c>
      <c r="G1823" t="s">
        <v>107</v>
      </c>
      <c r="H1823">
        <v>0.39978719270603991</v>
      </c>
      <c r="I1823" t="s">
        <v>110</v>
      </c>
      <c r="J1823">
        <v>4.6993762578507459E-2</v>
      </c>
      <c r="K1823" t="s">
        <v>108</v>
      </c>
      <c r="L1823">
        <v>7.2333948139578848E-6</v>
      </c>
      <c r="M1823" t="s">
        <v>107</v>
      </c>
      <c r="N1823">
        <v>0</v>
      </c>
      <c r="O1823" t="s">
        <v>109</v>
      </c>
      <c r="P1823">
        <v>0</v>
      </c>
      <c r="Q1823" t="s">
        <v>109</v>
      </c>
      <c r="R1823">
        <v>0</v>
      </c>
      <c r="S1823" t="s">
        <v>109</v>
      </c>
    </row>
    <row r="1824" spans="1:19" x14ac:dyDescent="0.3">
      <c r="A1824" t="s">
        <v>62</v>
      </c>
      <c r="B1824" t="s">
        <v>85</v>
      </c>
      <c r="C1824">
        <v>25</v>
      </c>
      <c r="D1824">
        <v>-5.3871289842750442E-2</v>
      </c>
      <c r="E1824" t="s">
        <v>107</v>
      </c>
      <c r="F1824">
        <v>-3.7306504584473703E-2</v>
      </c>
      <c r="G1824" t="s">
        <v>107</v>
      </c>
      <c r="H1824">
        <v>0.4182118259174864</v>
      </c>
      <c r="I1824" t="s">
        <v>110</v>
      </c>
      <c r="J1824">
        <v>6.5483574086924359E-2</v>
      </c>
      <c r="K1824" t="s">
        <v>108</v>
      </c>
      <c r="L1824">
        <v>1.677944249325429E-6</v>
      </c>
      <c r="M1824" t="s">
        <v>107</v>
      </c>
      <c r="N1824">
        <v>0</v>
      </c>
      <c r="O1824" t="s">
        <v>109</v>
      </c>
      <c r="P1824">
        <v>0</v>
      </c>
      <c r="Q1824" t="s">
        <v>109</v>
      </c>
      <c r="R1824">
        <v>0</v>
      </c>
      <c r="S1824" t="s">
        <v>109</v>
      </c>
    </row>
    <row r="1825" spans="1:19" x14ac:dyDescent="0.3">
      <c r="A1825" t="s">
        <v>62</v>
      </c>
      <c r="B1825" t="s">
        <v>86</v>
      </c>
      <c r="C1825">
        <v>24</v>
      </c>
      <c r="D1825">
        <v>-4.7151392565564859E-2</v>
      </c>
      <c r="E1825" t="s">
        <v>107</v>
      </c>
      <c r="F1825">
        <v>-3.6603850788947269E-2</v>
      </c>
      <c r="G1825" t="s">
        <v>107</v>
      </c>
      <c r="H1825">
        <v>0.42506614665242648</v>
      </c>
      <c r="I1825" t="s">
        <v>110</v>
      </c>
      <c r="J1825">
        <v>4.7724358535564788E-2</v>
      </c>
      <c r="K1825" t="s">
        <v>108</v>
      </c>
      <c r="L1825">
        <v>9.6397089475726173E-7</v>
      </c>
      <c r="M1825" t="s">
        <v>107</v>
      </c>
      <c r="N1825">
        <v>0</v>
      </c>
      <c r="O1825" t="s">
        <v>109</v>
      </c>
      <c r="P1825">
        <v>0</v>
      </c>
      <c r="Q1825" t="s">
        <v>109</v>
      </c>
      <c r="R1825">
        <v>0</v>
      </c>
      <c r="S1825" t="s">
        <v>109</v>
      </c>
    </row>
    <row r="1826" spans="1:19" x14ac:dyDescent="0.3">
      <c r="A1826" t="s">
        <v>62</v>
      </c>
      <c r="B1826" t="s">
        <v>87</v>
      </c>
      <c r="C1826">
        <v>23</v>
      </c>
      <c r="D1826">
        <v>-4.5849735577465772E-2</v>
      </c>
      <c r="E1826" t="s">
        <v>107</v>
      </c>
      <c r="F1826">
        <v>-3.8023039849700888E-2</v>
      </c>
      <c r="G1826" t="s">
        <v>107</v>
      </c>
      <c r="H1826">
        <v>0.4398245148884351</v>
      </c>
      <c r="I1826" t="s">
        <v>110</v>
      </c>
      <c r="J1826">
        <v>4.1778173948352128E-2</v>
      </c>
      <c r="K1826" t="s">
        <v>108</v>
      </c>
      <c r="L1826">
        <v>5.0928406059329432E-8</v>
      </c>
      <c r="M1826" t="s">
        <v>107</v>
      </c>
      <c r="N1826">
        <v>0</v>
      </c>
      <c r="O1826" t="s">
        <v>109</v>
      </c>
      <c r="P1826">
        <v>0</v>
      </c>
      <c r="Q1826" t="s">
        <v>109</v>
      </c>
      <c r="R1826">
        <v>0</v>
      </c>
      <c r="S1826" t="s">
        <v>109</v>
      </c>
    </row>
    <row r="1827" spans="1:19" x14ac:dyDescent="0.3">
      <c r="A1827" t="s">
        <v>62</v>
      </c>
      <c r="B1827" t="s">
        <v>88</v>
      </c>
      <c r="C1827">
        <v>22</v>
      </c>
      <c r="D1827">
        <v>-4.4408326791017402E-2</v>
      </c>
      <c r="E1827" t="s">
        <v>107</v>
      </c>
      <c r="F1827">
        <v>-4.0616742708966848E-2</v>
      </c>
      <c r="G1827" t="s">
        <v>107</v>
      </c>
      <c r="H1827">
        <v>0.43505094837129632</v>
      </c>
      <c r="I1827" t="s">
        <v>110</v>
      </c>
      <c r="J1827">
        <v>6.6253594500773283E-2</v>
      </c>
      <c r="K1827" t="s">
        <v>108</v>
      </c>
      <c r="L1827">
        <v>1.323028934182476E-5</v>
      </c>
      <c r="M1827" t="s">
        <v>107</v>
      </c>
      <c r="N1827">
        <v>0</v>
      </c>
      <c r="O1827" t="s">
        <v>109</v>
      </c>
      <c r="P1827">
        <v>0</v>
      </c>
      <c r="Q1827" t="s">
        <v>109</v>
      </c>
      <c r="R1827">
        <v>0</v>
      </c>
      <c r="S1827" t="s">
        <v>109</v>
      </c>
    </row>
    <row r="1828" spans="1:19" x14ac:dyDescent="0.3">
      <c r="A1828" t="s">
        <v>62</v>
      </c>
      <c r="B1828" t="s">
        <v>89</v>
      </c>
      <c r="C1828">
        <v>21</v>
      </c>
      <c r="D1828">
        <v>-5.0064199270069443E-2</v>
      </c>
      <c r="E1828" t="s">
        <v>107</v>
      </c>
      <c r="F1828">
        <v>-3.2541459642977888E-2</v>
      </c>
      <c r="G1828" t="s">
        <v>107</v>
      </c>
      <c r="H1828">
        <v>0.43224686300069598</v>
      </c>
      <c r="I1828" t="s">
        <v>110</v>
      </c>
      <c r="J1828">
        <v>4.0100329648797992E-2</v>
      </c>
      <c r="K1828" t="s">
        <v>108</v>
      </c>
      <c r="L1828">
        <v>1.144332329829361E-5</v>
      </c>
      <c r="M1828" t="s">
        <v>107</v>
      </c>
      <c r="N1828">
        <v>0</v>
      </c>
      <c r="O1828" t="s">
        <v>109</v>
      </c>
      <c r="P1828">
        <v>0</v>
      </c>
      <c r="Q1828" t="s">
        <v>109</v>
      </c>
      <c r="R1828">
        <v>0</v>
      </c>
      <c r="S1828" t="s">
        <v>109</v>
      </c>
    </row>
    <row r="1829" spans="1:19" x14ac:dyDescent="0.3">
      <c r="A1829" t="s">
        <v>62</v>
      </c>
      <c r="B1829" t="s">
        <v>90</v>
      </c>
      <c r="C1829">
        <v>20</v>
      </c>
      <c r="D1829">
        <v>-0.39110473260860551</v>
      </c>
      <c r="E1829" t="s">
        <v>107</v>
      </c>
      <c r="F1829">
        <v>-8.1975519189902757E-2</v>
      </c>
      <c r="G1829" t="s">
        <v>107</v>
      </c>
      <c r="H1829">
        <v>0.5</v>
      </c>
      <c r="I1829" t="s">
        <v>110</v>
      </c>
      <c r="J1829">
        <v>4.9874800941613048E-2</v>
      </c>
      <c r="K1829" t="s">
        <v>108</v>
      </c>
      <c r="L1829">
        <v>5.1592633940393418E-7</v>
      </c>
      <c r="M1829" t="s">
        <v>107</v>
      </c>
      <c r="N1829">
        <v>0</v>
      </c>
      <c r="O1829" t="s">
        <v>109</v>
      </c>
      <c r="P1829">
        <v>0</v>
      </c>
      <c r="Q1829" t="s">
        <v>109</v>
      </c>
      <c r="R1829">
        <v>0</v>
      </c>
      <c r="S1829" t="s">
        <v>109</v>
      </c>
    </row>
    <row r="1830" spans="1:19" x14ac:dyDescent="0.3">
      <c r="A1830" t="s">
        <v>72</v>
      </c>
      <c r="B1830" t="s">
        <v>71</v>
      </c>
      <c r="C1830">
        <v>42</v>
      </c>
      <c r="D1830">
        <v>-8.4447308528560108E-3</v>
      </c>
      <c r="E1830" t="s">
        <v>107</v>
      </c>
      <c r="F1830">
        <v>-4.5558805064377589E-3</v>
      </c>
      <c r="G1830" t="s">
        <v>107</v>
      </c>
      <c r="H1830">
        <v>8.6455614080834256E-2</v>
      </c>
      <c r="I1830" t="s">
        <v>107</v>
      </c>
      <c r="J1830">
        <v>0</v>
      </c>
      <c r="K1830" t="s">
        <v>108</v>
      </c>
      <c r="L1830">
        <v>2.369591954685427E-7</v>
      </c>
      <c r="M1830" t="s">
        <v>107</v>
      </c>
      <c r="N1830">
        <v>0</v>
      </c>
      <c r="O1830" t="s">
        <v>109</v>
      </c>
      <c r="P1830">
        <v>0</v>
      </c>
      <c r="Q1830" t="s">
        <v>109</v>
      </c>
      <c r="R1830">
        <v>0</v>
      </c>
      <c r="S1830" t="s">
        <v>109</v>
      </c>
    </row>
    <row r="1831" spans="1:19" x14ac:dyDescent="0.3">
      <c r="A1831" t="s">
        <v>72</v>
      </c>
      <c r="B1831" t="s">
        <v>73</v>
      </c>
      <c r="C1831">
        <v>37</v>
      </c>
      <c r="D1831">
        <v>-6.3467774847399377E-2</v>
      </c>
      <c r="E1831" t="s">
        <v>107</v>
      </c>
      <c r="F1831">
        <v>-1.522769653264828E-2</v>
      </c>
      <c r="G1831" t="s">
        <v>107</v>
      </c>
      <c r="H1831">
        <v>0.15194010669344199</v>
      </c>
      <c r="I1831" t="s">
        <v>107</v>
      </c>
      <c r="J1831">
        <v>0</v>
      </c>
      <c r="K1831" t="s">
        <v>108</v>
      </c>
      <c r="L1831">
        <v>5.3925296180590739E-7</v>
      </c>
      <c r="M1831" t="s">
        <v>107</v>
      </c>
      <c r="N1831">
        <v>0</v>
      </c>
      <c r="O1831" t="s">
        <v>109</v>
      </c>
      <c r="P1831">
        <v>0</v>
      </c>
      <c r="Q1831" t="s">
        <v>109</v>
      </c>
      <c r="R1831">
        <v>0</v>
      </c>
      <c r="S1831" t="s">
        <v>109</v>
      </c>
    </row>
    <row r="1832" spans="1:19" x14ac:dyDescent="0.3">
      <c r="A1832" t="s">
        <v>72</v>
      </c>
      <c r="B1832" t="s">
        <v>74</v>
      </c>
      <c r="C1832">
        <v>36</v>
      </c>
      <c r="D1832">
        <v>-1.170438677886842E-2</v>
      </c>
      <c r="E1832" t="s">
        <v>107</v>
      </c>
      <c r="F1832">
        <v>-1.2725931997313049E-2</v>
      </c>
      <c r="G1832" t="s">
        <v>107</v>
      </c>
      <c r="H1832">
        <v>0.12345985024136399</v>
      </c>
      <c r="I1832" t="s">
        <v>110</v>
      </c>
      <c r="J1832">
        <v>0</v>
      </c>
      <c r="K1832" t="s">
        <v>108</v>
      </c>
      <c r="L1832">
        <v>6.2124165012945445E-7</v>
      </c>
      <c r="M1832" t="s">
        <v>107</v>
      </c>
      <c r="N1832">
        <v>0</v>
      </c>
      <c r="O1832" t="s">
        <v>109</v>
      </c>
      <c r="P1832">
        <v>0</v>
      </c>
      <c r="Q1832" t="s">
        <v>109</v>
      </c>
      <c r="R1832">
        <v>0</v>
      </c>
      <c r="S1832" t="s">
        <v>109</v>
      </c>
    </row>
    <row r="1833" spans="1:19" x14ac:dyDescent="0.3">
      <c r="A1833" t="s">
        <v>72</v>
      </c>
      <c r="B1833" t="s">
        <v>75</v>
      </c>
      <c r="C1833">
        <v>35</v>
      </c>
      <c r="D1833">
        <v>-1.5470181351505571E-2</v>
      </c>
      <c r="E1833" t="s">
        <v>107</v>
      </c>
      <c r="F1833">
        <v>-1.487934320069014E-2</v>
      </c>
      <c r="G1833" t="s">
        <v>107</v>
      </c>
      <c r="H1833">
        <v>0.17794574683516581</v>
      </c>
      <c r="I1833" t="s">
        <v>110</v>
      </c>
      <c r="J1833">
        <v>0</v>
      </c>
      <c r="K1833" t="s">
        <v>108</v>
      </c>
      <c r="L1833">
        <v>0</v>
      </c>
      <c r="M1833" t="s">
        <v>107</v>
      </c>
      <c r="N1833">
        <v>0</v>
      </c>
      <c r="O1833" t="s">
        <v>109</v>
      </c>
      <c r="P1833">
        <v>0</v>
      </c>
      <c r="Q1833" t="s">
        <v>109</v>
      </c>
      <c r="R1833">
        <v>0</v>
      </c>
      <c r="S1833" t="s">
        <v>109</v>
      </c>
    </row>
    <row r="1834" spans="1:19" x14ac:dyDescent="0.3">
      <c r="A1834" t="s">
        <v>72</v>
      </c>
      <c r="B1834" t="s">
        <v>76</v>
      </c>
      <c r="C1834">
        <v>34</v>
      </c>
      <c r="D1834">
        <v>-4.2440239036204468E-2</v>
      </c>
      <c r="E1834" t="s">
        <v>107</v>
      </c>
      <c r="F1834">
        <v>-1.5328715875358849E-2</v>
      </c>
      <c r="G1834" t="s">
        <v>107</v>
      </c>
      <c r="H1834">
        <v>0.16698529164671591</v>
      </c>
      <c r="I1834" t="s">
        <v>110</v>
      </c>
      <c r="J1834">
        <v>0</v>
      </c>
      <c r="K1834" t="s">
        <v>108</v>
      </c>
      <c r="L1834">
        <v>5.6530542749123269E-8</v>
      </c>
      <c r="M1834" t="s">
        <v>107</v>
      </c>
      <c r="N1834">
        <v>0</v>
      </c>
      <c r="O1834" t="s">
        <v>109</v>
      </c>
      <c r="P1834">
        <v>0</v>
      </c>
      <c r="Q1834" t="s">
        <v>109</v>
      </c>
      <c r="R1834">
        <v>0</v>
      </c>
      <c r="S1834" t="s">
        <v>109</v>
      </c>
    </row>
    <row r="1835" spans="1:19" x14ac:dyDescent="0.3">
      <c r="A1835" t="s">
        <v>72</v>
      </c>
      <c r="B1835" t="s">
        <v>77</v>
      </c>
      <c r="C1835">
        <v>33</v>
      </c>
      <c r="D1835">
        <v>-6.2342684791948447E-2</v>
      </c>
      <c r="E1835" t="s">
        <v>107</v>
      </c>
      <c r="F1835">
        <v>-1.660696225523333E-2</v>
      </c>
      <c r="G1835" t="s">
        <v>107</v>
      </c>
      <c r="H1835">
        <v>0.18116407536636309</v>
      </c>
      <c r="I1835" t="s">
        <v>110</v>
      </c>
      <c r="J1835">
        <v>0</v>
      </c>
      <c r="K1835" t="s">
        <v>108</v>
      </c>
      <c r="L1835">
        <v>1.342726675080355E-9</v>
      </c>
      <c r="M1835" t="s">
        <v>107</v>
      </c>
      <c r="N1835">
        <v>0</v>
      </c>
      <c r="O1835" t="s">
        <v>109</v>
      </c>
      <c r="P1835">
        <v>0</v>
      </c>
      <c r="Q1835" t="s">
        <v>109</v>
      </c>
      <c r="R1835">
        <v>0</v>
      </c>
      <c r="S1835" t="s">
        <v>109</v>
      </c>
    </row>
    <row r="1836" spans="1:19" x14ac:dyDescent="0.3">
      <c r="A1836" t="s">
        <v>72</v>
      </c>
      <c r="B1836" t="s">
        <v>78</v>
      </c>
      <c r="C1836">
        <v>32</v>
      </c>
      <c r="D1836">
        <v>-4.103911156323397E-2</v>
      </c>
      <c r="E1836" t="s">
        <v>107</v>
      </c>
      <c r="F1836">
        <v>-1.5072335892194821E-2</v>
      </c>
      <c r="G1836" t="s">
        <v>107</v>
      </c>
      <c r="H1836">
        <v>0.17547773483679721</v>
      </c>
      <c r="I1836" t="s">
        <v>110</v>
      </c>
      <c r="J1836">
        <v>0</v>
      </c>
      <c r="K1836" t="s">
        <v>108</v>
      </c>
      <c r="L1836">
        <v>0</v>
      </c>
      <c r="M1836" t="s">
        <v>107</v>
      </c>
      <c r="N1836">
        <v>0</v>
      </c>
      <c r="O1836" t="s">
        <v>109</v>
      </c>
      <c r="P1836">
        <v>0</v>
      </c>
      <c r="Q1836" t="s">
        <v>109</v>
      </c>
      <c r="R1836">
        <v>0</v>
      </c>
      <c r="S1836" t="s">
        <v>109</v>
      </c>
    </row>
    <row r="1837" spans="1:19" x14ac:dyDescent="0.3">
      <c r="A1837" t="s">
        <v>72</v>
      </c>
      <c r="B1837" t="s">
        <v>79</v>
      </c>
      <c r="C1837">
        <v>31</v>
      </c>
      <c r="D1837">
        <v>-1.2599391048664759E-2</v>
      </c>
      <c r="E1837" t="s">
        <v>107</v>
      </c>
      <c r="F1837">
        <v>-1.8277890567229949E-2</v>
      </c>
      <c r="G1837" t="s">
        <v>107</v>
      </c>
      <c r="H1837">
        <v>0.18636856395399609</v>
      </c>
      <c r="I1837" t="s">
        <v>110</v>
      </c>
      <c r="J1837">
        <v>0</v>
      </c>
      <c r="K1837" t="s">
        <v>108</v>
      </c>
      <c r="L1837">
        <v>6.2743486010210077E-7</v>
      </c>
      <c r="M1837" t="s">
        <v>107</v>
      </c>
      <c r="N1837">
        <v>0</v>
      </c>
      <c r="O1837" t="s">
        <v>109</v>
      </c>
      <c r="P1837">
        <v>0</v>
      </c>
      <c r="Q1837" t="s">
        <v>109</v>
      </c>
      <c r="R1837">
        <v>0</v>
      </c>
      <c r="S1837" t="s">
        <v>109</v>
      </c>
    </row>
    <row r="1838" spans="1:19" x14ac:dyDescent="0.3">
      <c r="A1838" t="s">
        <v>72</v>
      </c>
      <c r="B1838" t="s">
        <v>80</v>
      </c>
      <c r="C1838">
        <v>30</v>
      </c>
      <c r="D1838">
        <v>-4.4590263938747828E-2</v>
      </c>
      <c r="E1838" t="s">
        <v>107</v>
      </c>
      <c r="F1838">
        <v>-1.480002995404058E-2</v>
      </c>
      <c r="G1838" t="s">
        <v>107</v>
      </c>
      <c r="H1838">
        <v>0.16433615763514761</v>
      </c>
      <c r="I1838" t="s">
        <v>110</v>
      </c>
      <c r="J1838">
        <v>0</v>
      </c>
      <c r="K1838" t="s">
        <v>108</v>
      </c>
      <c r="L1838">
        <v>0</v>
      </c>
      <c r="M1838" t="s">
        <v>107</v>
      </c>
      <c r="N1838">
        <v>0</v>
      </c>
      <c r="O1838" t="s">
        <v>109</v>
      </c>
      <c r="P1838">
        <v>0</v>
      </c>
      <c r="Q1838" t="s">
        <v>109</v>
      </c>
      <c r="R1838">
        <v>0</v>
      </c>
      <c r="S1838" t="s">
        <v>109</v>
      </c>
    </row>
    <row r="1839" spans="1:19" x14ac:dyDescent="0.3">
      <c r="A1839" t="s">
        <v>72</v>
      </c>
      <c r="B1839" t="s">
        <v>81</v>
      </c>
      <c r="C1839">
        <v>29</v>
      </c>
      <c r="D1839">
        <v>-8.6141861133084852E-3</v>
      </c>
      <c r="E1839" t="s">
        <v>107</v>
      </c>
      <c r="F1839">
        <v>-1.241976703547114E-2</v>
      </c>
      <c r="G1839" t="s">
        <v>107</v>
      </c>
      <c r="H1839">
        <v>0.11310177525259631</v>
      </c>
      <c r="I1839" t="s">
        <v>110</v>
      </c>
      <c r="J1839">
        <v>0</v>
      </c>
      <c r="K1839" t="s">
        <v>108</v>
      </c>
      <c r="L1839">
        <v>0</v>
      </c>
      <c r="M1839" t="s">
        <v>107</v>
      </c>
      <c r="N1839">
        <v>0</v>
      </c>
      <c r="O1839" t="s">
        <v>109</v>
      </c>
      <c r="P1839">
        <v>0</v>
      </c>
      <c r="Q1839" t="s">
        <v>109</v>
      </c>
      <c r="R1839">
        <v>0</v>
      </c>
      <c r="S1839" t="s">
        <v>109</v>
      </c>
    </row>
    <row r="1840" spans="1:19" x14ac:dyDescent="0.3">
      <c r="A1840" t="s">
        <v>72</v>
      </c>
      <c r="B1840" t="s">
        <v>82</v>
      </c>
      <c r="C1840">
        <v>28</v>
      </c>
      <c r="D1840">
        <v>-1.5308846193919159E-2</v>
      </c>
      <c r="E1840" t="s">
        <v>107</v>
      </c>
      <c r="F1840">
        <v>-1.7511432799509639E-2</v>
      </c>
      <c r="G1840" t="s">
        <v>107</v>
      </c>
      <c r="H1840">
        <v>0.19827175128963839</v>
      </c>
      <c r="I1840" t="s">
        <v>110</v>
      </c>
      <c r="J1840">
        <v>0</v>
      </c>
      <c r="K1840" t="s">
        <v>108</v>
      </c>
      <c r="L1840">
        <v>0</v>
      </c>
      <c r="M1840" t="s">
        <v>107</v>
      </c>
      <c r="N1840">
        <v>0</v>
      </c>
      <c r="O1840" t="s">
        <v>109</v>
      </c>
      <c r="P1840">
        <v>0</v>
      </c>
      <c r="Q1840" t="s">
        <v>109</v>
      </c>
      <c r="R1840">
        <v>0</v>
      </c>
      <c r="S1840" t="s">
        <v>109</v>
      </c>
    </row>
    <row r="1841" spans="1:19" x14ac:dyDescent="0.3">
      <c r="A1841" t="s">
        <v>72</v>
      </c>
      <c r="B1841" t="s">
        <v>83</v>
      </c>
      <c r="C1841">
        <v>27</v>
      </c>
      <c r="D1841">
        <v>-1.3891419666420129E-2</v>
      </c>
      <c r="E1841" t="s">
        <v>107</v>
      </c>
      <c r="F1841">
        <v>-1.8920559230492469E-2</v>
      </c>
      <c r="G1841" t="s">
        <v>107</v>
      </c>
      <c r="H1841">
        <v>0.19258720018702261</v>
      </c>
      <c r="I1841" t="s">
        <v>110</v>
      </c>
      <c r="J1841">
        <v>0</v>
      </c>
      <c r="K1841" t="s">
        <v>108</v>
      </c>
      <c r="L1841">
        <v>0</v>
      </c>
      <c r="M1841" t="s">
        <v>107</v>
      </c>
      <c r="N1841">
        <v>0</v>
      </c>
      <c r="O1841" t="s">
        <v>109</v>
      </c>
      <c r="P1841">
        <v>0</v>
      </c>
      <c r="Q1841" t="s">
        <v>109</v>
      </c>
      <c r="R1841">
        <v>0</v>
      </c>
      <c r="S1841" t="s">
        <v>109</v>
      </c>
    </row>
    <row r="1842" spans="1:19" x14ac:dyDescent="0.3">
      <c r="A1842" t="s">
        <v>72</v>
      </c>
      <c r="B1842" t="s">
        <v>84</v>
      </c>
      <c r="C1842">
        <v>26</v>
      </c>
      <c r="D1842">
        <v>-9.9022802134152328E-3</v>
      </c>
      <c r="E1842" t="s">
        <v>107</v>
      </c>
      <c r="F1842">
        <v>-1.3760469348075019E-2</v>
      </c>
      <c r="G1842" t="s">
        <v>107</v>
      </c>
      <c r="H1842">
        <v>0.20149737487168179</v>
      </c>
      <c r="I1842" t="s">
        <v>110</v>
      </c>
      <c r="J1842">
        <v>0</v>
      </c>
      <c r="K1842" t="s">
        <v>108</v>
      </c>
      <c r="L1842">
        <v>0</v>
      </c>
      <c r="M1842" t="s">
        <v>107</v>
      </c>
      <c r="N1842">
        <v>0</v>
      </c>
      <c r="O1842" t="s">
        <v>109</v>
      </c>
      <c r="P1842">
        <v>0</v>
      </c>
      <c r="Q1842" t="s">
        <v>109</v>
      </c>
      <c r="R1842">
        <v>0</v>
      </c>
      <c r="S1842" t="s">
        <v>109</v>
      </c>
    </row>
    <row r="1843" spans="1:19" x14ac:dyDescent="0.3">
      <c r="A1843" t="s">
        <v>72</v>
      </c>
      <c r="B1843" t="s">
        <v>85</v>
      </c>
      <c r="C1843">
        <v>25</v>
      </c>
      <c r="D1843">
        <v>-2.0691579752760141E-2</v>
      </c>
      <c r="E1843" t="s">
        <v>107</v>
      </c>
      <c r="F1843">
        <v>-1.6719110610848201E-2</v>
      </c>
      <c r="G1843" t="s">
        <v>107</v>
      </c>
      <c r="H1843">
        <v>0.2025020542132405</v>
      </c>
      <c r="I1843" t="s">
        <v>110</v>
      </c>
      <c r="J1843">
        <v>0</v>
      </c>
      <c r="K1843" t="s">
        <v>108</v>
      </c>
      <c r="L1843">
        <v>0</v>
      </c>
      <c r="M1843" t="s">
        <v>107</v>
      </c>
      <c r="N1843">
        <v>0</v>
      </c>
      <c r="O1843" t="s">
        <v>109</v>
      </c>
      <c r="P1843">
        <v>0</v>
      </c>
      <c r="Q1843" t="s">
        <v>109</v>
      </c>
      <c r="R1843">
        <v>0</v>
      </c>
      <c r="S1843" t="s">
        <v>109</v>
      </c>
    </row>
    <row r="1844" spans="1:19" x14ac:dyDescent="0.3">
      <c r="A1844" t="s">
        <v>72</v>
      </c>
      <c r="B1844" t="s">
        <v>86</v>
      </c>
      <c r="C1844">
        <v>24</v>
      </c>
      <c r="D1844">
        <v>-1.038496996424278E-2</v>
      </c>
      <c r="E1844" t="s">
        <v>107</v>
      </c>
      <c r="F1844">
        <v>-1.6702474226829991E-2</v>
      </c>
      <c r="G1844" t="s">
        <v>107</v>
      </c>
      <c r="H1844">
        <v>0.20217152705212901</v>
      </c>
      <c r="I1844" t="s">
        <v>110</v>
      </c>
      <c r="J1844">
        <v>0</v>
      </c>
      <c r="K1844" t="s">
        <v>108</v>
      </c>
      <c r="L1844">
        <v>0</v>
      </c>
      <c r="M1844" t="s">
        <v>107</v>
      </c>
      <c r="N1844">
        <v>0</v>
      </c>
      <c r="O1844" t="s">
        <v>109</v>
      </c>
      <c r="P1844">
        <v>0</v>
      </c>
      <c r="Q1844" t="s">
        <v>109</v>
      </c>
      <c r="R1844">
        <v>0</v>
      </c>
      <c r="S1844" t="s">
        <v>109</v>
      </c>
    </row>
    <row r="1845" spans="1:19" x14ac:dyDescent="0.3">
      <c r="A1845" t="s">
        <v>72</v>
      </c>
      <c r="B1845" t="s">
        <v>87</v>
      </c>
      <c r="C1845">
        <v>23</v>
      </c>
      <c r="D1845">
        <v>-1.4421147071346341E-2</v>
      </c>
      <c r="E1845" t="s">
        <v>107</v>
      </c>
      <c r="F1845">
        <v>-1.6879004796402211E-2</v>
      </c>
      <c r="G1845" t="s">
        <v>107</v>
      </c>
      <c r="H1845">
        <v>0.19521525495537481</v>
      </c>
      <c r="I1845" t="s">
        <v>110</v>
      </c>
      <c r="J1845">
        <v>0</v>
      </c>
      <c r="K1845" t="s">
        <v>108</v>
      </c>
      <c r="L1845">
        <v>0</v>
      </c>
      <c r="M1845" t="s">
        <v>107</v>
      </c>
      <c r="N1845">
        <v>0</v>
      </c>
      <c r="O1845" t="s">
        <v>109</v>
      </c>
      <c r="P1845">
        <v>0</v>
      </c>
      <c r="Q1845" t="s">
        <v>109</v>
      </c>
      <c r="R1845">
        <v>0</v>
      </c>
      <c r="S1845" t="s">
        <v>109</v>
      </c>
    </row>
    <row r="1846" spans="1:19" x14ac:dyDescent="0.3">
      <c r="A1846" t="s">
        <v>72</v>
      </c>
      <c r="B1846" t="s">
        <v>88</v>
      </c>
      <c r="C1846">
        <v>22</v>
      </c>
      <c r="D1846">
        <v>-1.16887102597159E-2</v>
      </c>
      <c r="E1846" t="s">
        <v>107</v>
      </c>
      <c r="F1846">
        <v>-1.8380054905882889E-2</v>
      </c>
      <c r="G1846" t="s">
        <v>107</v>
      </c>
      <c r="H1846">
        <v>0.20352262006953459</v>
      </c>
      <c r="I1846" t="s">
        <v>110</v>
      </c>
      <c r="J1846">
        <v>0</v>
      </c>
      <c r="K1846" t="s">
        <v>108</v>
      </c>
      <c r="L1846">
        <v>0</v>
      </c>
      <c r="M1846" t="s">
        <v>107</v>
      </c>
      <c r="N1846">
        <v>0</v>
      </c>
      <c r="O1846" t="s">
        <v>109</v>
      </c>
      <c r="P1846">
        <v>0</v>
      </c>
      <c r="Q1846" t="s">
        <v>109</v>
      </c>
      <c r="R1846">
        <v>0</v>
      </c>
      <c r="S1846" t="s">
        <v>109</v>
      </c>
    </row>
    <row r="1847" spans="1:19" x14ac:dyDescent="0.3">
      <c r="A1847" t="s">
        <v>72</v>
      </c>
      <c r="B1847" t="s">
        <v>89</v>
      </c>
      <c r="C1847">
        <v>21</v>
      </c>
      <c r="D1847">
        <v>-1.5213777564986619E-2</v>
      </c>
      <c r="E1847" t="s">
        <v>107</v>
      </c>
      <c r="F1847">
        <v>-1.5098427944523089E-2</v>
      </c>
      <c r="G1847" t="s">
        <v>107</v>
      </c>
      <c r="H1847">
        <v>0.184354997933802</v>
      </c>
      <c r="I1847" t="s">
        <v>110</v>
      </c>
      <c r="J1847">
        <v>0</v>
      </c>
      <c r="K1847" t="s">
        <v>108</v>
      </c>
      <c r="L1847">
        <v>0</v>
      </c>
      <c r="M1847" t="s">
        <v>107</v>
      </c>
      <c r="N1847">
        <v>0</v>
      </c>
      <c r="O1847" t="s">
        <v>109</v>
      </c>
      <c r="P1847">
        <v>0</v>
      </c>
      <c r="Q1847" t="s">
        <v>109</v>
      </c>
      <c r="R1847">
        <v>0</v>
      </c>
      <c r="S1847" t="s">
        <v>109</v>
      </c>
    </row>
    <row r="1848" spans="1:19" x14ac:dyDescent="0.3">
      <c r="A1848" t="s">
        <v>72</v>
      </c>
      <c r="B1848" t="s">
        <v>90</v>
      </c>
      <c r="C1848">
        <v>20</v>
      </c>
      <c r="D1848">
        <v>-1.0813988574787849E-3</v>
      </c>
      <c r="E1848" t="s">
        <v>107</v>
      </c>
      <c r="F1848">
        <v>-8.3090291909432594E-4</v>
      </c>
      <c r="G1848" t="s">
        <v>107</v>
      </c>
      <c r="H1848">
        <v>7.427132413913462E-3</v>
      </c>
      <c r="I1848" t="s">
        <v>110</v>
      </c>
      <c r="J1848">
        <v>0</v>
      </c>
      <c r="K1848" t="s">
        <v>108</v>
      </c>
      <c r="L1848">
        <v>0</v>
      </c>
      <c r="M1848" t="s">
        <v>107</v>
      </c>
      <c r="N1848">
        <v>0</v>
      </c>
      <c r="O1848" t="s">
        <v>109</v>
      </c>
      <c r="P1848">
        <v>0</v>
      </c>
      <c r="Q1848" t="s">
        <v>109</v>
      </c>
      <c r="R1848">
        <v>0</v>
      </c>
      <c r="S1848" t="s">
        <v>109</v>
      </c>
    </row>
    <row r="1849" spans="1:19" x14ac:dyDescent="0.3">
      <c r="A1849" t="s">
        <v>67</v>
      </c>
      <c r="B1849" t="s">
        <v>68</v>
      </c>
      <c r="C1849">
        <v>76</v>
      </c>
      <c r="D1849">
        <v>-0.19318497810316421</v>
      </c>
      <c r="E1849" t="s">
        <v>107</v>
      </c>
      <c r="F1849">
        <v>-1.430099248490705E-2</v>
      </c>
      <c r="G1849" t="s">
        <v>107</v>
      </c>
      <c r="H1849">
        <v>0.15656559352898211</v>
      </c>
      <c r="I1849" t="s">
        <v>107</v>
      </c>
      <c r="J1849">
        <v>0</v>
      </c>
      <c r="K1849" t="s">
        <v>108</v>
      </c>
      <c r="L1849">
        <v>9.0823773886948518E-7</v>
      </c>
      <c r="M1849" t="s">
        <v>107</v>
      </c>
      <c r="N1849">
        <v>0</v>
      </c>
      <c r="O1849" t="s">
        <v>109</v>
      </c>
      <c r="P1849">
        <v>0</v>
      </c>
      <c r="Q1849" t="s">
        <v>109</v>
      </c>
      <c r="R1849">
        <v>0</v>
      </c>
      <c r="S1849" t="s">
        <v>109</v>
      </c>
    </row>
    <row r="1850" spans="1:19" x14ac:dyDescent="0.3">
      <c r="A1850" t="s">
        <v>67</v>
      </c>
      <c r="B1850" t="s">
        <v>70</v>
      </c>
      <c r="C1850">
        <v>56</v>
      </c>
      <c r="D1850">
        <v>-6.4363699931822241E-2</v>
      </c>
      <c r="E1850" t="s">
        <v>107</v>
      </c>
      <c r="F1850">
        <v>-1.346803639298865E-2</v>
      </c>
      <c r="G1850" t="s">
        <v>107</v>
      </c>
      <c r="H1850">
        <v>0.14986745588545239</v>
      </c>
      <c r="I1850" t="s">
        <v>107</v>
      </c>
      <c r="J1850">
        <v>0</v>
      </c>
      <c r="K1850" t="s">
        <v>108</v>
      </c>
      <c r="L1850">
        <v>6.4891788215175464E-7</v>
      </c>
      <c r="M1850" t="s">
        <v>107</v>
      </c>
      <c r="N1850">
        <v>0</v>
      </c>
      <c r="O1850" t="s">
        <v>109</v>
      </c>
      <c r="P1850">
        <v>0</v>
      </c>
      <c r="Q1850" t="s">
        <v>109</v>
      </c>
      <c r="R1850">
        <v>0</v>
      </c>
      <c r="S1850" t="s">
        <v>109</v>
      </c>
    </row>
    <row r="1851" spans="1:19" x14ac:dyDescent="0.3">
      <c r="A1851" t="s">
        <v>67</v>
      </c>
      <c r="B1851" t="s">
        <v>71</v>
      </c>
      <c r="C1851">
        <v>47</v>
      </c>
      <c r="D1851">
        <v>-3.5842990257642968E-2</v>
      </c>
      <c r="E1851" t="s">
        <v>107</v>
      </c>
      <c r="F1851">
        <v>-1.5328078877930791E-2</v>
      </c>
      <c r="G1851" t="s">
        <v>107</v>
      </c>
      <c r="H1851">
        <v>0.1741264836064427</v>
      </c>
      <c r="I1851" t="s">
        <v>107</v>
      </c>
      <c r="J1851">
        <v>2.3856904556809931E-3</v>
      </c>
      <c r="K1851" t="s">
        <v>108</v>
      </c>
      <c r="L1851">
        <v>1.562130578408663E-7</v>
      </c>
      <c r="M1851" t="s">
        <v>107</v>
      </c>
      <c r="N1851">
        <v>0</v>
      </c>
      <c r="O1851" t="s">
        <v>109</v>
      </c>
      <c r="P1851">
        <v>0</v>
      </c>
      <c r="Q1851" t="s">
        <v>109</v>
      </c>
      <c r="R1851">
        <v>0</v>
      </c>
      <c r="S1851" t="s">
        <v>109</v>
      </c>
    </row>
    <row r="1852" spans="1:19" x14ac:dyDescent="0.3">
      <c r="A1852" t="s">
        <v>67</v>
      </c>
      <c r="B1852" t="s">
        <v>73</v>
      </c>
      <c r="C1852">
        <v>37</v>
      </c>
      <c r="D1852">
        <v>-4.2818154025916287E-2</v>
      </c>
      <c r="E1852" t="s">
        <v>107</v>
      </c>
      <c r="F1852">
        <v>-1.611735244386861E-2</v>
      </c>
      <c r="G1852" t="s">
        <v>107</v>
      </c>
      <c r="H1852">
        <v>0.17063456230932481</v>
      </c>
      <c r="I1852" t="s">
        <v>107</v>
      </c>
      <c r="J1852">
        <v>2.6735854281838719E-2</v>
      </c>
      <c r="K1852" t="s">
        <v>108</v>
      </c>
      <c r="L1852">
        <v>6.0961883116865259E-7</v>
      </c>
      <c r="M1852" t="s">
        <v>107</v>
      </c>
      <c r="N1852">
        <v>0</v>
      </c>
      <c r="O1852" t="s">
        <v>109</v>
      </c>
      <c r="P1852">
        <v>0</v>
      </c>
      <c r="Q1852" t="s">
        <v>109</v>
      </c>
      <c r="R1852">
        <v>0</v>
      </c>
      <c r="S1852" t="s">
        <v>109</v>
      </c>
    </row>
    <row r="1853" spans="1:19" x14ac:dyDescent="0.3">
      <c r="A1853" t="s">
        <v>67</v>
      </c>
      <c r="B1853" t="s">
        <v>74</v>
      </c>
      <c r="C1853">
        <v>36</v>
      </c>
      <c r="D1853">
        <v>-1.9062674251820691E-2</v>
      </c>
      <c r="E1853" t="s">
        <v>107</v>
      </c>
      <c r="F1853">
        <v>-1.511617309578428E-2</v>
      </c>
      <c r="G1853" t="s">
        <v>107</v>
      </c>
      <c r="H1853">
        <v>0.15899845086895409</v>
      </c>
      <c r="I1853" t="s">
        <v>110</v>
      </c>
      <c r="J1853">
        <v>2.957356817616167E-2</v>
      </c>
      <c r="K1853" t="s">
        <v>108</v>
      </c>
      <c r="L1853">
        <v>9.2764678955259892E-7</v>
      </c>
      <c r="M1853" t="s">
        <v>107</v>
      </c>
      <c r="N1853">
        <v>0</v>
      </c>
      <c r="O1853" t="s">
        <v>109</v>
      </c>
      <c r="P1853">
        <v>0</v>
      </c>
      <c r="Q1853" t="s">
        <v>109</v>
      </c>
      <c r="R1853">
        <v>0</v>
      </c>
      <c r="S1853" t="s">
        <v>109</v>
      </c>
    </row>
    <row r="1854" spans="1:19" x14ac:dyDescent="0.3">
      <c r="A1854" t="s">
        <v>67</v>
      </c>
      <c r="B1854" t="s">
        <v>75</v>
      </c>
      <c r="C1854">
        <v>35</v>
      </c>
      <c r="D1854">
        <v>-2.7600138995774761E-2</v>
      </c>
      <c r="E1854" t="s">
        <v>107</v>
      </c>
      <c r="F1854">
        <v>-1.514811381025675E-2</v>
      </c>
      <c r="G1854" t="s">
        <v>107</v>
      </c>
      <c r="H1854">
        <v>0.15464427806530201</v>
      </c>
      <c r="I1854" t="s">
        <v>110</v>
      </c>
      <c r="J1854">
        <v>2.1742781219723201E-2</v>
      </c>
      <c r="K1854" t="s">
        <v>108</v>
      </c>
      <c r="L1854">
        <v>6.5803363635845453E-7</v>
      </c>
      <c r="M1854" t="s">
        <v>107</v>
      </c>
      <c r="N1854">
        <v>0</v>
      </c>
      <c r="O1854" t="s">
        <v>109</v>
      </c>
      <c r="P1854">
        <v>0</v>
      </c>
      <c r="Q1854" t="s">
        <v>109</v>
      </c>
      <c r="R1854">
        <v>0</v>
      </c>
      <c r="S1854" t="s">
        <v>109</v>
      </c>
    </row>
    <row r="1855" spans="1:19" x14ac:dyDescent="0.3">
      <c r="A1855" t="s">
        <v>67</v>
      </c>
      <c r="B1855" t="s">
        <v>76</v>
      </c>
      <c r="C1855">
        <v>34</v>
      </c>
      <c r="D1855">
        <v>-2.7276714597472919E-2</v>
      </c>
      <c r="E1855" t="s">
        <v>107</v>
      </c>
      <c r="F1855">
        <v>-1.5655058423888139E-2</v>
      </c>
      <c r="G1855" t="s">
        <v>107</v>
      </c>
      <c r="H1855">
        <v>0.16085855789846051</v>
      </c>
      <c r="I1855" t="s">
        <v>110</v>
      </c>
      <c r="J1855">
        <v>2.174435809861917E-2</v>
      </c>
      <c r="K1855" t="s">
        <v>108</v>
      </c>
      <c r="L1855">
        <v>7.0000200515866829E-6</v>
      </c>
      <c r="M1855" t="s">
        <v>107</v>
      </c>
      <c r="N1855">
        <v>0</v>
      </c>
      <c r="O1855" t="s">
        <v>109</v>
      </c>
      <c r="P1855">
        <v>0</v>
      </c>
      <c r="Q1855" t="s">
        <v>109</v>
      </c>
      <c r="R1855">
        <v>0</v>
      </c>
      <c r="S1855" t="s">
        <v>109</v>
      </c>
    </row>
    <row r="1856" spans="1:19" x14ac:dyDescent="0.3">
      <c r="A1856" t="s">
        <v>67</v>
      </c>
      <c r="B1856" t="s">
        <v>77</v>
      </c>
      <c r="C1856">
        <v>33</v>
      </c>
      <c r="D1856">
        <v>-2.393227760562873E-2</v>
      </c>
      <c r="E1856" t="s">
        <v>107</v>
      </c>
      <c r="F1856">
        <v>-1.6488327575539561E-2</v>
      </c>
      <c r="G1856" t="s">
        <v>107</v>
      </c>
      <c r="H1856">
        <v>0.1744144630599824</v>
      </c>
      <c r="I1856" t="s">
        <v>110</v>
      </c>
      <c r="J1856">
        <v>2.499505902693187E-2</v>
      </c>
      <c r="K1856" t="s">
        <v>108</v>
      </c>
      <c r="L1856">
        <v>3.8929560295662541E-7</v>
      </c>
      <c r="M1856" t="s">
        <v>107</v>
      </c>
      <c r="N1856">
        <v>0</v>
      </c>
      <c r="O1856" t="s">
        <v>109</v>
      </c>
      <c r="P1856">
        <v>0</v>
      </c>
      <c r="Q1856" t="s">
        <v>109</v>
      </c>
      <c r="R1856">
        <v>0</v>
      </c>
      <c r="S1856" t="s">
        <v>109</v>
      </c>
    </row>
    <row r="1857" spans="1:19" x14ac:dyDescent="0.3">
      <c r="A1857" t="s">
        <v>67</v>
      </c>
      <c r="B1857" t="s">
        <v>78</v>
      </c>
      <c r="C1857">
        <v>32</v>
      </c>
      <c r="D1857">
        <v>-3.2622689828739657E-2</v>
      </c>
      <c r="E1857" t="s">
        <v>107</v>
      </c>
      <c r="F1857">
        <v>-1.6766241741867451E-2</v>
      </c>
      <c r="G1857" t="s">
        <v>107</v>
      </c>
      <c r="H1857">
        <v>0.1716901438396958</v>
      </c>
      <c r="I1857" t="s">
        <v>110</v>
      </c>
      <c r="J1857">
        <v>2.174435809861917E-2</v>
      </c>
      <c r="K1857" t="s">
        <v>108</v>
      </c>
      <c r="L1857">
        <v>7.7258716085372403E-6</v>
      </c>
      <c r="M1857" t="s">
        <v>107</v>
      </c>
      <c r="N1857">
        <v>0</v>
      </c>
      <c r="O1857" t="s">
        <v>109</v>
      </c>
      <c r="P1857">
        <v>0</v>
      </c>
      <c r="Q1857" t="s">
        <v>109</v>
      </c>
      <c r="R1857">
        <v>0</v>
      </c>
      <c r="S1857" t="s">
        <v>109</v>
      </c>
    </row>
    <row r="1858" spans="1:19" x14ac:dyDescent="0.3">
      <c r="A1858" t="s">
        <v>67</v>
      </c>
      <c r="B1858" t="s">
        <v>79</v>
      </c>
      <c r="C1858">
        <v>31</v>
      </c>
      <c r="D1858">
        <v>-4.0696848539969348E-2</v>
      </c>
      <c r="E1858" t="s">
        <v>107</v>
      </c>
      <c r="F1858">
        <v>-1.6723005404638148E-2</v>
      </c>
      <c r="G1858" t="s">
        <v>107</v>
      </c>
      <c r="H1858">
        <v>0.16593673127482569</v>
      </c>
      <c r="I1858" t="s">
        <v>110</v>
      </c>
      <c r="J1858">
        <v>2.1516796455399081E-2</v>
      </c>
      <c r="K1858" t="s">
        <v>108</v>
      </c>
      <c r="L1858">
        <v>1.59755665048453E-6</v>
      </c>
      <c r="M1858" t="s">
        <v>107</v>
      </c>
      <c r="N1858">
        <v>0</v>
      </c>
      <c r="O1858" t="s">
        <v>109</v>
      </c>
      <c r="P1858">
        <v>0</v>
      </c>
      <c r="Q1858" t="s">
        <v>109</v>
      </c>
      <c r="R1858">
        <v>0</v>
      </c>
      <c r="S1858" t="s">
        <v>109</v>
      </c>
    </row>
    <row r="1859" spans="1:19" x14ac:dyDescent="0.3">
      <c r="A1859" t="s">
        <v>67</v>
      </c>
      <c r="B1859" t="s">
        <v>80</v>
      </c>
      <c r="C1859">
        <v>30</v>
      </c>
      <c r="D1859">
        <v>-3.7049969358362078E-2</v>
      </c>
      <c r="E1859" t="s">
        <v>107</v>
      </c>
      <c r="F1859">
        <v>-1.756485451969007E-2</v>
      </c>
      <c r="G1859" t="s">
        <v>107</v>
      </c>
      <c r="H1859">
        <v>0.17821086909853601</v>
      </c>
      <c r="I1859" t="s">
        <v>110</v>
      </c>
      <c r="J1859">
        <v>2.1741204340827231E-2</v>
      </c>
      <c r="K1859" t="s">
        <v>108</v>
      </c>
      <c r="L1859">
        <v>2.243914209618312E-6</v>
      </c>
      <c r="M1859" t="s">
        <v>107</v>
      </c>
      <c r="N1859">
        <v>0</v>
      </c>
      <c r="O1859" t="s">
        <v>109</v>
      </c>
      <c r="P1859">
        <v>0</v>
      </c>
      <c r="Q1859" t="s">
        <v>109</v>
      </c>
      <c r="R1859">
        <v>0</v>
      </c>
      <c r="S1859" t="s">
        <v>109</v>
      </c>
    </row>
    <row r="1860" spans="1:19" x14ac:dyDescent="0.3">
      <c r="A1860" t="s">
        <v>67</v>
      </c>
      <c r="B1860" t="s">
        <v>81</v>
      </c>
      <c r="C1860">
        <v>29</v>
      </c>
      <c r="D1860">
        <v>-1.9988252213710669E-2</v>
      </c>
      <c r="E1860" t="s">
        <v>107</v>
      </c>
      <c r="F1860">
        <v>-1.665286441681392E-2</v>
      </c>
      <c r="G1860" t="s">
        <v>107</v>
      </c>
      <c r="H1860">
        <v>0.1773840655340391</v>
      </c>
      <c r="I1860" t="s">
        <v>110</v>
      </c>
      <c r="J1860">
        <v>2.1516796455399081E-2</v>
      </c>
      <c r="K1860" t="s">
        <v>108</v>
      </c>
      <c r="L1860">
        <v>9.7010586364189769E-7</v>
      </c>
      <c r="M1860" t="s">
        <v>107</v>
      </c>
      <c r="N1860">
        <v>0</v>
      </c>
      <c r="O1860" t="s">
        <v>109</v>
      </c>
      <c r="P1860">
        <v>0</v>
      </c>
      <c r="Q1860" t="s">
        <v>109</v>
      </c>
      <c r="R1860">
        <v>0</v>
      </c>
      <c r="S1860" t="s">
        <v>109</v>
      </c>
    </row>
    <row r="1861" spans="1:19" x14ac:dyDescent="0.3">
      <c r="A1861" t="s">
        <v>67</v>
      </c>
      <c r="B1861" t="s">
        <v>82</v>
      </c>
      <c r="C1861">
        <v>28</v>
      </c>
      <c r="D1861">
        <v>-3.04605508135594E-2</v>
      </c>
      <c r="E1861" t="s">
        <v>107</v>
      </c>
      <c r="F1861">
        <v>-1.7538148702359039E-2</v>
      </c>
      <c r="G1861" t="s">
        <v>107</v>
      </c>
      <c r="H1861">
        <v>0.1780539406297256</v>
      </c>
      <c r="I1861" t="s">
        <v>110</v>
      </c>
      <c r="J1861">
        <v>2.0426178812040549E-2</v>
      </c>
      <c r="K1861" t="s">
        <v>108</v>
      </c>
      <c r="L1861">
        <v>2.3784709293985591E-5</v>
      </c>
      <c r="M1861" t="s">
        <v>107</v>
      </c>
      <c r="N1861">
        <v>0</v>
      </c>
      <c r="O1861" t="s">
        <v>109</v>
      </c>
      <c r="P1861">
        <v>0</v>
      </c>
      <c r="Q1861" t="s">
        <v>109</v>
      </c>
      <c r="R1861">
        <v>0</v>
      </c>
      <c r="S1861" t="s">
        <v>109</v>
      </c>
    </row>
    <row r="1862" spans="1:19" x14ac:dyDescent="0.3">
      <c r="A1862" t="s">
        <v>67</v>
      </c>
      <c r="B1862" t="s">
        <v>83</v>
      </c>
      <c r="C1862">
        <v>27</v>
      </c>
      <c r="D1862">
        <v>-3.4050830627362721E-2</v>
      </c>
      <c r="E1862" t="s">
        <v>107</v>
      </c>
      <c r="F1862">
        <v>-1.762831128941118E-2</v>
      </c>
      <c r="G1862" t="s">
        <v>107</v>
      </c>
      <c r="H1862">
        <v>0.18940236603853711</v>
      </c>
      <c r="I1862" t="s">
        <v>110</v>
      </c>
      <c r="J1862">
        <v>1.9935497049101331E-2</v>
      </c>
      <c r="K1862" t="s">
        <v>108</v>
      </c>
      <c r="L1862">
        <v>1.775887658489103E-7</v>
      </c>
      <c r="M1862" t="s">
        <v>107</v>
      </c>
      <c r="N1862">
        <v>0</v>
      </c>
      <c r="O1862" t="s">
        <v>109</v>
      </c>
      <c r="P1862">
        <v>0</v>
      </c>
      <c r="Q1862" t="s">
        <v>109</v>
      </c>
      <c r="R1862">
        <v>0</v>
      </c>
      <c r="S1862" t="s">
        <v>109</v>
      </c>
    </row>
    <row r="1863" spans="1:19" x14ac:dyDescent="0.3">
      <c r="A1863" t="s">
        <v>67</v>
      </c>
      <c r="B1863" t="s">
        <v>84</v>
      </c>
      <c r="C1863">
        <v>26</v>
      </c>
      <c r="D1863">
        <v>-2.2797771071479289E-2</v>
      </c>
      <c r="E1863" t="s">
        <v>107</v>
      </c>
      <c r="F1863">
        <v>-1.697275365852886E-2</v>
      </c>
      <c r="G1863" t="s">
        <v>107</v>
      </c>
      <c r="H1863">
        <v>0.19907683082558619</v>
      </c>
      <c r="I1863" t="s">
        <v>110</v>
      </c>
      <c r="J1863">
        <v>1.559793306228718E-2</v>
      </c>
      <c r="K1863" t="s">
        <v>108</v>
      </c>
      <c r="L1863">
        <v>2.161022776568106E-8</v>
      </c>
      <c r="M1863" t="s">
        <v>107</v>
      </c>
      <c r="N1863">
        <v>0</v>
      </c>
      <c r="O1863" t="s">
        <v>109</v>
      </c>
      <c r="P1863">
        <v>0</v>
      </c>
      <c r="Q1863" t="s">
        <v>109</v>
      </c>
      <c r="R1863">
        <v>0</v>
      </c>
      <c r="S1863" t="s">
        <v>109</v>
      </c>
    </row>
    <row r="1864" spans="1:19" x14ac:dyDescent="0.3">
      <c r="A1864" t="s">
        <v>67</v>
      </c>
      <c r="B1864" t="s">
        <v>85</v>
      </c>
      <c r="C1864">
        <v>25</v>
      </c>
      <c r="D1864">
        <v>-2.4679838222567439E-2</v>
      </c>
      <c r="E1864" t="s">
        <v>107</v>
      </c>
      <c r="F1864">
        <v>-1.689244222834076E-2</v>
      </c>
      <c r="G1864" t="s">
        <v>107</v>
      </c>
      <c r="H1864">
        <v>0.1954379458857313</v>
      </c>
      <c r="I1864" t="s">
        <v>110</v>
      </c>
      <c r="J1864">
        <v>1.6064940401066961E-2</v>
      </c>
      <c r="K1864" t="s">
        <v>108</v>
      </c>
      <c r="L1864">
        <v>6.9993014190419307E-11</v>
      </c>
      <c r="M1864" t="s">
        <v>107</v>
      </c>
      <c r="N1864">
        <v>0</v>
      </c>
      <c r="O1864" t="s">
        <v>109</v>
      </c>
      <c r="P1864">
        <v>0</v>
      </c>
      <c r="Q1864" t="s">
        <v>109</v>
      </c>
      <c r="R1864">
        <v>0</v>
      </c>
      <c r="S1864" t="s">
        <v>109</v>
      </c>
    </row>
    <row r="1865" spans="1:19" x14ac:dyDescent="0.3">
      <c r="A1865" t="s">
        <v>67</v>
      </c>
      <c r="B1865" t="s">
        <v>86</v>
      </c>
      <c r="C1865">
        <v>24</v>
      </c>
      <c r="D1865">
        <v>-2.7519902243693259E-2</v>
      </c>
      <c r="E1865" t="s">
        <v>107</v>
      </c>
      <c r="F1865">
        <v>-1.6589537549023332E-2</v>
      </c>
      <c r="G1865" t="s">
        <v>107</v>
      </c>
      <c r="H1865">
        <v>0.19199325650834431</v>
      </c>
      <c r="I1865" t="s">
        <v>110</v>
      </c>
      <c r="J1865">
        <v>1.8445160816129041E-2</v>
      </c>
      <c r="K1865" t="s">
        <v>108</v>
      </c>
      <c r="L1865">
        <v>0</v>
      </c>
      <c r="M1865" t="s">
        <v>107</v>
      </c>
      <c r="N1865">
        <v>0</v>
      </c>
      <c r="O1865" t="s">
        <v>109</v>
      </c>
      <c r="P1865">
        <v>0</v>
      </c>
      <c r="Q1865" t="s">
        <v>109</v>
      </c>
      <c r="R1865">
        <v>0</v>
      </c>
      <c r="S1865" t="s">
        <v>109</v>
      </c>
    </row>
    <row r="1866" spans="1:19" x14ac:dyDescent="0.3">
      <c r="A1866" t="s">
        <v>67</v>
      </c>
      <c r="B1866" t="s">
        <v>87</v>
      </c>
      <c r="C1866">
        <v>23</v>
      </c>
      <c r="D1866">
        <v>-2.0314157378021579E-2</v>
      </c>
      <c r="E1866" t="s">
        <v>107</v>
      </c>
      <c r="F1866">
        <v>-1.627044627689744E-2</v>
      </c>
      <c r="G1866" t="s">
        <v>107</v>
      </c>
      <c r="H1866">
        <v>0.194677205794062</v>
      </c>
      <c r="I1866" t="s">
        <v>110</v>
      </c>
      <c r="J1866">
        <v>1.8445160816129041E-2</v>
      </c>
      <c r="K1866" t="s">
        <v>108</v>
      </c>
      <c r="L1866">
        <v>0</v>
      </c>
      <c r="M1866" t="s">
        <v>107</v>
      </c>
      <c r="N1866">
        <v>0</v>
      </c>
      <c r="O1866" t="s">
        <v>109</v>
      </c>
      <c r="P1866">
        <v>0</v>
      </c>
      <c r="Q1866" t="s">
        <v>109</v>
      </c>
      <c r="R1866">
        <v>0</v>
      </c>
      <c r="S1866" t="s">
        <v>109</v>
      </c>
    </row>
    <row r="1867" spans="1:19" x14ac:dyDescent="0.3">
      <c r="A1867" t="s">
        <v>67</v>
      </c>
      <c r="B1867" t="s">
        <v>88</v>
      </c>
      <c r="C1867">
        <v>22</v>
      </c>
      <c r="D1867">
        <v>-1.67327036834891E-2</v>
      </c>
      <c r="E1867" t="s">
        <v>107</v>
      </c>
      <c r="F1867">
        <v>-1.7121057380726109E-2</v>
      </c>
      <c r="G1867" t="s">
        <v>107</v>
      </c>
      <c r="H1867">
        <v>0.18467800699362019</v>
      </c>
      <c r="I1867" t="s">
        <v>110</v>
      </c>
      <c r="J1867">
        <v>1.512239660233294E-2</v>
      </c>
      <c r="K1867" t="s">
        <v>108</v>
      </c>
      <c r="L1867">
        <v>0</v>
      </c>
      <c r="M1867" t="s">
        <v>107</v>
      </c>
      <c r="N1867">
        <v>0</v>
      </c>
      <c r="O1867" t="s">
        <v>109</v>
      </c>
      <c r="P1867">
        <v>0</v>
      </c>
      <c r="Q1867" t="s">
        <v>109</v>
      </c>
      <c r="R1867">
        <v>0</v>
      </c>
      <c r="S1867" t="s">
        <v>109</v>
      </c>
    </row>
    <row r="1868" spans="1:19" x14ac:dyDescent="0.3">
      <c r="A1868" t="s">
        <v>67</v>
      </c>
      <c r="B1868" t="s">
        <v>89</v>
      </c>
      <c r="C1868">
        <v>21</v>
      </c>
      <c r="D1868">
        <v>-2.0265692727230649E-2</v>
      </c>
      <c r="E1868" t="s">
        <v>107</v>
      </c>
      <c r="F1868">
        <v>-1.228893854854694E-2</v>
      </c>
      <c r="G1868" t="s">
        <v>107</v>
      </c>
      <c r="H1868">
        <v>0.18699560978942251</v>
      </c>
      <c r="I1868" t="s">
        <v>110</v>
      </c>
      <c r="J1868">
        <v>1.74516617115161E-2</v>
      </c>
      <c r="K1868" t="s">
        <v>108</v>
      </c>
      <c r="L1868">
        <v>3.544779622688516E-5</v>
      </c>
      <c r="M1868" t="s">
        <v>107</v>
      </c>
      <c r="N1868">
        <v>0</v>
      </c>
      <c r="O1868" t="s">
        <v>109</v>
      </c>
      <c r="P1868">
        <v>0</v>
      </c>
      <c r="Q1868" t="s">
        <v>109</v>
      </c>
      <c r="R1868">
        <v>0</v>
      </c>
      <c r="S1868" t="s">
        <v>109</v>
      </c>
    </row>
    <row r="1869" spans="1:19" x14ac:dyDescent="0.3">
      <c r="A1869" t="s">
        <v>67</v>
      </c>
      <c r="B1869" t="s">
        <v>90</v>
      </c>
      <c r="C1869">
        <v>20</v>
      </c>
      <c r="D1869">
        <v>-0.25199881692159032</v>
      </c>
      <c r="E1869" t="s">
        <v>107</v>
      </c>
      <c r="F1869">
        <v>-3.1605942191691737E-2</v>
      </c>
      <c r="G1869" t="s">
        <v>107</v>
      </c>
      <c r="H1869">
        <v>0.5</v>
      </c>
      <c r="I1869" t="s">
        <v>110</v>
      </c>
      <c r="J1869">
        <v>1.502417994110721E-2</v>
      </c>
      <c r="K1869" t="s">
        <v>108</v>
      </c>
      <c r="L1869">
        <v>0</v>
      </c>
      <c r="M1869" t="s">
        <v>107</v>
      </c>
      <c r="N1869">
        <v>0</v>
      </c>
      <c r="O1869" t="s">
        <v>109</v>
      </c>
      <c r="P1869">
        <v>0</v>
      </c>
      <c r="Q1869" t="s">
        <v>109</v>
      </c>
      <c r="R1869">
        <v>0</v>
      </c>
      <c r="S1869" t="s">
        <v>109</v>
      </c>
    </row>
    <row r="1870" spans="1:19" x14ac:dyDescent="0.3">
      <c r="A1870" t="s">
        <v>65</v>
      </c>
      <c r="B1870" t="s">
        <v>63</v>
      </c>
      <c r="C1870">
        <v>89</v>
      </c>
      <c r="D1870">
        <v>-6.8384214087059136E-3</v>
      </c>
      <c r="E1870" t="s">
        <v>107</v>
      </c>
      <c r="F1870">
        <v>0</v>
      </c>
      <c r="G1870" t="s">
        <v>109</v>
      </c>
      <c r="H1870">
        <v>0</v>
      </c>
      <c r="I1870" t="s">
        <v>107</v>
      </c>
      <c r="J1870">
        <v>0</v>
      </c>
      <c r="K1870" t="s">
        <v>108</v>
      </c>
      <c r="L1870">
        <v>7.5113208021752302E-6</v>
      </c>
      <c r="M1870" t="s">
        <v>107</v>
      </c>
      <c r="N1870">
        <v>0</v>
      </c>
      <c r="O1870" t="s">
        <v>109</v>
      </c>
      <c r="P1870">
        <v>0</v>
      </c>
      <c r="Q1870" t="s">
        <v>109</v>
      </c>
      <c r="R1870">
        <v>0</v>
      </c>
      <c r="S1870" t="s">
        <v>109</v>
      </c>
    </row>
    <row r="1871" spans="1:19" x14ac:dyDescent="0.3">
      <c r="A1871" t="s">
        <v>65</v>
      </c>
      <c r="B1871" t="s">
        <v>66</v>
      </c>
      <c r="C1871">
        <v>88</v>
      </c>
      <c r="D1871">
        <v>-0.5</v>
      </c>
      <c r="E1871" t="s">
        <v>107</v>
      </c>
      <c r="F1871">
        <v>0</v>
      </c>
      <c r="G1871" t="s">
        <v>109</v>
      </c>
      <c r="H1871">
        <v>0</v>
      </c>
      <c r="I1871" t="s">
        <v>107</v>
      </c>
      <c r="J1871">
        <v>0</v>
      </c>
      <c r="K1871" t="s">
        <v>108</v>
      </c>
      <c r="L1871">
        <v>6.0486456206763464E-6</v>
      </c>
      <c r="M1871" t="s">
        <v>107</v>
      </c>
      <c r="N1871">
        <v>0</v>
      </c>
      <c r="O1871" t="s">
        <v>109</v>
      </c>
      <c r="P1871">
        <v>0</v>
      </c>
      <c r="Q1871" t="s">
        <v>109</v>
      </c>
      <c r="R1871">
        <v>0</v>
      </c>
      <c r="S1871" t="s">
        <v>109</v>
      </c>
    </row>
    <row r="1872" spans="1:19" x14ac:dyDescent="0.3">
      <c r="A1872" t="s">
        <v>65</v>
      </c>
      <c r="B1872" t="s">
        <v>68</v>
      </c>
      <c r="C1872">
        <v>76</v>
      </c>
      <c r="D1872">
        <v>-0.1051825144948373</v>
      </c>
      <c r="E1872" t="s">
        <v>107</v>
      </c>
      <c r="F1872">
        <v>0</v>
      </c>
      <c r="G1872" t="s">
        <v>109</v>
      </c>
      <c r="H1872">
        <v>0.1089046321477483</v>
      </c>
      <c r="I1872" t="s">
        <v>107</v>
      </c>
      <c r="J1872">
        <v>0</v>
      </c>
      <c r="K1872" t="s">
        <v>108</v>
      </c>
      <c r="L1872">
        <v>3.7581246362636772E-6</v>
      </c>
      <c r="M1872" t="s">
        <v>107</v>
      </c>
      <c r="N1872">
        <v>0</v>
      </c>
      <c r="O1872" t="s">
        <v>109</v>
      </c>
      <c r="P1872">
        <v>0</v>
      </c>
      <c r="Q1872" t="s">
        <v>109</v>
      </c>
      <c r="R1872">
        <v>0</v>
      </c>
      <c r="S1872" t="s">
        <v>109</v>
      </c>
    </row>
    <row r="1873" spans="1:19" x14ac:dyDescent="0.3">
      <c r="A1873" t="s">
        <v>65</v>
      </c>
      <c r="B1873" t="s">
        <v>70</v>
      </c>
      <c r="C1873">
        <v>56</v>
      </c>
      <c r="D1873">
        <v>-8.8822355067182182E-2</v>
      </c>
      <c r="E1873" t="s">
        <v>107</v>
      </c>
      <c r="F1873">
        <v>0</v>
      </c>
      <c r="G1873" t="s">
        <v>109</v>
      </c>
      <c r="H1873">
        <v>0.1126173133667482</v>
      </c>
      <c r="I1873" t="s">
        <v>107</v>
      </c>
      <c r="J1873">
        <v>4.1857607616266959E-3</v>
      </c>
      <c r="K1873" t="s">
        <v>108</v>
      </c>
      <c r="L1873">
        <v>8.8638207847348543E-4</v>
      </c>
      <c r="M1873" t="s">
        <v>107</v>
      </c>
      <c r="N1873">
        <v>0</v>
      </c>
      <c r="O1873" t="s">
        <v>109</v>
      </c>
      <c r="P1873">
        <v>0</v>
      </c>
      <c r="Q1873" t="s">
        <v>109</v>
      </c>
      <c r="R1873">
        <v>0</v>
      </c>
      <c r="S1873" t="s">
        <v>109</v>
      </c>
    </row>
    <row r="1874" spans="1:19" x14ac:dyDescent="0.3">
      <c r="A1874" t="s">
        <v>65</v>
      </c>
      <c r="B1874" t="s">
        <v>71</v>
      </c>
      <c r="C1874">
        <v>47</v>
      </c>
      <c r="D1874">
        <v>-6.9808972483710721E-2</v>
      </c>
      <c r="E1874" t="s">
        <v>107</v>
      </c>
      <c r="F1874">
        <v>0</v>
      </c>
      <c r="G1874" t="s">
        <v>109</v>
      </c>
      <c r="H1874">
        <v>0.19039886010873161</v>
      </c>
      <c r="I1874" t="s">
        <v>107</v>
      </c>
      <c r="J1874">
        <v>2.2084260420317511E-2</v>
      </c>
      <c r="K1874" t="s">
        <v>108</v>
      </c>
      <c r="L1874">
        <v>3.5013189952136541E-6</v>
      </c>
      <c r="M1874" t="s">
        <v>107</v>
      </c>
      <c r="N1874">
        <v>0</v>
      </c>
      <c r="O1874" t="s">
        <v>109</v>
      </c>
      <c r="P1874">
        <v>0</v>
      </c>
      <c r="Q1874" t="s">
        <v>109</v>
      </c>
      <c r="R1874">
        <v>0</v>
      </c>
      <c r="S1874" t="s">
        <v>109</v>
      </c>
    </row>
    <row r="1875" spans="1:19" x14ac:dyDescent="0.3">
      <c r="A1875" t="s">
        <v>65</v>
      </c>
      <c r="B1875" t="s">
        <v>73</v>
      </c>
      <c r="C1875">
        <v>37</v>
      </c>
      <c r="D1875">
        <v>-5.0052324981345771E-2</v>
      </c>
      <c r="E1875" t="s">
        <v>107</v>
      </c>
      <c r="F1875">
        <v>0</v>
      </c>
      <c r="G1875" t="s">
        <v>109</v>
      </c>
      <c r="H1875">
        <v>0.17948001634867219</v>
      </c>
      <c r="I1875" t="s">
        <v>107</v>
      </c>
      <c r="J1875">
        <v>3.2226318343723477E-2</v>
      </c>
      <c r="K1875" t="s">
        <v>108</v>
      </c>
      <c r="L1875">
        <v>2.0162919267916448E-6</v>
      </c>
      <c r="M1875" t="s">
        <v>107</v>
      </c>
      <c r="N1875">
        <v>0</v>
      </c>
      <c r="O1875" t="s">
        <v>109</v>
      </c>
      <c r="P1875">
        <v>0</v>
      </c>
      <c r="Q1875" t="s">
        <v>109</v>
      </c>
      <c r="R1875">
        <v>0</v>
      </c>
      <c r="S1875" t="s">
        <v>109</v>
      </c>
    </row>
    <row r="1876" spans="1:19" x14ac:dyDescent="0.3">
      <c r="A1876" t="s">
        <v>65</v>
      </c>
      <c r="B1876" t="s">
        <v>74</v>
      </c>
      <c r="C1876">
        <v>36</v>
      </c>
      <c r="D1876">
        <v>-5.2140147588913402E-2</v>
      </c>
      <c r="E1876" t="s">
        <v>107</v>
      </c>
      <c r="F1876">
        <v>0</v>
      </c>
      <c r="G1876" t="s">
        <v>109</v>
      </c>
      <c r="H1876">
        <v>0.17629243151705981</v>
      </c>
      <c r="I1876" t="s">
        <v>110</v>
      </c>
      <c r="J1876">
        <v>3.2964152243507489E-2</v>
      </c>
      <c r="K1876" t="s">
        <v>108</v>
      </c>
      <c r="L1876">
        <v>3.2405727706737288E-6</v>
      </c>
      <c r="M1876" t="s">
        <v>107</v>
      </c>
      <c r="N1876">
        <v>0</v>
      </c>
      <c r="O1876" t="s">
        <v>109</v>
      </c>
      <c r="P1876">
        <v>0</v>
      </c>
      <c r="Q1876" t="s">
        <v>109</v>
      </c>
      <c r="R1876">
        <v>0</v>
      </c>
      <c r="S1876" t="s">
        <v>109</v>
      </c>
    </row>
    <row r="1877" spans="1:19" x14ac:dyDescent="0.3">
      <c r="A1877" t="s">
        <v>65</v>
      </c>
      <c r="B1877" t="s">
        <v>75</v>
      </c>
      <c r="C1877">
        <v>35</v>
      </c>
      <c r="D1877">
        <v>-4.7999366754628132E-2</v>
      </c>
      <c r="E1877" t="s">
        <v>107</v>
      </c>
      <c r="F1877">
        <v>0</v>
      </c>
      <c r="G1877" t="s">
        <v>109</v>
      </c>
      <c r="H1877">
        <v>0.17752280287049479</v>
      </c>
      <c r="I1877" t="s">
        <v>110</v>
      </c>
      <c r="J1877">
        <v>2.8785212582381502E-2</v>
      </c>
      <c r="K1877" t="s">
        <v>108</v>
      </c>
      <c r="L1877">
        <v>1.2667419640016101E-6</v>
      </c>
      <c r="M1877" t="s">
        <v>107</v>
      </c>
      <c r="N1877">
        <v>0</v>
      </c>
      <c r="O1877" t="s">
        <v>109</v>
      </c>
      <c r="P1877">
        <v>0</v>
      </c>
      <c r="Q1877" t="s">
        <v>109</v>
      </c>
      <c r="R1877">
        <v>0</v>
      </c>
      <c r="S1877" t="s">
        <v>109</v>
      </c>
    </row>
    <row r="1878" spans="1:19" x14ac:dyDescent="0.3">
      <c r="A1878" t="s">
        <v>65</v>
      </c>
      <c r="B1878" t="s">
        <v>76</v>
      </c>
      <c r="C1878">
        <v>34</v>
      </c>
      <c r="D1878">
        <v>-6.7747962587302216E-2</v>
      </c>
      <c r="E1878" t="s">
        <v>107</v>
      </c>
      <c r="F1878">
        <v>0</v>
      </c>
      <c r="G1878" t="s">
        <v>109</v>
      </c>
      <c r="H1878">
        <v>0.18465752979025271</v>
      </c>
      <c r="I1878" t="s">
        <v>110</v>
      </c>
      <c r="J1878">
        <v>3.2639860897540993E-2</v>
      </c>
      <c r="K1878" t="s">
        <v>108</v>
      </c>
      <c r="L1878">
        <v>5.6660870939938834E-6</v>
      </c>
      <c r="M1878" t="s">
        <v>107</v>
      </c>
      <c r="N1878">
        <v>0</v>
      </c>
      <c r="O1878" t="s">
        <v>109</v>
      </c>
      <c r="P1878">
        <v>0</v>
      </c>
      <c r="Q1878" t="s">
        <v>109</v>
      </c>
      <c r="R1878">
        <v>0</v>
      </c>
      <c r="S1878" t="s">
        <v>109</v>
      </c>
    </row>
    <row r="1879" spans="1:19" x14ac:dyDescent="0.3">
      <c r="A1879" t="s">
        <v>65</v>
      </c>
      <c r="B1879" t="s">
        <v>77</v>
      </c>
      <c r="C1879">
        <v>33</v>
      </c>
      <c r="D1879">
        <v>-4.9817151062733378E-2</v>
      </c>
      <c r="E1879" t="s">
        <v>107</v>
      </c>
      <c r="F1879">
        <v>0</v>
      </c>
      <c r="G1879" t="s">
        <v>109</v>
      </c>
      <c r="H1879">
        <v>0.19399866881928959</v>
      </c>
      <c r="I1879" t="s">
        <v>110</v>
      </c>
      <c r="J1879">
        <v>3.1854707396964561E-2</v>
      </c>
      <c r="K1879" t="s">
        <v>108</v>
      </c>
      <c r="L1879">
        <v>1.6851019368592749E-6</v>
      </c>
      <c r="M1879" t="s">
        <v>107</v>
      </c>
      <c r="N1879">
        <v>0</v>
      </c>
      <c r="O1879" t="s">
        <v>109</v>
      </c>
      <c r="P1879">
        <v>0</v>
      </c>
      <c r="Q1879" t="s">
        <v>109</v>
      </c>
      <c r="R1879">
        <v>0</v>
      </c>
      <c r="S1879" t="s">
        <v>109</v>
      </c>
    </row>
    <row r="1880" spans="1:19" x14ac:dyDescent="0.3">
      <c r="A1880" t="s">
        <v>65</v>
      </c>
      <c r="B1880" t="s">
        <v>78</v>
      </c>
      <c r="C1880">
        <v>32</v>
      </c>
      <c r="D1880">
        <v>-7.397357176282858E-2</v>
      </c>
      <c r="E1880" t="s">
        <v>107</v>
      </c>
      <c r="F1880">
        <v>0</v>
      </c>
      <c r="G1880" t="s">
        <v>109</v>
      </c>
      <c r="H1880">
        <v>0.18897436071946691</v>
      </c>
      <c r="I1880" t="s">
        <v>110</v>
      </c>
      <c r="J1880">
        <v>2.7949907195213751E-2</v>
      </c>
      <c r="K1880" t="s">
        <v>108</v>
      </c>
      <c r="L1880">
        <v>1.6105005464566011E-6</v>
      </c>
      <c r="M1880" t="s">
        <v>107</v>
      </c>
      <c r="N1880">
        <v>0</v>
      </c>
      <c r="O1880" t="s">
        <v>109</v>
      </c>
      <c r="P1880">
        <v>0</v>
      </c>
      <c r="Q1880" t="s">
        <v>109</v>
      </c>
      <c r="R1880">
        <v>0</v>
      </c>
      <c r="S1880" t="s">
        <v>109</v>
      </c>
    </row>
    <row r="1881" spans="1:19" x14ac:dyDescent="0.3">
      <c r="A1881" t="s">
        <v>65</v>
      </c>
      <c r="B1881" t="s">
        <v>79</v>
      </c>
      <c r="C1881">
        <v>31</v>
      </c>
      <c r="D1881">
        <v>-4.8319178288666248E-2</v>
      </c>
      <c r="E1881" t="s">
        <v>107</v>
      </c>
      <c r="F1881">
        <v>0</v>
      </c>
      <c r="G1881" t="s">
        <v>109</v>
      </c>
      <c r="H1881">
        <v>0.1920352633011361</v>
      </c>
      <c r="I1881" t="s">
        <v>110</v>
      </c>
      <c r="J1881">
        <v>2.8785212582381502E-2</v>
      </c>
      <c r="K1881" t="s">
        <v>108</v>
      </c>
      <c r="L1881">
        <v>1.930978671807568E-6</v>
      </c>
      <c r="M1881" t="s">
        <v>107</v>
      </c>
      <c r="N1881">
        <v>0</v>
      </c>
      <c r="O1881" t="s">
        <v>109</v>
      </c>
      <c r="P1881">
        <v>0</v>
      </c>
      <c r="Q1881" t="s">
        <v>109</v>
      </c>
      <c r="R1881">
        <v>0</v>
      </c>
      <c r="S1881" t="s">
        <v>109</v>
      </c>
    </row>
    <row r="1882" spans="1:19" x14ac:dyDescent="0.3">
      <c r="A1882" t="s">
        <v>65</v>
      </c>
      <c r="B1882" t="s">
        <v>80</v>
      </c>
      <c r="C1882">
        <v>30</v>
      </c>
      <c r="D1882">
        <v>-5.223333457338928E-2</v>
      </c>
      <c r="E1882" t="s">
        <v>107</v>
      </c>
      <c r="F1882">
        <v>0</v>
      </c>
      <c r="G1882" t="s">
        <v>109</v>
      </c>
      <c r="H1882">
        <v>0.20764362687521939</v>
      </c>
      <c r="I1882" t="s">
        <v>110</v>
      </c>
      <c r="J1882">
        <v>2.7949907195213751E-2</v>
      </c>
      <c r="K1882" t="s">
        <v>108</v>
      </c>
      <c r="L1882">
        <v>5.4170365552194187E-7</v>
      </c>
      <c r="M1882" t="s">
        <v>107</v>
      </c>
      <c r="N1882">
        <v>0</v>
      </c>
      <c r="O1882" t="s">
        <v>109</v>
      </c>
      <c r="P1882">
        <v>0</v>
      </c>
      <c r="Q1882" t="s">
        <v>109</v>
      </c>
      <c r="R1882">
        <v>0</v>
      </c>
      <c r="S1882" t="s">
        <v>109</v>
      </c>
    </row>
    <row r="1883" spans="1:19" x14ac:dyDescent="0.3">
      <c r="A1883" t="s">
        <v>65</v>
      </c>
      <c r="B1883" t="s">
        <v>81</v>
      </c>
      <c r="C1883">
        <v>29</v>
      </c>
      <c r="D1883">
        <v>-5.0394444529324921E-2</v>
      </c>
      <c r="E1883" t="s">
        <v>107</v>
      </c>
      <c r="F1883">
        <v>0</v>
      </c>
      <c r="G1883" t="s">
        <v>109</v>
      </c>
      <c r="H1883">
        <v>0.2039955971609842</v>
      </c>
      <c r="I1883" t="s">
        <v>110</v>
      </c>
      <c r="J1883">
        <v>2.5305754178794208E-2</v>
      </c>
      <c r="K1883" t="s">
        <v>108</v>
      </c>
      <c r="L1883">
        <v>2.0376212259288529E-6</v>
      </c>
      <c r="M1883" t="s">
        <v>107</v>
      </c>
      <c r="N1883">
        <v>0</v>
      </c>
      <c r="O1883" t="s">
        <v>109</v>
      </c>
      <c r="P1883">
        <v>0</v>
      </c>
      <c r="Q1883" t="s">
        <v>109</v>
      </c>
      <c r="R1883">
        <v>0</v>
      </c>
      <c r="S1883" t="s">
        <v>109</v>
      </c>
    </row>
    <row r="1884" spans="1:19" x14ac:dyDescent="0.3">
      <c r="A1884" t="s">
        <v>65</v>
      </c>
      <c r="B1884" t="s">
        <v>82</v>
      </c>
      <c r="C1884">
        <v>28</v>
      </c>
      <c r="D1884">
        <v>-5.2610559027551317E-2</v>
      </c>
      <c r="E1884" t="s">
        <v>107</v>
      </c>
      <c r="F1884">
        <v>0</v>
      </c>
      <c r="G1884" t="s">
        <v>109</v>
      </c>
      <c r="H1884">
        <v>0.20590447167451159</v>
      </c>
      <c r="I1884" t="s">
        <v>110</v>
      </c>
      <c r="J1884">
        <v>2.6210177993420111E-2</v>
      </c>
      <c r="K1884" t="s">
        <v>108</v>
      </c>
      <c r="L1884">
        <v>1.6342003855648901E-5</v>
      </c>
      <c r="M1884" t="s">
        <v>107</v>
      </c>
      <c r="N1884">
        <v>0</v>
      </c>
      <c r="O1884" t="s">
        <v>109</v>
      </c>
      <c r="P1884">
        <v>0</v>
      </c>
      <c r="Q1884" t="s">
        <v>109</v>
      </c>
      <c r="R1884">
        <v>0</v>
      </c>
      <c r="S1884" t="s">
        <v>109</v>
      </c>
    </row>
    <row r="1885" spans="1:19" x14ac:dyDescent="0.3">
      <c r="A1885" t="s">
        <v>65</v>
      </c>
      <c r="B1885" t="s">
        <v>83</v>
      </c>
      <c r="C1885">
        <v>27</v>
      </c>
      <c r="D1885">
        <v>-5.3387519484902363E-2</v>
      </c>
      <c r="E1885" t="s">
        <v>107</v>
      </c>
      <c r="F1885">
        <v>0</v>
      </c>
      <c r="G1885" t="s">
        <v>109</v>
      </c>
      <c r="H1885">
        <v>0.20810064485902741</v>
      </c>
      <c r="I1885" t="s">
        <v>110</v>
      </c>
      <c r="J1885">
        <v>2.3084870321830379E-2</v>
      </c>
      <c r="K1885" t="s">
        <v>108</v>
      </c>
      <c r="L1885">
        <v>3.804970342449151E-4</v>
      </c>
      <c r="M1885" t="s">
        <v>107</v>
      </c>
      <c r="N1885">
        <v>0</v>
      </c>
      <c r="O1885" t="s">
        <v>109</v>
      </c>
      <c r="P1885">
        <v>0</v>
      </c>
      <c r="Q1885" t="s">
        <v>109</v>
      </c>
      <c r="R1885">
        <v>0</v>
      </c>
      <c r="S1885" t="s">
        <v>109</v>
      </c>
    </row>
    <row r="1886" spans="1:19" x14ac:dyDescent="0.3">
      <c r="A1886" t="s">
        <v>65</v>
      </c>
      <c r="B1886" t="s">
        <v>84</v>
      </c>
      <c r="C1886">
        <v>26</v>
      </c>
      <c r="D1886">
        <v>-4.5578595486720351E-2</v>
      </c>
      <c r="E1886" t="s">
        <v>107</v>
      </c>
      <c r="F1886">
        <v>0</v>
      </c>
      <c r="G1886" t="s">
        <v>109</v>
      </c>
      <c r="H1886">
        <v>0.24798664048164479</v>
      </c>
      <c r="I1886" t="s">
        <v>110</v>
      </c>
      <c r="J1886">
        <v>1.8991136653276671E-2</v>
      </c>
      <c r="K1886" t="s">
        <v>108</v>
      </c>
      <c r="L1886">
        <v>2.9086115861170492E-7</v>
      </c>
      <c r="M1886" t="s">
        <v>107</v>
      </c>
      <c r="N1886">
        <v>0</v>
      </c>
      <c r="O1886" t="s">
        <v>109</v>
      </c>
      <c r="P1886">
        <v>0</v>
      </c>
      <c r="Q1886" t="s">
        <v>109</v>
      </c>
      <c r="R1886">
        <v>0</v>
      </c>
      <c r="S1886" t="s">
        <v>109</v>
      </c>
    </row>
    <row r="1887" spans="1:19" x14ac:dyDescent="0.3">
      <c r="A1887" t="s">
        <v>65</v>
      </c>
      <c r="B1887" t="s">
        <v>85</v>
      </c>
      <c r="C1887">
        <v>25</v>
      </c>
      <c r="D1887">
        <v>-5.575762309834504E-2</v>
      </c>
      <c r="E1887" t="s">
        <v>107</v>
      </c>
      <c r="F1887">
        <v>0</v>
      </c>
      <c r="G1887" t="s">
        <v>109</v>
      </c>
      <c r="H1887">
        <v>0.24607663173919819</v>
      </c>
      <c r="I1887" t="s">
        <v>110</v>
      </c>
      <c r="J1887">
        <v>1.9546304838760551E-2</v>
      </c>
      <c r="K1887" t="s">
        <v>108</v>
      </c>
      <c r="L1887">
        <v>5.6149542892451962E-8</v>
      </c>
      <c r="M1887" t="s">
        <v>107</v>
      </c>
      <c r="N1887">
        <v>0</v>
      </c>
      <c r="O1887" t="s">
        <v>109</v>
      </c>
      <c r="P1887">
        <v>0</v>
      </c>
      <c r="Q1887" t="s">
        <v>109</v>
      </c>
      <c r="R1887">
        <v>0</v>
      </c>
      <c r="S1887" t="s">
        <v>109</v>
      </c>
    </row>
    <row r="1888" spans="1:19" x14ac:dyDescent="0.3">
      <c r="A1888" t="s">
        <v>65</v>
      </c>
      <c r="B1888" t="s">
        <v>86</v>
      </c>
      <c r="C1888">
        <v>24</v>
      </c>
      <c r="D1888">
        <v>-4.9538239928952288E-2</v>
      </c>
      <c r="E1888" t="s">
        <v>107</v>
      </c>
      <c r="F1888">
        <v>0</v>
      </c>
      <c r="G1888" t="s">
        <v>109</v>
      </c>
      <c r="H1888">
        <v>0.23738725735925989</v>
      </c>
      <c r="I1888" t="s">
        <v>110</v>
      </c>
      <c r="J1888">
        <v>2.1444396691235101E-2</v>
      </c>
      <c r="K1888" t="s">
        <v>108</v>
      </c>
      <c r="L1888">
        <v>0</v>
      </c>
      <c r="M1888" t="s">
        <v>107</v>
      </c>
      <c r="N1888">
        <v>0</v>
      </c>
      <c r="O1888" t="s">
        <v>109</v>
      </c>
      <c r="P1888">
        <v>0</v>
      </c>
      <c r="Q1888" t="s">
        <v>109</v>
      </c>
      <c r="R1888">
        <v>0</v>
      </c>
      <c r="S1888" t="s">
        <v>109</v>
      </c>
    </row>
    <row r="1889" spans="1:19" x14ac:dyDescent="0.3">
      <c r="A1889" t="s">
        <v>65</v>
      </c>
      <c r="B1889" t="s">
        <v>87</v>
      </c>
      <c r="C1889">
        <v>23</v>
      </c>
      <c r="D1889">
        <v>-5.3767403817400347E-2</v>
      </c>
      <c r="E1889" t="s">
        <v>107</v>
      </c>
      <c r="F1889">
        <v>0</v>
      </c>
      <c r="G1889" t="s">
        <v>109</v>
      </c>
      <c r="H1889">
        <v>0.24907246134119801</v>
      </c>
      <c r="I1889" t="s">
        <v>110</v>
      </c>
      <c r="J1889">
        <v>1.9319265382841021E-2</v>
      </c>
      <c r="K1889" t="s">
        <v>108</v>
      </c>
      <c r="L1889">
        <v>7.1223200171858776E-8</v>
      </c>
      <c r="M1889" t="s">
        <v>107</v>
      </c>
      <c r="N1889">
        <v>0</v>
      </c>
      <c r="O1889" t="s">
        <v>109</v>
      </c>
      <c r="P1889">
        <v>0</v>
      </c>
      <c r="Q1889" t="s">
        <v>109</v>
      </c>
      <c r="R1889">
        <v>0</v>
      </c>
      <c r="S1889" t="s">
        <v>109</v>
      </c>
    </row>
    <row r="1890" spans="1:19" x14ac:dyDescent="0.3">
      <c r="A1890" t="s">
        <v>65</v>
      </c>
      <c r="B1890" t="s">
        <v>88</v>
      </c>
      <c r="C1890">
        <v>22</v>
      </c>
      <c r="D1890">
        <v>-4.0181729574129979E-2</v>
      </c>
      <c r="E1890" t="s">
        <v>107</v>
      </c>
      <c r="F1890">
        <v>0</v>
      </c>
      <c r="G1890" t="s">
        <v>109</v>
      </c>
      <c r="H1890">
        <v>0.24945424856132689</v>
      </c>
      <c r="I1890" t="s">
        <v>110</v>
      </c>
      <c r="J1890">
        <v>1.9546304838760551E-2</v>
      </c>
      <c r="K1890" t="s">
        <v>108</v>
      </c>
      <c r="L1890">
        <v>1.148902604087215E-8</v>
      </c>
      <c r="M1890" t="s">
        <v>107</v>
      </c>
      <c r="N1890">
        <v>0</v>
      </c>
      <c r="O1890" t="s">
        <v>109</v>
      </c>
      <c r="P1890">
        <v>0</v>
      </c>
      <c r="Q1890" t="s">
        <v>109</v>
      </c>
      <c r="R1890">
        <v>0</v>
      </c>
      <c r="S1890" t="s">
        <v>109</v>
      </c>
    </row>
    <row r="1891" spans="1:19" x14ac:dyDescent="0.3">
      <c r="A1891" t="s">
        <v>65</v>
      </c>
      <c r="B1891" t="s">
        <v>89</v>
      </c>
      <c r="C1891">
        <v>21</v>
      </c>
      <c r="D1891">
        <v>-4.0479921395659299E-2</v>
      </c>
      <c r="E1891" t="s">
        <v>107</v>
      </c>
      <c r="F1891">
        <v>0</v>
      </c>
      <c r="G1891" t="s">
        <v>109</v>
      </c>
      <c r="H1891">
        <v>0.23945865439327191</v>
      </c>
      <c r="I1891" t="s">
        <v>110</v>
      </c>
      <c r="J1891">
        <v>1.615335438092837E-2</v>
      </c>
      <c r="K1891" t="s">
        <v>108</v>
      </c>
      <c r="L1891">
        <v>0</v>
      </c>
      <c r="M1891" t="s">
        <v>107</v>
      </c>
      <c r="N1891">
        <v>0</v>
      </c>
      <c r="O1891" t="s">
        <v>109</v>
      </c>
      <c r="P1891">
        <v>0</v>
      </c>
      <c r="Q1891" t="s">
        <v>109</v>
      </c>
      <c r="R1891">
        <v>0</v>
      </c>
      <c r="S1891" t="s">
        <v>109</v>
      </c>
    </row>
    <row r="1892" spans="1:19" x14ac:dyDescent="0.3">
      <c r="A1892" t="s">
        <v>65</v>
      </c>
      <c r="B1892" t="s">
        <v>90</v>
      </c>
      <c r="C1892">
        <v>20</v>
      </c>
      <c r="D1892">
        <v>-0.24481905938927889</v>
      </c>
      <c r="E1892" t="s">
        <v>107</v>
      </c>
      <c r="F1892">
        <v>0</v>
      </c>
      <c r="G1892" t="s">
        <v>109</v>
      </c>
      <c r="H1892">
        <v>0.5</v>
      </c>
      <c r="I1892" t="s">
        <v>110</v>
      </c>
      <c r="J1892">
        <v>1.9546304838760551E-2</v>
      </c>
      <c r="K1892" t="s">
        <v>108</v>
      </c>
      <c r="L1892">
        <v>9.8464916957997388E-8</v>
      </c>
      <c r="M1892" t="s">
        <v>107</v>
      </c>
      <c r="N1892">
        <v>0</v>
      </c>
      <c r="O1892" t="s">
        <v>109</v>
      </c>
      <c r="P1892">
        <v>0</v>
      </c>
      <c r="Q1892" t="s">
        <v>109</v>
      </c>
      <c r="R1892">
        <v>0</v>
      </c>
      <c r="S1892" t="s">
        <v>109</v>
      </c>
    </row>
    <row r="1893" spans="1:19" x14ac:dyDescent="0.3">
      <c r="A1893" t="s">
        <v>69</v>
      </c>
      <c r="B1893" t="s">
        <v>68</v>
      </c>
      <c r="C1893">
        <v>74</v>
      </c>
      <c r="D1893">
        <v>-0.13746240959814729</v>
      </c>
      <c r="E1893" t="s">
        <v>107</v>
      </c>
      <c r="F1893">
        <v>-1.153095549829776E-2</v>
      </c>
      <c r="G1893" t="s">
        <v>107</v>
      </c>
      <c r="H1893">
        <v>0.1318998230165904</v>
      </c>
      <c r="I1893" t="s">
        <v>107</v>
      </c>
      <c r="J1893">
        <v>0</v>
      </c>
      <c r="K1893" t="s">
        <v>108</v>
      </c>
      <c r="L1893">
        <v>1.8859078880671369E-6</v>
      </c>
      <c r="M1893" t="s">
        <v>107</v>
      </c>
      <c r="N1893">
        <v>0</v>
      </c>
      <c r="O1893" t="s">
        <v>109</v>
      </c>
      <c r="P1893">
        <v>0</v>
      </c>
      <c r="Q1893" t="s">
        <v>109</v>
      </c>
      <c r="R1893">
        <v>0</v>
      </c>
      <c r="S1893" t="s">
        <v>109</v>
      </c>
    </row>
    <row r="1894" spans="1:19" x14ac:dyDescent="0.3">
      <c r="A1894" t="s">
        <v>69</v>
      </c>
      <c r="B1894" t="s">
        <v>70</v>
      </c>
      <c r="C1894">
        <v>56</v>
      </c>
      <c r="D1894">
        <v>-9.8920061893662661E-2</v>
      </c>
      <c r="E1894" t="s">
        <v>107</v>
      </c>
      <c r="F1894">
        <v>-9.5725776722406595E-3</v>
      </c>
      <c r="G1894" t="s">
        <v>107</v>
      </c>
      <c r="H1894">
        <v>9.9593040542150665E-2</v>
      </c>
      <c r="I1894" t="s">
        <v>107</v>
      </c>
      <c r="J1894">
        <v>0</v>
      </c>
      <c r="K1894" t="s">
        <v>108</v>
      </c>
      <c r="L1894">
        <v>5.2511251633250568E-7</v>
      </c>
      <c r="M1894" t="s">
        <v>107</v>
      </c>
      <c r="N1894">
        <v>0</v>
      </c>
      <c r="O1894" t="s">
        <v>109</v>
      </c>
      <c r="P1894">
        <v>0</v>
      </c>
      <c r="Q1894" t="s">
        <v>109</v>
      </c>
      <c r="R1894">
        <v>0</v>
      </c>
      <c r="S1894" t="s">
        <v>109</v>
      </c>
    </row>
    <row r="1895" spans="1:19" x14ac:dyDescent="0.3">
      <c r="A1895" t="s">
        <v>69</v>
      </c>
      <c r="B1895" t="s">
        <v>74</v>
      </c>
      <c r="C1895">
        <v>36</v>
      </c>
      <c r="D1895">
        <v>-1.675206079147739E-2</v>
      </c>
      <c r="E1895" t="s">
        <v>107</v>
      </c>
      <c r="F1895">
        <v>-1.0460576480838779E-2</v>
      </c>
      <c r="G1895" t="s">
        <v>107</v>
      </c>
      <c r="H1895">
        <v>0.12062504482377109</v>
      </c>
      <c r="I1895" t="s">
        <v>110</v>
      </c>
      <c r="J1895">
        <v>0</v>
      </c>
      <c r="K1895" t="s">
        <v>108</v>
      </c>
      <c r="L1895">
        <v>0</v>
      </c>
      <c r="M1895" t="s">
        <v>107</v>
      </c>
      <c r="N1895">
        <v>0</v>
      </c>
      <c r="O1895" t="s">
        <v>109</v>
      </c>
      <c r="P1895">
        <v>0</v>
      </c>
      <c r="Q1895" t="s">
        <v>109</v>
      </c>
      <c r="R1895">
        <v>0</v>
      </c>
      <c r="S1895" t="s">
        <v>109</v>
      </c>
    </row>
    <row r="1896" spans="1:19" x14ac:dyDescent="0.3">
      <c r="A1896" t="s">
        <v>69</v>
      </c>
      <c r="B1896" t="s">
        <v>76</v>
      </c>
      <c r="C1896">
        <v>34</v>
      </c>
      <c r="D1896">
        <v>-5.3624232164525887E-2</v>
      </c>
      <c r="E1896" t="s">
        <v>107</v>
      </c>
      <c r="F1896">
        <v>-1.049729395109159E-2</v>
      </c>
      <c r="G1896" t="s">
        <v>107</v>
      </c>
      <c r="H1896">
        <v>0.119713500302965</v>
      </c>
      <c r="I1896" t="s">
        <v>110</v>
      </c>
      <c r="J1896">
        <v>0</v>
      </c>
      <c r="K1896" t="s">
        <v>108</v>
      </c>
      <c r="L1896">
        <v>0</v>
      </c>
      <c r="M1896" t="s">
        <v>107</v>
      </c>
      <c r="N1896">
        <v>0</v>
      </c>
      <c r="O1896" t="s">
        <v>109</v>
      </c>
      <c r="P1896">
        <v>0</v>
      </c>
      <c r="Q1896" t="s">
        <v>109</v>
      </c>
      <c r="R1896">
        <v>0</v>
      </c>
      <c r="S1896" t="s">
        <v>109</v>
      </c>
    </row>
    <row r="1897" spans="1:19" x14ac:dyDescent="0.3">
      <c r="A1897" t="s">
        <v>69</v>
      </c>
      <c r="B1897" t="s">
        <v>78</v>
      </c>
      <c r="C1897">
        <v>32</v>
      </c>
      <c r="D1897">
        <v>-4.3482160748477952E-2</v>
      </c>
      <c r="E1897" t="s">
        <v>107</v>
      </c>
      <c r="F1897">
        <v>-1.046694551270853E-2</v>
      </c>
      <c r="G1897" t="s">
        <v>107</v>
      </c>
      <c r="H1897">
        <v>0.1203627985567448</v>
      </c>
      <c r="I1897" t="s">
        <v>110</v>
      </c>
      <c r="J1897">
        <v>0</v>
      </c>
      <c r="K1897" t="s">
        <v>108</v>
      </c>
      <c r="L1897">
        <v>0</v>
      </c>
      <c r="M1897" t="s">
        <v>107</v>
      </c>
      <c r="N1897">
        <v>0</v>
      </c>
      <c r="O1897" t="s">
        <v>109</v>
      </c>
      <c r="P1897">
        <v>0</v>
      </c>
      <c r="Q1897" t="s">
        <v>109</v>
      </c>
      <c r="R1897">
        <v>0</v>
      </c>
      <c r="S1897" t="s">
        <v>109</v>
      </c>
    </row>
    <row r="1898" spans="1:19" x14ac:dyDescent="0.3">
      <c r="A1898" t="s">
        <v>69</v>
      </c>
      <c r="B1898" t="s">
        <v>85</v>
      </c>
      <c r="C1898">
        <v>25</v>
      </c>
      <c r="D1898">
        <v>-1.300777052441587E-2</v>
      </c>
      <c r="E1898" t="s">
        <v>107</v>
      </c>
      <c r="F1898">
        <v>-1.042706365363685E-2</v>
      </c>
      <c r="G1898" t="s">
        <v>107</v>
      </c>
      <c r="H1898">
        <v>0.12620989527309839</v>
      </c>
      <c r="I1898" t="s">
        <v>110</v>
      </c>
      <c r="J1898">
        <v>0</v>
      </c>
      <c r="K1898" t="s">
        <v>108</v>
      </c>
      <c r="L1898">
        <v>0</v>
      </c>
      <c r="M1898" t="s">
        <v>107</v>
      </c>
      <c r="N1898">
        <v>0</v>
      </c>
      <c r="O1898" t="s">
        <v>109</v>
      </c>
      <c r="P1898">
        <v>0</v>
      </c>
      <c r="Q1898" t="s">
        <v>109</v>
      </c>
      <c r="R1898">
        <v>0</v>
      </c>
      <c r="S1898" t="s">
        <v>109</v>
      </c>
    </row>
    <row r="1899" spans="1:19" x14ac:dyDescent="0.3">
      <c r="A1899" t="s">
        <v>69</v>
      </c>
      <c r="B1899" t="s">
        <v>88</v>
      </c>
      <c r="C1899">
        <v>22</v>
      </c>
      <c r="D1899">
        <v>-1.17911993004118E-2</v>
      </c>
      <c r="E1899" t="s">
        <v>107</v>
      </c>
      <c r="F1899">
        <v>-1.1510417614970439E-2</v>
      </c>
      <c r="G1899" t="s">
        <v>107</v>
      </c>
      <c r="H1899">
        <v>0.1374997326155197</v>
      </c>
      <c r="I1899" t="s">
        <v>110</v>
      </c>
      <c r="J1899">
        <v>0</v>
      </c>
      <c r="K1899" t="s">
        <v>108</v>
      </c>
      <c r="L1899">
        <v>0</v>
      </c>
      <c r="M1899" t="s">
        <v>107</v>
      </c>
      <c r="N1899">
        <v>0</v>
      </c>
      <c r="O1899" t="s">
        <v>109</v>
      </c>
      <c r="P1899">
        <v>0</v>
      </c>
      <c r="Q1899" t="s">
        <v>109</v>
      </c>
      <c r="R1899">
        <v>0</v>
      </c>
      <c r="S1899" t="s">
        <v>109</v>
      </c>
    </row>
    <row r="1900" spans="1:19" x14ac:dyDescent="0.3">
      <c r="A1900" t="s">
        <v>69</v>
      </c>
      <c r="B1900" t="s">
        <v>89</v>
      </c>
      <c r="C1900">
        <v>21</v>
      </c>
      <c r="D1900">
        <v>-7.938599122075906E-3</v>
      </c>
      <c r="E1900" t="s">
        <v>107</v>
      </c>
      <c r="F1900">
        <v>-4.1835806800323144E-3</v>
      </c>
      <c r="G1900" t="s">
        <v>107</v>
      </c>
      <c r="H1900">
        <v>0.13627917625063701</v>
      </c>
      <c r="I1900" t="s">
        <v>110</v>
      </c>
      <c r="J1900">
        <v>0</v>
      </c>
      <c r="K1900" t="s">
        <v>108</v>
      </c>
      <c r="L1900">
        <v>0</v>
      </c>
      <c r="M1900" t="s">
        <v>107</v>
      </c>
      <c r="N1900">
        <v>0</v>
      </c>
      <c r="O1900" t="s">
        <v>109</v>
      </c>
      <c r="P1900">
        <v>0</v>
      </c>
      <c r="Q1900" t="s">
        <v>109</v>
      </c>
      <c r="R1900">
        <v>0</v>
      </c>
      <c r="S1900" t="s">
        <v>109</v>
      </c>
    </row>
    <row r="1901" spans="1:19" x14ac:dyDescent="0.3">
      <c r="A1901" t="s">
        <v>69</v>
      </c>
      <c r="B1901" t="s">
        <v>90</v>
      </c>
      <c r="C1901">
        <v>20</v>
      </c>
      <c r="D1901">
        <v>-8.8498935017238673E-4</v>
      </c>
      <c r="E1901" t="s">
        <v>107</v>
      </c>
      <c r="F1901">
        <v>-5.9260308732493735E-4</v>
      </c>
      <c r="G1901" t="s">
        <v>107</v>
      </c>
      <c r="H1901">
        <v>5.9199193250254467E-3</v>
      </c>
      <c r="I1901" t="s">
        <v>110</v>
      </c>
      <c r="J1901">
        <v>0</v>
      </c>
      <c r="K1901" t="s">
        <v>108</v>
      </c>
      <c r="L1901">
        <v>0</v>
      </c>
      <c r="M1901" t="s">
        <v>107</v>
      </c>
      <c r="N1901">
        <v>0</v>
      </c>
      <c r="O1901" t="s">
        <v>109</v>
      </c>
      <c r="P1901">
        <v>0</v>
      </c>
      <c r="Q1901" t="s">
        <v>109</v>
      </c>
      <c r="R1901">
        <v>0</v>
      </c>
      <c r="S1901" t="s">
        <v>109</v>
      </c>
    </row>
    <row r="1902" spans="1:19" x14ac:dyDescent="0.3">
      <c r="A1902" t="s">
        <v>62</v>
      </c>
      <c r="B1902" t="s">
        <v>63</v>
      </c>
      <c r="C1902">
        <v>90</v>
      </c>
      <c r="D1902">
        <v>-5.0613844980526232E-4</v>
      </c>
      <c r="E1902" t="s">
        <v>107</v>
      </c>
      <c r="F1902">
        <v>1.4780222551743589E-3</v>
      </c>
      <c r="G1902" t="s">
        <v>107</v>
      </c>
      <c r="H1902">
        <v>0</v>
      </c>
      <c r="I1902" t="s">
        <v>107</v>
      </c>
      <c r="J1902">
        <v>0</v>
      </c>
      <c r="K1902" t="s">
        <v>108</v>
      </c>
      <c r="L1902">
        <v>4.6203698050086929E-5</v>
      </c>
      <c r="M1902" t="s">
        <v>107</v>
      </c>
      <c r="N1902">
        <v>0</v>
      </c>
      <c r="O1902" t="s">
        <v>109</v>
      </c>
      <c r="P1902">
        <v>0</v>
      </c>
      <c r="Q1902" t="s">
        <v>109</v>
      </c>
      <c r="R1902">
        <v>0</v>
      </c>
      <c r="S1902" t="s">
        <v>109</v>
      </c>
    </row>
    <row r="1903" spans="1:19" x14ac:dyDescent="0.3">
      <c r="A1903" t="s">
        <v>62</v>
      </c>
      <c r="B1903" t="s">
        <v>66</v>
      </c>
      <c r="C1903">
        <v>89</v>
      </c>
      <c r="D1903">
        <v>3.8571532860658633E-2</v>
      </c>
      <c r="E1903" t="s">
        <v>107</v>
      </c>
      <c r="F1903">
        <v>1.6551390454584609E-3</v>
      </c>
      <c r="G1903" t="s">
        <v>107</v>
      </c>
      <c r="H1903">
        <v>0</v>
      </c>
      <c r="I1903" t="s">
        <v>107</v>
      </c>
      <c r="J1903">
        <v>0</v>
      </c>
      <c r="K1903" t="s">
        <v>108</v>
      </c>
      <c r="L1903">
        <v>3.2519489491675313E-5</v>
      </c>
      <c r="M1903" t="s">
        <v>107</v>
      </c>
      <c r="N1903">
        <v>0</v>
      </c>
      <c r="O1903" t="s">
        <v>109</v>
      </c>
      <c r="P1903">
        <v>0</v>
      </c>
      <c r="Q1903" t="s">
        <v>109</v>
      </c>
      <c r="R1903">
        <v>0</v>
      </c>
      <c r="S1903" t="s">
        <v>109</v>
      </c>
    </row>
    <row r="1904" spans="1:19" x14ac:dyDescent="0.3">
      <c r="A1904" t="s">
        <v>62</v>
      </c>
      <c r="B1904" t="s">
        <v>68</v>
      </c>
      <c r="C1904">
        <v>77</v>
      </c>
      <c r="D1904">
        <v>-5.2620762854075206E-3</v>
      </c>
      <c r="E1904" t="s">
        <v>107</v>
      </c>
      <c r="F1904">
        <v>-2.0573645714190088E-3</v>
      </c>
      <c r="G1904" t="s">
        <v>107</v>
      </c>
      <c r="H1904">
        <v>0</v>
      </c>
      <c r="I1904" t="s">
        <v>107</v>
      </c>
      <c r="J1904">
        <v>0</v>
      </c>
      <c r="K1904" t="s">
        <v>108</v>
      </c>
      <c r="L1904">
        <v>3.4169094138017983E-5</v>
      </c>
      <c r="M1904" t="s">
        <v>107</v>
      </c>
      <c r="N1904">
        <v>0</v>
      </c>
      <c r="O1904" t="s">
        <v>109</v>
      </c>
      <c r="P1904">
        <v>0</v>
      </c>
      <c r="Q1904" t="s">
        <v>109</v>
      </c>
      <c r="R1904">
        <v>0</v>
      </c>
      <c r="S1904" t="s">
        <v>109</v>
      </c>
    </row>
    <row r="1905" spans="1:19" x14ac:dyDescent="0.3">
      <c r="A1905" t="s">
        <v>62</v>
      </c>
      <c r="B1905" t="s">
        <v>70</v>
      </c>
      <c r="C1905">
        <v>57</v>
      </c>
      <c r="D1905">
        <v>-0.115209857324403</v>
      </c>
      <c r="E1905" t="s">
        <v>107</v>
      </c>
      <c r="F1905">
        <v>-5.9145130298423887E-3</v>
      </c>
      <c r="G1905" t="s">
        <v>107</v>
      </c>
      <c r="H1905">
        <v>2.500810065404609E-2</v>
      </c>
      <c r="I1905" t="s">
        <v>107</v>
      </c>
      <c r="J1905">
        <v>1.2059432703985729E-2</v>
      </c>
      <c r="K1905" t="s">
        <v>108</v>
      </c>
      <c r="L1905">
        <v>4.4486908129570506E-3</v>
      </c>
      <c r="M1905" t="s">
        <v>107</v>
      </c>
      <c r="N1905">
        <v>0</v>
      </c>
      <c r="O1905" t="s">
        <v>109</v>
      </c>
      <c r="P1905">
        <v>0</v>
      </c>
      <c r="Q1905" t="s">
        <v>109</v>
      </c>
      <c r="R1905">
        <v>0</v>
      </c>
      <c r="S1905" t="s">
        <v>109</v>
      </c>
    </row>
    <row r="1906" spans="1:19" x14ac:dyDescent="0.3">
      <c r="A1906" t="s">
        <v>62</v>
      </c>
      <c r="B1906" t="s">
        <v>71</v>
      </c>
      <c r="C1906">
        <v>48</v>
      </c>
      <c r="D1906">
        <v>-6.9360612953199077E-2</v>
      </c>
      <c r="E1906" t="s">
        <v>107</v>
      </c>
      <c r="F1906">
        <v>-1.6836086989417409E-2</v>
      </c>
      <c r="G1906" t="s">
        <v>107</v>
      </c>
      <c r="H1906">
        <v>0.2051360718817905</v>
      </c>
      <c r="I1906" t="s">
        <v>107</v>
      </c>
      <c r="J1906">
        <v>4.2743488811984753E-2</v>
      </c>
      <c r="K1906" t="s">
        <v>108</v>
      </c>
      <c r="L1906">
        <v>1.160076953557424E-4</v>
      </c>
      <c r="M1906" t="s">
        <v>107</v>
      </c>
      <c r="N1906">
        <v>0</v>
      </c>
      <c r="O1906" t="s">
        <v>109</v>
      </c>
      <c r="P1906">
        <v>0</v>
      </c>
      <c r="Q1906" t="s">
        <v>109</v>
      </c>
      <c r="R1906">
        <v>0</v>
      </c>
      <c r="S1906" t="s">
        <v>109</v>
      </c>
    </row>
    <row r="1907" spans="1:19" x14ac:dyDescent="0.3">
      <c r="A1907" t="s">
        <v>62</v>
      </c>
      <c r="B1907" t="s">
        <v>73</v>
      </c>
      <c r="C1907">
        <v>38</v>
      </c>
      <c r="D1907">
        <v>-7.2374628755179013E-2</v>
      </c>
      <c r="E1907" t="s">
        <v>107</v>
      </c>
      <c r="F1907">
        <v>-2.4073157998036859E-2</v>
      </c>
      <c r="G1907" t="s">
        <v>107</v>
      </c>
      <c r="H1907">
        <v>0.22374645841826191</v>
      </c>
      <c r="I1907" t="s">
        <v>107</v>
      </c>
      <c r="J1907">
        <v>6.9446214964869024E-2</v>
      </c>
      <c r="K1907" t="s">
        <v>108</v>
      </c>
      <c r="L1907">
        <v>9.7452261579012927E-5</v>
      </c>
      <c r="M1907" t="s">
        <v>107</v>
      </c>
      <c r="N1907">
        <v>0</v>
      </c>
      <c r="O1907" t="s">
        <v>109</v>
      </c>
      <c r="P1907">
        <v>0</v>
      </c>
      <c r="Q1907" t="s">
        <v>109</v>
      </c>
      <c r="R1907">
        <v>0</v>
      </c>
      <c r="S1907" t="s">
        <v>109</v>
      </c>
    </row>
    <row r="1908" spans="1:19" x14ac:dyDescent="0.3">
      <c r="A1908" t="s">
        <v>62</v>
      </c>
      <c r="B1908" t="s">
        <v>74</v>
      </c>
      <c r="C1908">
        <v>37</v>
      </c>
      <c r="D1908">
        <v>-6.0922554861246148E-2</v>
      </c>
      <c r="E1908" t="s">
        <v>107</v>
      </c>
      <c r="F1908">
        <v>-2.4304905288029172E-2</v>
      </c>
      <c r="G1908" t="s">
        <v>107</v>
      </c>
      <c r="H1908">
        <v>0.22608410832767781</v>
      </c>
      <c r="I1908" t="s">
        <v>107</v>
      </c>
      <c r="J1908">
        <v>7.3969383652790099E-2</v>
      </c>
      <c r="K1908" t="s">
        <v>108</v>
      </c>
      <c r="L1908">
        <v>1.5120583491373311E-4</v>
      </c>
      <c r="M1908" t="s">
        <v>107</v>
      </c>
      <c r="N1908">
        <v>0</v>
      </c>
      <c r="O1908" t="s">
        <v>109</v>
      </c>
      <c r="P1908">
        <v>0</v>
      </c>
      <c r="Q1908" t="s">
        <v>109</v>
      </c>
      <c r="R1908">
        <v>0</v>
      </c>
      <c r="S1908" t="s">
        <v>109</v>
      </c>
    </row>
    <row r="1909" spans="1:19" x14ac:dyDescent="0.3">
      <c r="A1909" t="s">
        <v>62</v>
      </c>
      <c r="B1909" t="s">
        <v>75</v>
      </c>
      <c r="C1909">
        <v>36</v>
      </c>
      <c r="D1909">
        <v>-5.5987467096967537E-2</v>
      </c>
      <c r="E1909" t="s">
        <v>107</v>
      </c>
      <c r="F1909">
        <v>-2.5465185599963951E-2</v>
      </c>
      <c r="G1909" t="s">
        <v>107</v>
      </c>
      <c r="H1909">
        <v>0.21200949872799879</v>
      </c>
      <c r="I1909" t="s">
        <v>110</v>
      </c>
      <c r="J1909">
        <v>8.2658406769437545E-2</v>
      </c>
      <c r="K1909" t="s">
        <v>108</v>
      </c>
      <c r="L1909">
        <v>1.7579642362403811E-5</v>
      </c>
      <c r="M1909" t="s">
        <v>107</v>
      </c>
      <c r="N1909">
        <v>0</v>
      </c>
      <c r="O1909" t="s">
        <v>109</v>
      </c>
      <c r="P1909">
        <v>0</v>
      </c>
      <c r="Q1909" t="s">
        <v>109</v>
      </c>
      <c r="R1909">
        <v>0</v>
      </c>
      <c r="S1909" t="s">
        <v>109</v>
      </c>
    </row>
    <row r="1910" spans="1:19" x14ac:dyDescent="0.3">
      <c r="A1910" t="s">
        <v>62</v>
      </c>
      <c r="B1910" t="s">
        <v>76</v>
      </c>
      <c r="C1910">
        <v>35</v>
      </c>
      <c r="D1910">
        <v>-5.2827999796584119E-2</v>
      </c>
      <c r="E1910" t="s">
        <v>107</v>
      </c>
      <c r="F1910">
        <v>-2.6783549496288538E-2</v>
      </c>
      <c r="G1910" t="s">
        <v>107</v>
      </c>
      <c r="H1910">
        <v>0.22727001679270939</v>
      </c>
      <c r="I1910" t="s">
        <v>110</v>
      </c>
      <c r="J1910">
        <v>7.3969383652790099E-2</v>
      </c>
      <c r="K1910" t="s">
        <v>108</v>
      </c>
      <c r="L1910">
        <v>2.2954432039902671E-5</v>
      </c>
      <c r="M1910" t="s">
        <v>107</v>
      </c>
      <c r="N1910">
        <v>0</v>
      </c>
      <c r="O1910" t="s">
        <v>109</v>
      </c>
      <c r="P1910">
        <v>0</v>
      </c>
      <c r="Q1910" t="s">
        <v>109</v>
      </c>
      <c r="R1910">
        <v>0</v>
      </c>
      <c r="S1910" t="s">
        <v>109</v>
      </c>
    </row>
    <row r="1911" spans="1:19" x14ac:dyDescent="0.3">
      <c r="A1911" t="s">
        <v>62</v>
      </c>
      <c r="B1911" t="s">
        <v>77</v>
      </c>
      <c r="C1911">
        <v>34</v>
      </c>
      <c r="D1911">
        <v>-6.4849035235282015E-2</v>
      </c>
      <c r="E1911" t="s">
        <v>107</v>
      </c>
      <c r="F1911">
        <v>-2.6135997525939449E-2</v>
      </c>
      <c r="G1911" t="s">
        <v>107</v>
      </c>
      <c r="H1911">
        <v>0.20311653401838309</v>
      </c>
      <c r="I1911" t="s">
        <v>110</v>
      </c>
      <c r="J1911">
        <v>7.9461658742340235E-2</v>
      </c>
      <c r="K1911" t="s">
        <v>108</v>
      </c>
      <c r="L1911">
        <v>1.2285676876100591E-4</v>
      </c>
      <c r="M1911" t="s">
        <v>107</v>
      </c>
      <c r="N1911">
        <v>0</v>
      </c>
      <c r="O1911" t="s">
        <v>109</v>
      </c>
      <c r="P1911">
        <v>0</v>
      </c>
      <c r="Q1911" t="s">
        <v>109</v>
      </c>
      <c r="R1911">
        <v>0</v>
      </c>
      <c r="S1911" t="s">
        <v>109</v>
      </c>
    </row>
    <row r="1912" spans="1:19" x14ac:dyDescent="0.3">
      <c r="A1912" t="s">
        <v>62</v>
      </c>
      <c r="B1912" t="s">
        <v>78</v>
      </c>
      <c r="C1912">
        <v>33</v>
      </c>
      <c r="D1912">
        <v>-7.0464875947349501E-2</v>
      </c>
      <c r="E1912" t="s">
        <v>107</v>
      </c>
      <c r="F1912">
        <v>-2.9373752129285679E-2</v>
      </c>
      <c r="G1912" t="s">
        <v>107</v>
      </c>
      <c r="H1912">
        <v>0.22715509934885919</v>
      </c>
      <c r="I1912" t="s">
        <v>110</v>
      </c>
      <c r="J1912">
        <v>8.0376957416413153E-2</v>
      </c>
      <c r="K1912" t="s">
        <v>108</v>
      </c>
      <c r="L1912">
        <v>3.2981133102511759E-4</v>
      </c>
      <c r="M1912" t="s">
        <v>107</v>
      </c>
      <c r="N1912">
        <v>0</v>
      </c>
      <c r="O1912" t="s">
        <v>109</v>
      </c>
      <c r="P1912">
        <v>0</v>
      </c>
      <c r="Q1912" t="s">
        <v>109</v>
      </c>
      <c r="R1912">
        <v>0</v>
      </c>
      <c r="S1912" t="s">
        <v>109</v>
      </c>
    </row>
    <row r="1913" spans="1:19" x14ac:dyDescent="0.3">
      <c r="A1913" t="s">
        <v>62</v>
      </c>
      <c r="B1913" t="s">
        <v>79</v>
      </c>
      <c r="C1913">
        <v>32</v>
      </c>
      <c r="D1913">
        <v>-6.4999229668901357E-2</v>
      </c>
      <c r="E1913" t="s">
        <v>107</v>
      </c>
      <c r="F1913">
        <v>-2.9861073074106351E-2</v>
      </c>
      <c r="G1913" t="s">
        <v>107</v>
      </c>
      <c r="H1913">
        <v>0.2227165402110316</v>
      </c>
      <c r="I1913" t="s">
        <v>110</v>
      </c>
      <c r="J1913">
        <v>7.585480122386716E-2</v>
      </c>
      <c r="K1913" t="s">
        <v>108</v>
      </c>
      <c r="L1913">
        <v>8.4607266438453235E-5</v>
      </c>
      <c r="M1913" t="s">
        <v>107</v>
      </c>
      <c r="N1913">
        <v>0</v>
      </c>
      <c r="O1913" t="s">
        <v>109</v>
      </c>
      <c r="P1913">
        <v>0</v>
      </c>
      <c r="Q1913" t="s">
        <v>109</v>
      </c>
      <c r="R1913">
        <v>0</v>
      </c>
      <c r="S1913" t="s">
        <v>109</v>
      </c>
    </row>
    <row r="1914" spans="1:19" x14ac:dyDescent="0.3">
      <c r="A1914" t="s">
        <v>62</v>
      </c>
      <c r="B1914" t="s">
        <v>80</v>
      </c>
      <c r="C1914">
        <v>31</v>
      </c>
      <c r="D1914">
        <v>-6.9614022632528583E-2</v>
      </c>
      <c r="E1914" t="s">
        <v>107</v>
      </c>
      <c r="F1914">
        <v>-3.0855047033306559E-2</v>
      </c>
      <c r="G1914" t="s">
        <v>107</v>
      </c>
      <c r="H1914">
        <v>0.25165965991211509</v>
      </c>
      <c r="I1914" t="s">
        <v>110</v>
      </c>
      <c r="J1914">
        <v>7.7740218794944221E-2</v>
      </c>
      <c r="K1914" t="s">
        <v>108</v>
      </c>
      <c r="L1914">
        <v>1.3944252383998629E-5</v>
      </c>
      <c r="M1914" t="s">
        <v>107</v>
      </c>
      <c r="N1914">
        <v>0</v>
      </c>
      <c r="O1914" t="s">
        <v>109</v>
      </c>
      <c r="P1914">
        <v>0</v>
      </c>
      <c r="Q1914" t="s">
        <v>109</v>
      </c>
      <c r="R1914">
        <v>0</v>
      </c>
      <c r="S1914" t="s">
        <v>109</v>
      </c>
    </row>
    <row r="1915" spans="1:19" x14ac:dyDescent="0.3">
      <c r="A1915" t="s">
        <v>62</v>
      </c>
      <c r="B1915" t="s">
        <v>81</v>
      </c>
      <c r="C1915">
        <v>30</v>
      </c>
      <c r="D1915">
        <v>-6.6014001529308988E-2</v>
      </c>
      <c r="E1915" t="s">
        <v>107</v>
      </c>
      <c r="F1915">
        <v>-3.2045224231211637E-2</v>
      </c>
      <c r="G1915" t="s">
        <v>107</v>
      </c>
      <c r="H1915">
        <v>0.2652750087271617</v>
      </c>
      <c r="I1915" t="s">
        <v>110</v>
      </c>
      <c r="J1915">
        <v>7.1064532757737442E-2</v>
      </c>
      <c r="K1915" t="s">
        <v>108</v>
      </c>
      <c r="L1915">
        <v>3.6384957372548943E-5</v>
      </c>
      <c r="M1915" t="s">
        <v>107</v>
      </c>
      <c r="N1915">
        <v>0</v>
      </c>
      <c r="O1915" t="s">
        <v>109</v>
      </c>
      <c r="P1915">
        <v>0</v>
      </c>
      <c r="Q1915" t="s">
        <v>109</v>
      </c>
      <c r="R1915">
        <v>0</v>
      </c>
      <c r="S1915" t="s">
        <v>109</v>
      </c>
    </row>
    <row r="1916" spans="1:19" x14ac:dyDescent="0.3">
      <c r="A1916" t="s">
        <v>62</v>
      </c>
      <c r="B1916" t="s">
        <v>82</v>
      </c>
      <c r="C1916">
        <v>29</v>
      </c>
      <c r="D1916">
        <v>-6.3611256347310588E-2</v>
      </c>
      <c r="E1916" t="s">
        <v>107</v>
      </c>
      <c r="F1916">
        <v>-3.1433034380408377E-2</v>
      </c>
      <c r="G1916" t="s">
        <v>107</v>
      </c>
      <c r="H1916">
        <v>0.28036381163755592</v>
      </c>
      <c r="I1916" t="s">
        <v>110</v>
      </c>
      <c r="J1916">
        <v>6.6450361489897428E-2</v>
      </c>
      <c r="K1916" t="s">
        <v>108</v>
      </c>
      <c r="L1916">
        <v>8.3537856684000387E-5</v>
      </c>
      <c r="M1916" t="s">
        <v>107</v>
      </c>
      <c r="N1916">
        <v>0</v>
      </c>
      <c r="O1916" t="s">
        <v>109</v>
      </c>
      <c r="P1916">
        <v>0</v>
      </c>
      <c r="Q1916" t="s">
        <v>109</v>
      </c>
      <c r="R1916">
        <v>0</v>
      </c>
      <c r="S1916" t="s">
        <v>109</v>
      </c>
    </row>
    <row r="1917" spans="1:19" x14ac:dyDescent="0.3">
      <c r="A1917" t="s">
        <v>62</v>
      </c>
      <c r="B1917" t="s">
        <v>83</v>
      </c>
      <c r="C1917">
        <v>28</v>
      </c>
      <c r="D1917">
        <v>-6.4782060810776462E-2</v>
      </c>
      <c r="E1917" t="s">
        <v>107</v>
      </c>
      <c r="F1917">
        <v>-3.1776131477307838E-2</v>
      </c>
      <c r="G1917" t="s">
        <v>107</v>
      </c>
      <c r="H1917">
        <v>0.30694522376786698</v>
      </c>
      <c r="I1917" t="s">
        <v>110</v>
      </c>
      <c r="J1917">
        <v>6.7305021676291099E-2</v>
      </c>
      <c r="K1917" t="s">
        <v>108</v>
      </c>
      <c r="L1917">
        <v>1.175320308332426E-4</v>
      </c>
      <c r="M1917" t="s">
        <v>107</v>
      </c>
      <c r="N1917">
        <v>0</v>
      </c>
      <c r="O1917" t="s">
        <v>109</v>
      </c>
      <c r="P1917">
        <v>0</v>
      </c>
      <c r="Q1917" t="s">
        <v>109</v>
      </c>
      <c r="R1917">
        <v>0</v>
      </c>
      <c r="S1917" t="s">
        <v>109</v>
      </c>
    </row>
    <row r="1918" spans="1:19" x14ac:dyDescent="0.3">
      <c r="A1918" t="s">
        <v>62</v>
      </c>
      <c r="B1918" t="s">
        <v>84</v>
      </c>
      <c r="C1918">
        <v>27</v>
      </c>
      <c r="D1918">
        <v>-5.4948805833648577E-2</v>
      </c>
      <c r="E1918" t="s">
        <v>107</v>
      </c>
      <c r="F1918">
        <v>-3.490519404911107E-2</v>
      </c>
      <c r="G1918" t="s">
        <v>107</v>
      </c>
      <c r="H1918">
        <v>0.40238451131670988</v>
      </c>
      <c r="I1918" t="s">
        <v>110</v>
      </c>
      <c r="J1918">
        <v>6.6450361489897428E-2</v>
      </c>
      <c r="K1918" t="s">
        <v>108</v>
      </c>
      <c r="L1918">
        <v>7.2063072409917747E-6</v>
      </c>
      <c r="M1918" t="s">
        <v>107</v>
      </c>
      <c r="N1918">
        <v>0</v>
      </c>
      <c r="O1918" t="s">
        <v>109</v>
      </c>
      <c r="P1918">
        <v>0</v>
      </c>
      <c r="Q1918" t="s">
        <v>109</v>
      </c>
      <c r="R1918">
        <v>0</v>
      </c>
      <c r="S1918" t="s">
        <v>109</v>
      </c>
    </row>
    <row r="1919" spans="1:19" x14ac:dyDescent="0.3">
      <c r="A1919" t="s">
        <v>62</v>
      </c>
      <c r="B1919" t="s">
        <v>85</v>
      </c>
      <c r="C1919">
        <v>26</v>
      </c>
      <c r="D1919">
        <v>-5.3814405718977283E-2</v>
      </c>
      <c r="E1919" t="s">
        <v>107</v>
      </c>
      <c r="F1919">
        <v>-3.7340104098915708E-2</v>
      </c>
      <c r="G1919" t="s">
        <v>107</v>
      </c>
      <c r="H1919">
        <v>0.42118635913115748</v>
      </c>
      <c r="I1919" t="s">
        <v>110</v>
      </c>
      <c r="J1919">
        <v>4.6993762578507459E-2</v>
      </c>
      <c r="K1919" t="s">
        <v>108</v>
      </c>
      <c r="L1919">
        <v>1.670131639277885E-6</v>
      </c>
      <c r="M1919" t="s">
        <v>107</v>
      </c>
      <c r="N1919">
        <v>0</v>
      </c>
      <c r="O1919" t="s">
        <v>109</v>
      </c>
      <c r="P1919">
        <v>0</v>
      </c>
      <c r="Q1919" t="s">
        <v>109</v>
      </c>
      <c r="R1919">
        <v>0</v>
      </c>
      <c r="S1919" t="s">
        <v>109</v>
      </c>
    </row>
    <row r="1920" spans="1:19" x14ac:dyDescent="0.3">
      <c r="A1920" t="s">
        <v>62</v>
      </c>
      <c r="B1920" t="s">
        <v>86</v>
      </c>
      <c r="C1920">
        <v>25</v>
      </c>
      <c r="D1920">
        <v>-4.7040862041436753E-2</v>
      </c>
      <c r="E1920" t="s">
        <v>107</v>
      </c>
      <c r="F1920">
        <v>-3.66476174006692E-2</v>
      </c>
      <c r="G1920" t="s">
        <v>107</v>
      </c>
      <c r="H1920">
        <v>0.4283525870796181</v>
      </c>
      <c r="I1920" t="s">
        <v>110</v>
      </c>
      <c r="J1920">
        <v>6.5483574086924359E-2</v>
      </c>
      <c r="K1920" t="s">
        <v>108</v>
      </c>
      <c r="L1920">
        <v>9.5817655420503159E-7</v>
      </c>
      <c r="M1920" t="s">
        <v>107</v>
      </c>
      <c r="N1920">
        <v>0</v>
      </c>
      <c r="O1920" t="s">
        <v>109</v>
      </c>
      <c r="P1920">
        <v>0</v>
      </c>
      <c r="Q1920" t="s">
        <v>109</v>
      </c>
      <c r="R1920">
        <v>0</v>
      </c>
      <c r="S1920" t="s">
        <v>109</v>
      </c>
    </row>
    <row r="1921" spans="1:19" x14ac:dyDescent="0.3">
      <c r="A1921" t="s">
        <v>62</v>
      </c>
      <c r="B1921" t="s">
        <v>87</v>
      </c>
      <c r="C1921">
        <v>24</v>
      </c>
      <c r="D1921">
        <v>-4.5687417756906629E-2</v>
      </c>
      <c r="E1921" t="s">
        <v>107</v>
      </c>
      <c r="F1921">
        <v>-3.8094052244184107E-2</v>
      </c>
      <c r="G1921" t="s">
        <v>107</v>
      </c>
      <c r="H1921">
        <v>0.44380192514630917</v>
      </c>
      <c r="I1921" t="s">
        <v>110</v>
      </c>
      <c r="J1921">
        <v>4.7724358535564788E-2</v>
      </c>
      <c r="K1921" t="s">
        <v>108</v>
      </c>
      <c r="L1921">
        <v>4.2613798282681009E-8</v>
      </c>
      <c r="M1921" t="s">
        <v>107</v>
      </c>
      <c r="N1921">
        <v>0</v>
      </c>
      <c r="O1921" t="s">
        <v>109</v>
      </c>
      <c r="P1921">
        <v>0</v>
      </c>
      <c r="Q1921" t="s">
        <v>109</v>
      </c>
      <c r="R1921">
        <v>0</v>
      </c>
      <c r="S1921" t="s">
        <v>109</v>
      </c>
    </row>
    <row r="1922" spans="1:19" x14ac:dyDescent="0.3">
      <c r="A1922" t="s">
        <v>62</v>
      </c>
      <c r="B1922" t="s">
        <v>88</v>
      </c>
      <c r="C1922">
        <v>23</v>
      </c>
      <c r="D1922">
        <v>-4.4174870944713902E-2</v>
      </c>
      <c r="E1922" t="s">
        <v>107</v>
      </c>
      <c r="F1922">
        <v>-4.0735684270877641E-2</v>
      </c>
      <c r="G1922" t="s">
        <v>107</v>
      </c>
      <c r="H1922">
        <v>0.43926657284478587</v>
      </c>
      <c r="I1922" t="s">
        <v>110</v>
      </c>
      <c r="J1922">
        <v>4.1778173948352128E-2</v>
      </c>
      <c r="K1922" t="s">
        <v>108</v>
      </c>
      <c r="L1922">
        <v>1.324670280136243E-5</v>
      </c>
      <c r="M1922" t="s">
        <v>107</v>
      </c>
      <c r="N1922">
        <v>0</v>
      </c>
      <c r="O1922" t="s">
        <v>109</v>
      </c>
      <c r="P1922">
        <v>0</v>
      </c>
      <c r="Q1922" t="s">
        <v>109</v>
      </c>
      <c r="R1922">
        <v>0</v>
      </c>
      <c r="S1922" t="s">
        <v>109</v>
      </c>
    </row>
    <row r="1923" spans="1:19" x14ac:dyDescent="0.3">
      <c r="A1923" t="s">
        <v>62</v>
      </c>
      <c r="B1923" t="s">
        <v>89</v>
      </c>
      <c r="C1923">
        <v>22</v>
      </c>
      <c r="D1923">
        <v>-4.9789412743680851E-2</v>
      </c>
      <c r="E1923" t="s">
        <v>107</v>
      </c>
      <c r="F1923">
        <v>-3.2611250566251929E-2</v>
      </c>
      <c r="G1923" t="s">
        <v>107</v>
      </c>
      <c r="H1923">
        <v>0.43690893242569562</v>
      </c>
      <c r="I1923" t="s">
        <v>110</v>
      </c>
      <c r="J1923">
        <v>6.6253594500773283E-2</v>
      </c>
      <c r="K1923" t="s">
        <v>108</v>
      </c>
      <c r="L1923">
        <v>1.144332329829361E-5</v>
      </c>
      <c r="M1923" t="s">
        <v>107</v>
      </c>
      <c r="N1923">
        <v>0</v>
      </c>
      <c r="O1923" t="s">
        <v>109</v>
      </c>
      <c r="P1923">
        <v>0</v>
      </c>
      <c r="Q1923" t="s">
        <v>109</v>
      </c>
      <c r="R1923">
        <v>0</v>
      </c>
      <c r="S1923" t="s">
        <v>109</v>
      </c>
    </row>
    <row r="1924" spans="1:19" x14ac:dyDescent="0.3">
      <c r="A1924" t="s">
        <v>62</v>
      </c>
      <c r="B1924" t="s">
        <v>90</v>
      </c>
      <c r="C1924">
        <v>21</v>
      </c>
      <c r="D1924">
        <v>-0.3966822654985645</v>
      </c>
      <c r="E1924" t="s">
        <v>107</v>
      </c>
      <c r="F1924">
        <v>-8.2945031269705052E-2</v>
      </c>
      <c r="G1924" t="s">
        <v>107</v>
      </c>
      <c r="H1924">
        <v>0.5</v>
      </c>
      <c r="I1924" t="s">
        <v>110</v>
      </c>
      <c r="J1924">
        <v>4.0100329648797992E-2</v>
      </c>
      <c r="K1924" t="s">
        <v>108</v>
      </c>
      <c r="L1924">
        <v>4.2773743326972927E-7</v>
      </c>
      <c r="M1924" t="s">
        <v>107</v>
      </c>
      <c r="N1924">
        <v>0</v>
      </c>
      <c r="O1924" t="s">
        <v>109</v>
      </c>
      <c r="P1924">
        <v>0</v>
      </c>
      <c r="Q1924" t="s">
        <v>109</v>
      </c>
      <c r="R1924">
        <v>0</v>
      </c>
      <c r="S1924" t="s">
        <v>109</v>
      </c>
    </row>
    <row r="1925" spans="1:19" x14ac:dyDescent="0.3">
      <c r="A1925" t="s">
        <v>72</v>
      </c>
      <c r="B1925" t="s">
        <v>71</v>
      </c>
      <c r="C1925">
        <v>43</v>
      </c>
      <c r="D1925">
        <v>-8.4338157467916553E-3</v>
      </c>
      <c r="E1925" t="s">
        <v>107</v>
      </c>
      <c r="F1925">
        <v>-4.5522952776147294E-3</v>
      </c>
      <c r="G1925" t="s">
        <v>107</v>
      </c>
      <c r="H1925">
        <v>8.7218022608401391E-2</v>
      </c>
      <c r="I1925" t="s">
        <v>107</v>
      </c>
      <c r="J1925">
        <v>0</v>
      </c>
      <c r="K1925" t="s">
        <v>108</v>
      </c>
      <c r="L1925">
        <v>1.954301247323832E-7</v>
      </c>
      <c r="M1925" t="s">
        <v>107</v>
      </c>
      <c r="N1925">
        <v>0</v>
      </c>
      <c r="O1925" t="s">
        <v>109</v>
      </c>
      <c r="P1925">
        <v>0</v>
      </c>
      <c r="Q1925" t="s">
        <v>109</v>
      </c>
      <c r="R1925">
        <v>0</v>
      </c>
      <c r="S1925" t="s">
        <v>109</v>
      </c>
    </row>
    <row r="1926" spans="1:19" x14ac:dyDescent="0.3">
      <c r="A1926" t="s">
        <v>72</v>
      </c>
      <c r="B1926" t="s">
        <v>73</v>
      </c>
      <c r="C1926">
        <v>38</v>
      </c>
      <c r="D1926">
        <v>-6.3484871964909664E-2</v>
      </c>
      <c r="E1926" t="s">
        <v>107</v>
      </c>
      <c r="F1926">
        <v>-1.522800690060523E-2</v>
      </c>
      <c r="G1926" t="s">
        <v>107</v>
      </c>
      <c r="H1926">
        <v>0.15268448694623191</v>
      </c>
      <c r="I1926" t="s">
        <v>107</v>
      </c>
      <c r="J1926">
        <v>0</v>
      </c>
      <c r="K1926" t="s">
        <v>108</v>
      </c>
      <c r="L1926">
        <v>4.4474439314183948E-7</v>
      </c>
      <c r="M1926" t="s">
        <v>107</v>
      </c>
      <c r="N1926">
        <v>0</v>
      </c>
      <c r="O1926" t="s">
        <v>109</v>
      </c>
      <c r="P1926">
        <v>0</v>
      </c>
      <c r="Q1926" t="s">
        <v>109</v>
      </c>
      <c r="R1926">
        <v>0</v>
      </c>
      <c r="S1926" t="s">
        <v>109</v>
      </c>
    </row>
    <row r="1927" spans="1:19" x14ac:dyDescent="0.3">
      <c r="A1927" t="s">
        <v>72</v>
      </c>
      <c r="B1927" t="s">
        <v>74</v>
      </c>
      <c r="C1927">
        <v>37</v>
      </c>
      <c r="D1927">
        <v>-1.16882507903904E-2</v>
      </c>
      <c r="E1927" t="s">
        <v>107</v>
      </c>
      <c r="F1927">
        <v>-1.272559469393314E-2</v>
      </c>
      <c r="G1927" t="s">
        <v>107</v>
      </c>
      <c r="H1927">
        <v>0.13556275288112449</v>
      </c>
      <c r="I1927" t="s">
        <v>107</v>
      </c>
      <c r="J1927">
        <v>0</v>
      </c>
      <c r="K1927" t="s">
        <v>108</v>
      </c>
      <c r="L1927">
        <v>5.1282436642387071E-7</v>
      </c>
      <c r="M1927" t="s">
        <v>107</v>
      </c>
      <c r="N1927">
        <v>0</v>
      </c>
      <c r="O1927" t="s">
        <v>109</v>
      </c>
      <c r="P1927">
        <v>0</v>
      </c>
      <c r="Q1927" t="s">
        <v>109</v>
      </c>
      <c r="R1927">
        <v>0</v>
      </c>
      <c r="S1927" t="s">
        <v>109</v>
      </c>
    </row>
    <row r="1928" spans="1:19" x14ac:dyDescent="0.3">
      <c r="A1928" t="s">
        <v>72</v>
      </c>
      <c r="B1928" t="s">
        <v>75</v>
      </c>
      <c r="C1928">
        <v>36</v>
      </c>
      <c r="D1928">
        <v>-1.546323830710768E-2</v>
      </c>
      <c r="E1928" t="s">
        <v>107</v>
      </c>
      <c r="F1928">
        <v>-1.487891658312617E-2</v>
      </c>
      <c r="G1928" t="s">
        <v>107</v>
      </c>
      <c r="H1928">
        <v>0.1779098196793788</v>
      </c>
      <c r="I1928" t="s">
        <v>110</v>
      </c>
      <c r="J1928">
        <v>0</v>
      </c>
      <c r="K1928" t="s">
        <v>108</v>
      </c>
      <c r="L1928">
        <v>0</v>
      </c>
      <c r="M1928" t="s">
        <v>107</v>
      </c>
      <c r="N1928">
        <v>0</v>
      </c>
      <c r="O1928" t="s">
        <v>109</v>
      </c>
      <c r="P1928">
        <v>0</v>
      </c>
      <c r="Q1928" t="s">
        <v>109</v>
      </c>
      <c r="R1928">
        <v>0</v>
      </c>
      <c r="S1928" t="s">
        <v>109</v>
      </c>
    </row>
    <row r="1929" spans="1:19" x14ac:dyDescent="0.3">
      <c r="A1929" t="s">
        <v>72</v>
      </c>
      <c r="B1929" t="s">
        <v>76</v>
      </c>
      <c r="C1929">
        <v>35</v>
      </c>
      <c r="D1929">
        <v>-4.2443288208061952E-2</v>
      </c>
      <c r="E1929" t="s">
        <v>107</v>
      </c>
      <c r="F1929">
        <v>-1.532885684932488E-2</v>
      </c>
      <c r="G1929" t="s">
        <v>107</v>
      </c>
      <c r="H1929">
        <v>0.16686508609579959</v>
      </c>
      <c r="I1929" t="s">
        <v>110</v>
      </c>
      <c r="J1929">
        <v>0</v>
      </c>
      <c r="K1929" t="s">
        <v>108</v>
      </c>
      <c r="L1929">
        <v>4.6953080615525591E-8</v>
      </c>
      <c r="M1929" t="s">
        <v>107</v>
      </c>
      <c r="N1929">
        <v>0</v>
      </c>
      <c r="O1929" t="s">
        <v>109</v>
      </c>
      <c r="P1929">
        <v>0</v>
      </c>
      <c r="Q1929" t="s">
        <v>109</v>
      </c>
      <c r="R1929">
        <v>0</v>
      </c>
      <c r="S1929" t="s">
        <v>109</v>
      </c>
    </row>
    <row r="1930" spans="1:19" x14ac:dyDescent="0.3">
      <c r="A1930" t="s">
        <v>72</v>
      </c>
      <c r="B1930" t="s">
        <v>77</v>
      </c>
      <c r="C1930">
        <v>34</v>
      </c>
      <c r="D1930">
        <v>-6.2363931090999303E-2</v>
      </c>
      <c r="E1930" t="s">
        <v>107</v>
      </c>
      <c r="F1930">
        <v>-1.6607634211303599E-2</v>
      </c>
      <c r="G1930" t="s">
        <v>107</v>
      </c>
      <c r="H1930">
        <v>0.18118162069492089</v>
      </c>
      <c r="I1930" t="s">
        <v>110</v>
      </c>
      <c r="J1930">
        <v>0</v>
      </c>
      <c r="K1930" t="s">
        <v>108</v>
      </c>
      <c r="L1930">
        <v>1.1093633513397069E-9</v>
      </c>
      <c r="M1930" t="s">
        <v>107</v>
      </c>
      <c r="N1930">
        <v>0</v>
      </c>
      <c r="O1930" t="s">
        <v>109</v>
      </c>
      <c r="P1930">
        <v>0</v>
      </c>
      <c r="Q1930" t="s">
        <v>109</v>
      </c>
      <c r="R1930">
        <v>0</v>
      </c>
      <c r="S1930" t="s">
        <v>109</v>
      </c>
    </row>
    <row r="1931" spans="1:19" x14ac:dyDescent="0.3">
      <c r="A1931" t="s">
        <v>72</v>
      </c>
      <c r="B1931" t="s">
        <v>78</v>
      </c>
      <c r="C1931">
        <v>33</v>
      </c>
      <c r="D1931">
        <v>-4.105056399126758E-2</v>
      </c>
      <c r="E1931" t="s">
        <v>107</v>
      </c>
      <c r="F1931">
        <v>-1.5072104775389341E-2</v>
      </c>
      <c r="G1931" t="s">
        <v>107</v>
      </c>
      <c r="H1931">
        <v>0.17549015369089849</v>
      </c>
      <c r="I1931" t="s">
        <v>110</v>
      </c>
      <c r="J1931">
        <v>0</v>
      </c>
      <c r="K1931" t="s">
        <v>108</v>
      </c>
      <c r="L1931">
        <v>0</v>
      </c>
      <c r="M1931" t="s">
        <v>107</v>
      </c>
      <c r="N1931">
        <v>0</v>
      </c>
      <c r="O1931" t="s">
        <v>109</v>
      </c>
      <c r="P1931">
        <v>0</v>
      </c>
      <c r="Q1931" t="s">
        <v>109</v>
      </c>
      <c r="R1931">
        <v>0</v>
      </c>
      <c r="S1931" t="s">
        <v>109</v>
      </c>
    </row>
    <row r="1932" spans="1:19" x14ac:dyDescent="0.3">
      <c r="A1932" t="s">
        <v>72</v>
      </c>
      <c r="B1932" t="s">
        <v>79</v>
      </c>
      <c r="C1932">
        <v>32</v>
      </c>
      <c r="D1932">
        <v>-1.259550718896075E-2</v>
      </c>
      <c r="E1932" t="s">
        <v>107</v>
      </c>
      <c r="F1932">
        <v>-1.8279798809618959E-2</v>
      </c>
      <c r="G1932" t="s">
        <v>107</v>
      </c>
      <c r="H1932">
        <v>0.18636584216721941</v>
      </c>
      <c r="I1932" t="s">
        <v>110</v>
      </c>
      <c r="J1932">
        <v>0</v>
      </c>
      <c r="K1932" t="s">
        <v>108</v>
      </c>
      <c r="L1932">
        <v>5.1880280510030185E-7</v>
      </c>
      <c r="M1932" t="s">
        <v>107</v>
      </c>
      <c r="N1932">
        <v>0</v>
      </c>
      <c r="O1932" t="s">
        <v>109</v>
      </c>
      <c r="P1932">
        <v>0</v>
      </c>
      <c r="Q1932" t="s">
        <v>109</v>
      </c>
      <c r="R1932">
        <v>0</v>
      </c>
      <c r="S1932" t="s">
        <v>109</v>
      </c>
    </row>
    <row r="1933" spans="1:19" x14ac:dyDescent="0.3">
      <c r="A1933" t="s">
        <v>72</v>
      </c>
      <c r="B1933" t="s">
        <v>80</v>
      </c>
      <c r="C1933">
        <v>31</v>
      </c>
      <c r="D1933">
        <v>-4.4608224701900241E-2</v>
      </c>
      <c r="E1933" t="s">
        <v>107</v>
      </c>
      <c r="F1933">
        <v>-1.480027238057372E-2</v>
      </c>
      <c r="G1933" t="s">
        <v>107</v>
      </c>
      <c r="H1933">
        <v>0.16437995425623661</v>
      </c>
      <c r="I1933" t="s">
        <v>110</v>
      </c>
      <c r="J1933">
        <v>0</v>
      </c>
      <c r="K1933" t="s">
        <v>108</v>
      </c>
      <c r="L1933">
        <v>0</v>
      </c>
      <c r="M1933" t="s">
        <v>107</v>
      </c>
      <c r="N1933">
        <v>0</v>
      </c>
      <c r="O1933" t="s">
        <v>109</v>
      </c>
      <c r="P1933">
        <v>0</v>
      </c>
      <c r="Q1933" t="s">
        <v>109</v>
      </c>
      <c r="R1933">
        <v>0</v>
      </c>
      <c r="S1933" t="s">
        <v>109</v>
      </c>
    </row>
    <row r="1934" spans="1:19" x14ac:dyDescent="0.3">
      <c r="A1934" t="s">
        <v>72</v>
      </c>
      <c r="B1934" t="s">
        <v>81</v>
      </c>
      <c r="C1934">
        <v>30</v>
      </c>
      <c r="D1934">
        <v>-8.6056323351440655E-3</v>
      </c>
      <c r="E1934" t="s">
        <v>107</v>
      </c>
      <c r="F1934">
        <v>-1.2418238614162131E-2</v>
      </c>
      <c r="G1934" t="s">
        <v>107</v>
      </c>
      <c r="H1934">
        <v>0.11286582864303089</v>
      </c>
      <c r="I1934" t="s">
        <v>110</v>
      </c>
      <c r="J1934">
        <v>0</v>
      </c>
      <c r="K1934" t="s">
        <v>108</v>
      </c>
      <c r="L1934">
        <v>0</v>
      </c>
      <c r="M1934" t="s">
        <v>107</v>
      </c>
      <c r="N1934">
        <v>0</v>
      </c>
      <c r="O1934" t="s">
        <v>109</v>
      </c>
      <c r="P1934">
        <v>0</v>
      </c>
      <c r="Q1934" t="s">
        <v>109</v>
      </c>
      <c r="R1934">
        <v>0</v>
      </c>
      <c r="S1934" t="s">
        <v>109</v>
      </c>
    </row>
    <row r="1935" spans="1:19" x14ac:dyDescent="0.3">
      <c r="A1935" t="s">
        <v>72</v>
      </c>
      <c r="B1935" t="s">
        <v>82</v>
      </c>
      <c r="C1935">
        <v>29</v>
      </c>
      <c r="D1935">
        <v>-1.530475859668589E-2</v>
      </c>
      <c r="E1935" t="s">
        <v>107</v>
      </c>
      <c r="F1935">
        <v>-1.7515291083785439E-2</v>
      </c>
      <c r="G1935" t="s">
        <v>107</v>
      </c>
      <c r="H1935">
        <v>0.19871080166377281</v>
      </c>
      <c r="I1935" t="s">
        <v>110</v>
      </c>
      <c r="J1935">
        <v>0</v>
      </c>
      <c r="K1935" t="s">
        <v>108</v>
      </c>
      <c r="L1935">
        <v>0</v>
      </c>
      <c r="M1935" t="s">
        <v>107</v>
      </c>
      <c r="N1935">
        <v>0</v>
      </c>
      <c r="O1935" t="s">
        <v>109</v>
      </c>
      <c r="P1935">
        <v>0</v>
      </c>
      <c r="Q1935" t="s">
        <v>109</v>
      </c>
      <c r="R1935">
        <v>0</v>
      </c>
      <c r="S1935" t="s">
        <v>109</v>
      </c>
    </row>
    <row r="1936" spans="1:19" x14ac:dyDescent="0.3">
      <c r="A1936" t="s">
        <v>72</v>
      </c>
      <c r="B1936" t="s">
        <v>83</v>
      </c>
      <c r="C1936">
        <v>28</v>
      </c>
      <c r="D1936">
        <v>-1.3883461368026069E-2</v>
      </c>
      <c r="E1936" t="s">
        <v>107</v>
      </c>
      <c r="F1936">
        <v>-1.8928279147859599E-2</v>
      </c>
      <c r="G1936" t="s">
        <v>107</v>
      </c>
      <c r="H1936">
        <v>0.19280041582849339</v>
      </c>
      <c r="I1936" t="s">
        <v>110</v>
      </c>
      <c r="J1936">
        <v>0</v>
      </c>
      <c r="K1936" t="s">
        <v>108</v>
      </c>
      <c r="L1936">
        <v>0</v>
      </c>
      <c r="M1936" t="s">
        <v>107</v>
      </c>
      <c r="N1936">
        <v>0</v>
      </c>
      <c r="O1936" t="s">
        <v>109</v>
      </c>
      <c r="P1936">
        <v>0</v>
      </c>
      <c r="Q1936" t="s">
        <v>109</v>
      </c>
      <c r="R1936">
        <v>0</v>
      </c>
      <c r="S1936" t="s">
        <v>109</v>
      </c>
    </row>
    <row r="1937" spans="1:19" x14ac:dyDescent="0.3">
      <c r="A1937" t="s">
        <v>72</v>
      </c>
      <c r="B1937" t="s">
        <v>84</v>
      </c>
      <c r="C1937">
        <v>27</v>
      </c>
      <c r="D1937">
        <v>-9.8823018165736191E-3</v>
      </c>
      <c r="E1937" t="s">
        <v>107</v>
      </c>
      <c r="F1937">
        <v>-1.3759407757335839E-2</v>
      </c>
      <c r="G1937" t="s">
        <v>107</v>
      </c>
      <c r="H1937">
        <v>0.20211496858678529</v>
      </c>
      <c r="I1937" t="s">
        <v>110</v>
      </c>
      <c r="J1937">
        <v>0</v>
      </c>
      <c r="K1937" t="s">
        <v>108</v>
      </c>
      <c r="L1937">
        <v>0</v>
      </c>
      <c r="M1937" t="s">
        <v>107</v>
      </c>
      <c r="N1937">
        <v>0</v>
      </c>
      <c r="O1937" t="s">
        <v>109</v>
      </c>
      <c r="P1937">
        <v>0</v>
      </c>
      <c r="Q1937" t="s">
        <v>109</v>
      </c>
      <c r="R1937">
        <v>0</v>
      </c>
      <c r="S1937" t="s">
        <v>109</v>
      </c>
    </row>
    <row r="1938" spans="1:19" x14ac:dyDescent="0.3">
      <c r="A1938" t="s">
        <v>72</v>
      </c>
      <c r="B1938" t="s">
        <v>85</v>
      </c>
      <c r="C1938">
        <v>26</v>
      </c>
      <c r="D1938">
        <v>-2.069718398906352E-2</v>
      </c>
      <c r="E1938" t="s">
        <v>107</v>
      </c>
      <c r="F1938">
        <v>-1.6726934451176949E-2</v>
      </c>
      <c r="G1938" t="s">
        <v>107</v>
      </c>
      <c r="H1938">
        <v>0.20291487639450831</v>
      </c>
      <c r="I1938" t="s">
        <v>110</v>
      </c>
      <c r="J1938">
        <v>0</v>
      </c>
      <c r="K1938" t="s">
        <v>108</v>
      </c>
      <c r="L1938">
        <v>0</v>
      </c>
      <c r="M1938" t="s">
        <v>107</v>
      </c>
      <c r="N1938">
        <v>0</v>
      </c>
      <c r="O1938" t="s">
        <v>109</v>
      </c>
      <c r="P1938">
        <v>0</v>
      </c>
      <c r="Q1938" t="s">
        <v>109</v>
      </c>
      <c r="R1938">
        <v>0</v>
      </c>
      <c r="S1938" t="s">
        <v>109</v>
      </c>
    </row>
    <row r="1939" spans="1:19" x14ac:dyDescent="0.3">
      <c r="A1939" t="s">
        <v>72</v>
      </c>
      <c r="B1939" t="s">
        <v>86</v>
      </c>
      <c r="C1939">
        <v>25</v>
      </c>
      <c r="D1939">
        <v>-1.034800008613179E-2</v>
      </c>
      <c r="E1939" t="s">
        <v>107</v>
      </c>
      <c r="F1939">
        <v>-1.6713685645846521E-2</v>
      </c>
      <c r="G1939" t="s">
        <v>107</v>
      </c>
      <c r="H1939">
        <v>0.20264101069240739</v>
      </c>
      <c r="I1939" t="s">
        <v>110</v>
      </c>
      <c r="J1939">
        <v>0</v>
      </c>
      <c r="K1939" t="s">
        <v>108</v>
      </c>
      <c r="L1939">
        <v>0</v>
      </c>
      <c r="M1939" t="s">
        <v>107</v>
      </c>
      <c r="N1939">
        <v>0</v>
      </c>
      <c r="O1939" t="s">
        <v>109</v>
      </c>
      <c r="P1939">
        <v>0</v>
      </c>
      <c r="Q1939" t="s">
        <v>109</v>
      </c>
      <c r="R1939">
        <v>0</v>
      </c>
      <c r="S1939" t="s">
        <v>109</v>
      </c>
    </row>
    <row r="1940" spans="1:19" x14ac:dyDescent="0.3">
      <c r="A1940" t="s">
        <v>72</v>
      </c>
      <c r="B1940" t="s">
        <v>87</v>
      </c>
      <c r="C1940">
        <v>24</v>
      </c>
      <c r="D1940">
        <v>-1.439597761720879E-2</v>
      </c>
      <c r="E1940" t="s">
        <v>107</v>
      </c>
      <c r="F1940">
        <v>-1.689548356611574E-2</v>
      </c>
      <c r="G1940" t="s">
        <v>107</v>
      </c>
      <c r="H1940">
        <v>0.19557562581102869</v>
      </c>
      <c r="I1940" t="s">
        <v>110</v>
      </c>
      <c r="J1940">
        <v>0</v>
      </c>
      <c r="K1940" t="s">
        <v>108</v>
      </c>
      <c r="L1940">
        <v>0</v>
      </c>
      <c r="M1940" t="s">
        <v>107</v>
      </c>
      <c r="N1940">
        <v>0</v>
      </c>
      <c r="O1940" t="s">
        <v>109</v>
      </c>
      <c r="P1940">
        <v>0</v>
      </c>
      <c r="Q1940" t="s">
        <v>109</v>
      </c>
      <c r="R1940">
        <v>0</v>
      </c>
      <c r="S1940" t="s">
        <v>109</v>
      </c>
    </row>
    <row r="1941" spans="1:19" x14ac:dyDescent="0.3">
      <c r="A1941" t="s">
        <v>72</v>
      </c>
      <c r="B1941" t="s">
        <v>88</v>
      </c>
      <c r="C1941">
        <v>23</v>
      </c>
      <c r="D1941">
        <v>-1.16232599531141E-2</v>
      </c>
      <c r="E1941" t="s">
        <v>107</v>
      </c>
      <c r="F1941">
        <v>-1.8414974428329789E-2</v>
      </c>
      <c r="G1941" t="s">
        <v>107</v>
      </c>
      <c r="H1941">
        <v>0.20416708490911289</v>
      </c>
      <c r="I1941" t="s">
        <v>110</v>
      </c>
      <c r="J1941">
        <v>0</v>
      </c>
      <c r="K1941" t="s">
        <v>108</v>
      </c>
      <c r="L1941">
        <v>0</v>
      </c>
      <c r="M1941" t="s">
        <v>107</v>
      </c>
      <c r="N1941">
        <v>0</v>
      </c>
      <c r="O1941" t="s">
        <v>109</v>
      </c>
      <c r="P1941">
        <v>0</v>
      </c>
      <c r="Q1941" t="s">
        <v>109</v>
      </c>
      <c r="R1941">
        <v>0</v>
      </c>
      <c r="S1941" t="s">
        <v>109</v>
      </c>
    </row>
    <row r="1942" spans="1:19" x14ac:dyDescent="0.3">
      <c r="A1942" t="s">
        <v>72</v>
      </c>
      <c r="B1942" t="s">
        <v>89</v>
      </c>
      <c r="C1942">
        <v>22</v>
      </c>
      <c r="D1942">
        <v>-1.517505234063949E-2</v>
      </c>
      <c r="E1942" t="s">
        <v>107</v>
      </c>
      <c r="F1942">
        <v>-1.511086826878706E-2</v>
      </c>
      <c r="G1942" t="s">
        <v>107</v>
      </c>
      <c r="H1942">
        <v>0.18441002305804119</v>
      </c>
      <c r="I1942" t="s">
        <v>110</v>
      </c>
      <c r="J1942">
        <v>0</v>
      </c>
      <c r="K1942" t="s">
        <v>108</v>
      </c>
      <c r="L1942">
        <v>0</v>
      </c>
      <c r="M1942" t="s">
        <v>107</v>
      </c>
      <c r="N1942">
        <v>0</v>
      </c>
      <c r="O1942" t="s">
        <v>109</v>
      </c>
      <c r="P1942">
        <v>0</v>
      </c>
      <c r="Q1942" t="s">
        <v>109</v>
      </c>
      <c r="R1942">
        <v>0</v>
      </c>
      <c r="S1942" t="s">
        <v>109</v>
      </c>
    </row>
    <row r="1943" spans="1:19" x14ac:dyDescent="0.3">
      <c r="A1943" t="s">
        <v>72</v>
      </c>
      <c r="B1943" t="s">
        <v>90</v>
      </c>
      <c r="C1943">
        <v>21</v>
      </c>
      <c r="D1943">
        <v>-7.8418806151199581E-4</v>
      </c>
      <c r="E1943" t="s">
        <v>107</v>
      </c>
      <c r="F1943">
        <v>-5.9533726642571139E-4</v>
      </c>
      <c r="G1943" t="s">
        <v>107</v>
      </c>
      <c r="H1943">
        <v>2.1456391002244721E-4</v>
      </c>
      <c r="I1943" t="s">
        <v>110</v>
      </c>
      <c r="J1943">
        <v>0</v>
      </c>
      <c r="K1943" t="s">
        <v>108</v>
      </c>
      <c r="L1943">
        <v>0</v>
      </c>
      <c r="M1943" t="s">
        <v>107</v>
      </c>
      <c r="N1943">
        <v>0</v>
      </c>
      <c r="O1943" t="s">
        <v>109</v>
      </c>
      <c r="P1943">
        <v>0</v>
      </c>
      <c r="Q1943" t="s">
        <v>109</v>
      </c>
      <c r="R1943">
        <v>0</v>
      </c>
      <c r="S1943" t="s">
        <v>109</v>
      </c>
    </row>
    <row r="1944" spans="1:19" x14ac:dyDescent="0.3">
      <c r="A1944" t="s">
        <v>67</v>
      </c>
      <c r="B1944" t="s">
        <v>68</v>
      </c>
      <c r="C1944">
        <v>77</v>
      </c>
      <c r="D1944">
        <v>-0.1932151642901499</v>
      </c>
      <c r="E1944" t="s">
        <v>107</v>
      </c>
      <c r="F1944">
        <v>-1.430280755688937E-2</v>
      </c>
      <c r="G1944" t="s">
        <v>107</v>
      </c>
      <c r="H1944">
        <v>0.15658993682834171</v>
      </c>
      <c r="I1944" t="s">
        <v>107</v>
      </c>
      <c r="J1944">
        <v>0</v>
      </c>
      <c r="K1944" t="s">
        <v>108</v>
      </c>
      <c r="L1944">
        <v>7.5438891626459282E-7</v>
      </c>
      <c r="M1944" t="s">
        <v>107</v>
      </c>
      <c r="N1944">
        <v>0</v>
      </c>
      <c r="O1944" t="s">
        <v>109</v>
      </c>
      <c r="P1944">
        <v>0</v>
      </c>
      <c r="Q1944" t="s">
        <v>109</v>
      </c>
      <c r="R1944">
        <v>0</v>
      </c>
      <c r="S1944" t="s">
        <v>109</v>
      </c>
    </row>
    <row r="1945" spans="1:19" x14ac:dyDescent="0.3">
      <c r="A1945" t="s">
        <v>67</v>
      </c>
      <c r="B1945" t="s">
        <v>70</v>
      </c>
      <c r="C1945">
        <v>57</v>
      </c>
      <c r="D1945">
        <v>-6.4354749193312161E-2</v>
      </c>
      <c r="E1945" t="s">
        <v>107</v>
      </c>
      <c r="F1945">
        <v>-1.346832516082676E-2</v>
      </c>
      <c r="G1945" t="s">
        <v>107</v>
      </c>
      <c r="H1945">
        <v>0.1498698351059787</v>
      </c>
      <c r="I1945" t="s">
        <v>107</v>
      </c>
      <c r="J1945">
        <v>0</v>
      </c>
      <c r="K1945" t="s">
        <v>108</v>
      </c>
      <c r="L1945">
        <v>6.0676457728627754E-7</v>
      </c>
      <c r="M1945" t="s">
        <v>107</v>
      </c>
      <c r="N1945">
        <v>0</v>
      </c>
      <c r="O1945" t="s">
        <v>109</v>
      </c>
      <c r="P1945">
        <v>0</v>
      </c>
      <c r="Q1945" t="s">
        <v>109</v>
      </c>
      <c r="R1945">
        <v>0</v>
      </c>
      <c r="S1945" t="s">
        <v>109</v>
      </c>
    </row>
    <row r="1946" spans="1:19" x14ac:dyDescent="0.3">
      <c r="A1946" t="s">
        <v>67</v>
      </c>
      <c r="B1946" t="s">
        <v>71</v>
      </c>
      <c r="C1946">
        <v>48</v>
      </c>
      <c r="D1946">
        <v>-3.5834409610952023E-2</v>
      </c>
      <c r="E1946" t="s">
        <v>107</v>
      </c>
      <c r="F1946">
        <v>-1.5327964245255701E-2</v>
      </c>
      <c r="G1946" t="s">
        <v>107</v>
      </c>
      <c r="H1946">
        <v>0.1741926076023359</v>
      </c>
      <c r="I1946" t="s">
        <v>107</v>
      </c>
      <c r="J1946">
        <v>1.7221781131477851E-2</v>
      </c>
      <c r="K1946" t="s">
        <v>108</v>
      </c>
      <c r="L1946">
        <v>1.2924920625449949E-7</v>
      </c>
      <c r="M1946" t="s">
        <v>107</v>
      </c>
      <c r="N1946">
        <v>0</v>
      </c>
      <c r="O1946" t="s">
        <v>109</v>
      </c>
      <c r="P1946">
        <v>0</v>
      </c>
      <c r="Q1946" t="s">
        <v>109</v>
      </c>
      <c r="R1946">
        <v>0</v>
      </c>
      <c r="S1946" t="s">
        <v>109</v>
      </c>
    </row>
    <row r="1947" spans="1:19" x14ac:dyDescent="0.3">
      <c r="A1947" t="s">
        <v>67</v>
      </c>
      <c r="B1947" t="s">
        <v>73</v>
      </c>
      <c r="C1947">
        <v>38</v>
      </c>
      <c r="D1947">
        <v>-4.2822678146840397E-2</v>
      </c>
      <c r="E1947" t="s">
        <v>107</v>
      </c>
      <c r="F1947">
        <v>-1.6117957699213079E-2</v>
      </c>
      <c r="G1947" t="s">
        <v>107</v>
      </c>
      <c r="H1947">
        <v>0.17149336122891101</v>
      </c>
      <c r="I1947" t="s">
        <v>107</v>
      </c>
      <c r="J1947">
        <v>2.1741204340827231E-2</v>
      </c>
      <c r="K1947" t="s">
        <v>108</v>
      </c>
      <c r="L1947">
        <v>5.097072077743218E-7</v>
      </c>
      <c r="M1947" t="s">
        <v>107</v>
      </c>
      <c r="N1947">
        <v>0</v>
      </c>
      <c r="O1947" t="s">
        <v>109</v>
      </c>
      <c r="P1947">
        <v>0</v>
      </c>
      <c r="Q1947" t="s">
        <v>109</v>
      </c>
      <c r="R1947">
        <v>0</v>
      </c>
      <c r="S1947" t="s">
        <v>109</v>
      </c>
    </row>
    <row r="1948" spans="1:19" x14ac:dyDescent="0.3">
      <c r="A1948" t="s">
        <v>67</v>
      </c>
      <c r="B1948" t="s">
        <v>74</v>
      </c>
      <c r="C1948">
        <v>37</v>
      </c>
      <c r="D1948">
        <v>-1.905726470628491E-2</v>
      </c>
      <c r="E1948" t="s">
        <v>107</v>
      </c>
      <c r="F1948">
        <v>-1.511607111476289E-2</v>
      </c>
      <c r="G1948" t="s">
        <v>107</v>
      </c>
      <c r="H1948">
        <v>0.1661826570501212</v>
      </c>
      <c r="I1948" t="s">
        <v>107</v>
      </c>
      <c r="J1948">
        <v>2.6735854281838719E-2</v>
      </c>
      <c r="K1948" t="s">
        <v>108</v>
      </c>
      <c r="L1948">
        <v>7.6599128212592223E-7</v>
      </c>
      <c r="M1948" t="s">
        <v>107</v>
      </c>
      <c r="N1948">
        <v>0</v>
      </c>
      <c r="O1948" t="s">
        <v>109</v>
      </c>
      <c r="P1948">
        <v>0</v>
      </c>
      <c r="Q1948" t="s">
        <v>109</v>
      </c>
      <c r="R1948">
        <v>0</v>
      </c>
      <c r="S1948" t="s">
        <v>109</v>
      </c>
    </row>
    <row r="1949" spans="1:19" x14ac:dyDescent="0.3">
      <c r="A1949" t="s">
        <v>67</v>
      </c>
      <c r="B1949" t="s">
        <v>75</v>
      </c>
      <c r="C1949">
        <v>36</v>
      </c>
      <c r="D1949">
        <v>-2.7597905394389971E-2</v>
      </c>
      <c r="E1949" t="s">
        <v>107</v>
      </c>
      <c r="F1949">
        <v>-1.5148452819168901E-2</v>
      </c>
      <c r="G1949" t="s">
        <v>107</v>
      </c>
      <c r="H1949">
        <v>0.15455390207923159</v>
      </c>
      <c r="I1949" t="s">
        <v>110</v>
      </c>
      <c r="J1949">
        <v>2.957356817616167E-2</v>
      </c>
      <c r="K1949" t="s">
        <v>108</v>
      </c>
      <c r="L1949">
        <v>5.4371664617778153E-7</v>
      </c>
      <c r="M1949" t="s">
        <v>107</v>
      </c>
      <c r="N1949">
        <v>0</v>
      </c>
      <c r="O1949" t="s">
        <v>109</v>
      </c>
      <c r="P1949">
        <v>0</v>
      </c>
      <c r="Q1949" t="s">
        <v>109</v>
      </c>
      <c r="R1949">
        <v>0</v>
      </c>
      <c r="S1949" t="s">
        <v>109</v>
      </c>
    </row>
    <row r="1950" spans="1:19" x14ac:dyDescent="0.3">
      <c r="A1950" t="s">
        <v>67</v>
      </c>
      <c r="B1950" t="s">
        <v>76</v>
      </c>
      <c r="C1950">
        <v>35</v>
      </c>
      <c r="D1950">
        <v>-2.7276479327745989E-2</v>
      </c>
      <c r="E1950" t="s">
        <v>107</v>
      </c>
      <c r="F1950">
        <v>-1.565522840042748E-2</v>
      </c>
      <c r="G1950" t="s">
        <v>107</v>
      </c>
      <c r="H1950">
        <v>0.1608570152321453</v>
      </c>
      <c r="I1950" t="s">
        <v>110</v>
      </c>
      <c r="J1950">
        <v>2.1742781219723201E-2</v>
      </c>
      <c r="K1950" t="s">
        <v>108</v>
      </c>
      <c r="L1950">
        <v>6.9229849372487604E-6</v>
      </c>
      <c r="M1950" t="s">
        <v>107</v>
      </c>
      <c r="N1950">
        <v>0</v>
      </c>
      <c r="O1950" t="s">
        <v>109</v>
      </c>
      <c r="P1950">
        <v>0</v>
      </c>
      <c r="Q1950" t="s">
        <v>109</v>
      </c>
      <c r="R1950">
        <v>0</v>
      </c>
      <c r="S1950" t="s">
        <v>109</v>
      </c>
    </row>
    <row r="1951" spans="1:19" x14ac:dyDescent="0.3">
      <c r="A1951" t="s">
        <v>67</v>
      </c>
      <c r="B1951" t="s">
        <v>77</v>
      </c>
      <c r="C1951">
        <v>34</v>
      </c>
      <c r="D1951">
        <v>-2.3929511247079229E-2</v>
      </c>
      <c r="E1951" t="s">
        <v>107</v>
      </c>
      <c r="F1951">
        <v>-1.6488494607389138E-2</v>
      </c>
      <c r="G1951" t="s">
        <v>107</v>
      </c>
      <c r="H1951">
        <v>0.17445570797135879</v>
      </c>
      <c r="I1951" t="s">
        <v>110</v>
      </c>
      <c r="J1951">
        <v>2.174435809861917E-2</v>
      </c>
      <c r="K1951" t="s">
        <v>108</v>
      </c>
      <c r="L1951">
        <v>3.2166851936841308E-7</v>
      </c>
      <c r="M1951" t="s">
        <v>107</v>
      </c>
      <c r="N1951">
        <v>0</v>
      </c>
      <c r="O1951" t="s">
        <v>109</v>
      </c>
      <c r="P1951">
        <v>0</v>
      </c>
      <c r="Q1951" t="s">
        <v>109</v>
      </c>
      <c r="R1951">
        <v>0</v>
      </c>
      <c r="S1951" t="s">
        <v>109</v>
      </c>
    </row>
    <row r="1952" spans="1:19" x14ac:dyDescent="0.3">
      <c r="A1952" t="s">
        <v>67</v>
      </c>
      <c r="B1952" t="s">
        <v>78</v>
      </c>
      <c r="C1952">
        <v>33</v>
      </c>
      <c r="D1952">
        <v>-3.2623507603116011E-2</v>
      </c>
      <c r="E1952" t="s">
        <v>107</v>
      </c>
      <c r="F1952">
        <v>-1.6766584174058741E-2</v>
      </c>
      <c r="G1952" t="s">
        <v>107</v>
      </c>
      <c r="H1952">
        <v>0.1717309882261891</v>
      </c>
      <c r="I1952" t="s">
        <v>110</v>
      </c>
      <c r="J1952">
        <v>2.499505902693187E-2</v>
      </c>
      <c r="K1952" t="s">
        <v>108</v>
      </c>
      <c r="L1952">
        <v>7.648232658836038E-6</v>
      </c>
      <c r="M1952" t="s">
        <v>107</v>
      </c>
      <c r="N1952">
        <v>0</v>
      </c>
      <c r="O1952" t="s">
        <v>109</v>
      </c>
      <c r="P1952">
        <v>0</v>
      </c>
      <c r="Q1952" t="s">
        <v>109</v>
      </c>
      <c r="R1952">
        <v>0</v>
      </c>
      <c r="S1952" t="s">
        <v>109</v>
      </c>
    </row>
    <row r="1953" spans="1:19" x14ac:dyDescent="0.3">
      <c r="A1953" t="s">
        <v>67</v>
      </c>
      <c r="B1953" t="s">
        <v>79</v>
      </c>
      <c r="C1953">
        <v>32</v>
      </c>
      <c r="D1953">
        <v>-4.0703446038952443E-2</v>
      </c>
      <c r="E1953" t="s">
        <v>107</v>
      </c>
      <c r="F1953">
        <v>-1.672366956277339E-2</v>
      </c>
      <c r="G1953" t="s">
        <v>107</v>
      </c>
      <c r="H1953">
        <v>0.16603500299979121</v>
      </c>
      <c r="I1953" t="s">
        <v>110</v>
      </c>
      <c r="J1953">
        <v>2.174435809861917E-2</v>
      </c>
      <c r="K1953" t="s">
        <v>108</v>
      </c>
      <c r="L1953">
        <v>1.3207658037208821E-6</v>
      </c>
      <c r="M1953" t="s">
        <v>107</v>
      </c>
      <c r="N1953">
        <v>0</v>
      </c>
      <c r="O1953" t="s">
        <v>109</v>
      </c>
      <c r="P1953">
        <v>0</v>
      </c>
      <c r="Q1953" t="s">
        <v>109</v>
      </c>
      <c r="R1953">
        <v>0</v>
      </c>
      <c r="S1953" t="s">
        <v>109</v>
      </c>
    </row>
    <row r="1954" spans="1:19" x14ac:dyDescent="0.3">
      <c r="A1954" t="s">
        <v>67</v>
      </c>
      <c r="B1954" t="s">
        <v>80</v>
      </c>
      <c r="C1954">
        <v>31</v>
      </c>
      <c r="D1954">
        <v>-3.7055570466854072E-2</v>
      </c>
      <c r="E1954" t="s">
        <v>107</v>
      </c>
      <c r="F1954">
        <v>-1.756614841925664E-2</v>
      </c>
      <c r="G1954" t="s">
        <v>107</v>
      </c>
      <c r="H1954">
        <v>0.17833494461394431</v>
      </c>
      <c r="I1954" t="s">
        <v>110</v>
      </c>
      <c r="J1954">
        <v>2.1516796455399081E-2</v>
      </c>
      <c r="K1954" t="s">
        <v>108</v>
      </c>
      <c r="L1954">
        <v>2.148572886638076E-6</v>
      </c>
      <c r="M1954" t="s">
        <v>107</v>
      </c>
      <c r="N1954">
        <v>0</v>
      </c>
      <c r="O1954" t="s">
        <v>109</v>
      </c>
      <c r="P1954">
        <v>0</v>
      </c>
      <c r="Q1954" t="s">
        <v>109</v>
      </c>
      <c r="R1954">
        <v>0</v>
      </c>
      <c r="S1954" t="s">
        <v>109</v>
      </c>
    </row>
    <row r="1955" spans="1:19" x14ac:dyDescent="0.3">
      <c r="A1955" t="s">
        <v>67</v>
      </c>
      <c r="B1955" t="s">
        <v>81</v>
      </c>
      <c r="C1955">
        <v>30</v>
      </c>
      <c r="D1955">
        <v>-1.9980361544175589E-2</v>
      </c>
      <c r="E1955" t="s">
        <v>107</v>
      </c>
      <c r="F1955">
        <v>-1.6653974440391558E-2</v>
      </c>
      <c r="G1955" t="s">
        <v>107</v>
      </c>
      <c r="H1955">
        <v>0.17753941405481621</v>
      </c>
      <c r="I1955" t="s">
        <v>110</v>
      </c>
      <c r="J1955">
        <v>2.1741204340827231E-2</v>
      </c>
      <c r="K1955" t="s">
        <v>108</v>
      </c>
      <c r="L1955">
        <v>8.0266669054181747E-7</v>
      </c>
      <c r="M1955" t="s">
        <v>107</v>
      </c>
      <c r="N1955">
        <v>0</v>
      </c>
      <c r="O1955" t="s">
        <v>109</v>
      </c>
      <c r="P1955">
        <v>0</v>
      </c>
      <c r="Q1955" t="s">
        <v>109</v>
      </c>
      <c r="R1955">
        <v>0</v>
      </c>
      <c r="S1955" t="s">
        <v>109</v>
      </c>
    </row>
    <row r="1956" spans="1:19" x14ac:dyDescent="0.3">
      <c r="A1956" t="s">
        <v>67</v>
      </c>
      <c r="B1956" t="s">
        <v>82</v>
      </c>
      <c r="C1956">
        <v>29</v>
      </c>
      <c r="D1956">
        <v>-3.0461877417582241E-2</v>
      </c>
      <c r="E1956" t="s">
        <v>107</v>
      </c>
      <c r="F1956">
        <v>-1.7540725734242531E-2</v>
      </c>
      <c r="G1956" t="s">
        <v>107</v>
      </c>
      <c r="H1956">
        <v>0.17825974049241011</v>
      </c>
      <c r="I1956" t="s">
        <v>110</v>
      </c>
      <c r="J1956">
        <v>2.1516796455399081E-2</v>
      </c>
      <c r="K1956" t="s">
        <v>108</v>
      </c>
      <c r="L1956">
        <v>1.9797631431727411E-5</v>
      </c>
      <c r="M1956" t="s">
        <v>107</v>
      </c>
      <c r="N1956">
        <v>0</v>
      </c>
      <c r="O1956" t="s">
        <v>109</v>
      </c>
      <c r="P1956">
        <v>0</v>
      </c>
      <c r="Q1956" t="s">
        <v>109</v>
      </c>
      <c r="R1956">
        <v>0</v>
      </c>
      <c r="S1956" t="s">
        <v>109</v>
      </c>
    </row>
    <row r="1957" spans="1:19" x14ac:dyDescent="0.3">
      <c r="A1957" t="s">
        <v>67</v>
      </c>
      <c r="B1957" t="s">
        <v>83</v>
      </c>
      <c r="C1957">
        <v>28</v>
      </c>
      <c r="D1957">
        <v>-3.4058621931622603E-2</v>
      </c>
      <c r="E1957" t="s">
        <v>107</v>
      </c>
      <c r="F1957">
        <v>-1.763206825464313E-2</v>
      </c>
      <c r="G1957" t="s">
        <v>107</v>
      </c>
      <c r="H1957">
        <v>0.18966442939099401</v>
      </c>
      <c r="I1957" t="s">
        <v>110</v>
      </c>
      <c r="J1957">
        <v>2.0426178812040549E-2</v>
      </c>
      <c r="K1957" t="s">
        <v>108</v>
      </c>
      <c r="L1957">
        <v>1.469514672887673E-7</v>
      </c>
      <c r="M1957" t="s">
        <v>107</v>
      </c>
      <c r="N1957">
        <v>0</v>
      </c>
      <c r="O1957" t="s">
        <v>109</v>
      </c>
      <c r="P1957">
        <v>0</v>
      </c>
      <c r="Q1957" t="s">
        <v>109</v>
      </c>
      <c r="R1957">
        <v>0</v>
      </c>
      <c r="S1957" t="s">
        <v>109</v>
      </c>
    </row>
    <row r="1958" spans="1:19" x14ac:dyDescent="0.3">
      <c r="A1958" t="s">
        <v>67</v>
      </c>
      <c r="B1958" t="s">
        <v>84</v>
      </c>
      <c r="C1958">
        <v>27</v>
      </c>
      <c r="D1958">
        <v>-2.2782956039586931E-2</v>
      </c>
      <c r="E1958" t="s">
        <v>107</v>
      </c>
      <c r="F1958">
        <v>-1.6976476099641719E-2</v>
      </c>
      <c r="G1958" t="s">
        <v>107</v>
      </c>
      <c r="H1958">
        <v>0.19939252722388451</v>
      </c>
      <c r="I1958" t="s">
        <v>110</v>
      </c>
      <c r="J1958">
        <v>1.9935497049101331E-2</v>
      </c>
      <c r="K1958" t="s">
        <v>108</v>
      </c>
      <c r="L1958">
        <v>1.7947861291374111E-8</v>
      </c>
      <c r="M1958" t="s">
        <v>107</v>
      </c>
      <c r="N1958">
        <v>0</v>
      </c>
      <c r="O1958" t="s">
        <v>109</v>
      </c>
      <c r="P1958">
        <v>0</v>
      </c>
      <c r="Q1958" t="s">
        <v>109</v>
      </c>
      <c r="R1958">
        <v>0</v>
      </c>
      <c r="S1958" t="s">
        <v>109</v>
      </c>
    </row>
    <row r="1959" spans="1:19" x14ac:dyDescent="0.3">
      <c r="A1959" t="s">
        <v>67</v>
      </c>
      <c r="B1959" t="s">
        <v>85</v>
      </c>
      <c r="C1959">
        <v>26</v>
      </c>
      <c r="D1959">
        <v>-2.4664939485248359E-2</v>
      </c>
      <c r="E1959" t="s">
        <v>107</v>
      </c>
      <c r="F1959">
        <v>-1.6897312488340119E-2</v>
      </c>
      <c r="G1959" t="s">
        <v>107</v>
      </c>
      <c r="H1959">
        <v>0.19563645231047469</v>
      </c>
      <c r="I1959" t="s">
        <v>110</v>
      </c>
      <c r="J1959">
        <v>1.559793306228718E-2</v>
      </c>
      <c r="K1959" t="s">
        <v>108</v>
      </c>
      <c r="L1959">
        <v>5.8139360553398239E-11</v>
      </c>
      <c r="M1959" t="s">
        <v>107</v>
      </c>
      <c r="N1959">
        <v>0</v>
      </c>
      <c r="O1959" t="s">
        <v>109</v>
      </c>
      <c r="P1959">
        <v>0</v>
      </c>
      <c r="Q1959" t="s">
        <v>109</v>
      </c>
      <c r="R1959">
        <v>0</v>
      </c>
      <c r="S1959" t="s">
        <v>109</v>
      </c>
    </row>
    <row r="1960" spans="1:19" x14ac:dyDescent="0.3">
      <c r="A1960" t="s">
        <v>67</v>
      </c>
      <c r="B1960" t="s">
        <v>86</v>
      </c>
      <c r="C1960">
        <v>25</v>
      </c>
      <c r="D1960">
        <v>-2.7512189138297938E-2</v>
      </c>
      <c r="E1960" t="s">
        <v>107</v>
      </c>
      <c r="F1960">
        <v>-1.659518116918457E-2</v>
      </c>
      <c r="G1960" t="s">
        <v>107</v>
      </c>
      <c r="H1960">
        <v>0.1921532368237015</v>
      </c>
      <c r="I1960" t="s">
        <v>110</v>
      </c>
      <c r="J1960">
        <v>1.6064940401066961E-2</v>
      </c>
      <c r="K1960" t="s">
        <v>108</v>
      </c>
      <c r="L1960">
        <v>0</v>
      </c>
      <c r="M1960" t="s">
        <v>107</v>
      </c>
      <c r="N1960">
        <v>0</v>
      </c>
      <c r="O1960" t="s">
        <v>109</v>
      </c>
      <c r="P1960">
        <v>0</v>
      </c>
      <c r="Q1960" t="s">
        <v>109</v>
      </c>
      <c r="R1960">
        <v>0</v>
      </c>
      <c r="S1960" t="s">
        <v>109</v>
      </c>
    </row>
    <row r="1961" spans="1:19" x14ac:dyDescent="0.3">
      <c r="A1961" t="s">
        <v>67</v>
      </c>
      <c r="B1961" t="s">
        <v>87</v>
      </c>
      <c r="C1961">
        <v>24</v>
      </c>
      <c r="D1961">
        <v>-2.0258524756790661E-2</v>
      </c>
      <c r="E1961" t="s">
        <v>107</v>
      </c>
      <c r="F1961">
        <v>-1.6276129312251711E-2</v>
      </c>
      <c r="G1961" t="s">
        <v>107</v>
      </c>
      <c r="H1961">
        <v>0.19494983878800409</v>
      </c>
      <c r="I1961" t="s">
        <v>110</v>
      </c>
      <c r="J1961">
        <v>1.8445160816129041E-2</v>
      </c>
      <c r="K1961" t="s">
        <v>108</v>
      </c>
      <c r="L1961">
        <v>0</v>
      </c>
      <c r="M1961" t="s">
        <v>107</v>
      </c>
      <c r="N1961">
        <v>0</v>
      </c>
      <c r="O1961" t="s">
        <v>109</v>
      </c>
      <c r="P1961">
        <v>0</v>
      </c>
      <c r="Q1961" t="s">
        <v>109</v>
      </c>
      <c r="R1961">
        <v>0</v>
      </c>
      <c r="S1961" t="s">
        <v>109</v>
      </c>
    </row>
    <row r="1962" spans="1:19" x14ac:dyDescent="0.3">
      <c r="A1962" t="s">
        <v>67</v>
      </c>
      <c r="B1962" t="s">
        <v>88</v>
      </c>
      <c r="C1962">
        <v>23</v>
      </c>
      <c r="D1962">
        <v>-1.6623304171378389E-2</v>
      </c>
      <c r="E1962" t="s">
        <v>107</v>
      </c>
      <c r="F1962">
        <v>-1.7136043707707629E-2</v>
      </c>
      <c r="G1962" t="s">
        <v>107</v>
      </c>
      <c r="H1962">
        <v>0.18467964528383779</v>
      </c>
      <c r="I1962" t="s">
        <v>110</v>
      </c>
      <c r="J1962">
        <v>1.8445160816129041E-2</v>
      </c>
      <c r="K1962" t="s">
        <v>108</v>
      </c>
      <c r="L1962">
        <v>0</v>
      </c>
      <c r="M1962" t="s">
        <v>107</v>
      </c>
      <c r="N1962">
        <v>0</v>
      </c>
      <c r="O1962" t="s">
        <v>109</v>
      </c>
      <c r="P1962">
        <v>0</v>
      </c>
      <c r="Q1962" t="s">
        <v>109</v>
      </c>
      <c r="R1962">
        <v>0</v>
      </c>
      <c r="S1962" t="s">
        <v>109</v>
      </c>
    </row>
    <row r="1963" spans="1:19" x14ac:dyDescent="0.3">
      <c r="A1963" t="s">
        <v>67</v>
      </c>
      <c r="B1963" t="s">
        <v>89</v>
      </c>
      <c r="C1963">
        <v>22</v>
      </c>
      <c r="D1963">
        <v>-2.01561797306045E-2</v>
      </c>
      <c r="E1963" t="s">
        <v>107</v>
      </c>
      <c r="F1963">
        <v>-1.2251553280905381E-2</v>
      </c>
      <c r="G1963" t="s">
        <v>107</v>
      </c>
      <c r="H1963">
        <v>0.18706588292803031</v>
      </c>
      <c r="I1963" t="s">
        <v>110</v>
      </c>
      <c r="J1963">
        <v>1.512239660233294E-2</v>
      </c>
      <c r="K1963" t="s">
        <v>108</v>
      </c>
      <c r="L1963">
        <v>3.544779622688516E-5</v>
      </c>
      <c r="M1963" t="s">
        <v>107</v>
      </c>
      <c r="N1963">
        <v>0</v>
      </c>
      <c r="O1963" t="s">
        <v>109</v>
      </c>
      <c r="P1963">
        <v>0</v>
      </c>
      <c r="Q1963" t="s">
        <v>109</v>
      </c>
      <c r="R1963">
        <v>0</v>
      </c>
      <c r="S1963" t="s">
        <v>109</v>
      </c>
    </row>
    <row r="1964" spans="1:19" x14ac:dyDescent="0.3">
      <c r="A1964" t="s">
        <v>67</v>
      </c>
      <c r="B1964" t="s">
        <v>90</v>
      </c>
      <c r="C1964">
        <v>21</v>
      </c>
      <c r="D1964">
        <v>-0.2558894579957654</v>
      </c>
      <c r="E1964" t="s">
        <v>107</v>
      </c>
      <c r="F1964">
        <v>-3.1888609737039011E-2</v>
      </c>
      <c r="G1964" t="s">
        <v>107</v>
      </c>
      <c r="H1964">
        <v>0.5</v>
      </c>
      <c r="I1964" t="s">
        <v>110</v>
      </c>
      <c r="J1964">
        <v>1.74516617115161E-2</v>
      </c>
      <c r="K1964" t="s">
        <v>108</v>
      </c>
      <c r="L1964">
        <v>0</v>
      </c>
      <c r="M1964" t="s">
        <v>107</v>
      </c>
      <c r="N1964">
        <v>0</v>
      </c>
      <c r="O1964" t="s">
        <v>109</v>
      </c>
      <c r="P1964">
        <v>0</v>
      </c>
      <c r="Q1964" t="s">
        <v>109</v>
      </c>
      <c r="R1964">
        <v>0</v>
      </c>
      <c r="S1964" t="s">
        <v>109</v>
      </c>
    </row>
    <row r="1965" spans="1:19" x14ac:dyDescent="0.3">
      <c r="A1965" t="s">
        <v>65</v>
      </c>
      <c r="B1965" t="s">
        <v>63</v>
      </c>
      <c r="C1965">
        <v>90</v>
      </c>
      <c r="D1965">
        <v>-6.8366055728966727E-3</v>
      </c>
      <c r="E1965" t="s">
        <v>107</v>
      </c>
      <c r="F1965">
        <v>0</v>
      </c>
      <c r="G1965" t="s">
        <v>109</v>
      </c>
      <c r="H1965">
        <v>0</v>
      </c>
      <c r="I1965" t="s">
        <v>107</v>
      </c>
      <c r="J1965">
        <v>0</v>
      </c>
      <c r="K1965" t="s">
        <v>108</v>
      </c>
      <c r="L1965">
        <v>6.3068668988130387E-6</v>
      </c>
      <c r="M1965" t="s">
        <v>107</v>
      </c>
      <c r="N1965">
        <v>0</v>
      </c>
      <c r="O1965" t="s">
        <v>109</v>
      </c>
      <c r="P1965">
        <v>0</v>
      </c>
      <c r="Q1965" t="s">
        <v>109</v>
      </c>
      <c r="R1965">
        <v>0</v>
      </c>
      <c r="S1965" t="s">
        <v>109</v>
      </c>
    </row>
    <row r="1966" spans="1:19" x14ac:dyDescent="0.3">
      <c r="A1966" t="s">
        <v>65</v>
      </c>
      <c r="B1966" t="s">
        <v>66</v>
      </c>
      <c r="C1966">
        <v>89</v>
      </c>
      <c r="D1966">
        <v>-0.5</v>
      </c>
      <c r="E1966" t="s">
        <v>107</v>
      </c>
      <c r="F1966">
        <v>0</v>
      </c>
      <c r="G1966" t="s">
        <v>109</v>
      </c>
      <c r="H1966">
        <v>0</v>
      </c>
      <c r="I1966" t="s">
        <v>107</v>
      </c>
      <c r="J1966">
        <v>0</v>
      </c>
      <c r="K1966" t="s">
        <v>108</v>
      </c>
      <c r="L1966">
        <v>5.0242474083568162E-6</v>
      </c>
      <c r="M1966" t="s">
        <v>107</v>
      </c>
      <c r="N1966">
        <v>0</v>
      </c>
      <c r="O1966" t="s">
        <v>109</v>
      </c>
      <c r="P1966">
        <v>0</v>
      </c>
      <c r="Q1966" t="s">
        <v>109</v>
      </c>
      <c r="R1966">
        <v>0</v>
      </c>
      <c r="S1966" t="s">
        <v>109</v>
      </c>
    </row>
    <row r="1967" spans="1:19" x14ac:dyDescent="0.3">
      <c r="A1967" t="s">
        <v>65</v>
      </c>
      <c r="B1967" t="s">
        <v>68</v>
      </c>
      <c r="C1967">
        <v>77</v>
      </c>
      <c r="D1967">
        <v>-0.1051792499370597</v>
      </c>
      <c r="E1967" t="s">
        <v>107</v>
      </c>
      <c r="F1967">
        <v>0</v>
      </c>
      <c r="G1967" t="s">
        <v>109</v>
      </c>
      <c r="H1967">
        <v>0.1088978592045791</v>
      </c>
      <c r="I1967" t="s">
        <v>107</v>
      </c>
      <c r="J1967">
        <v>0</v>
      </c>
      <c r="K1967" t="s">
        <v>108</v>
      </c>
      <c r="L1967">
        <v>3.13507414021918E-6</v>
      </c>
      <c r="M1967" t="s">
        <v>107</v>
      </c>
      <c r="N1967">
        <v>0</v>
      </c>
      <c r="O1967" t="s">
        <v>109</v>
      </c>
      <c r="P1967">
        <v>0</v>
      </c>
      <c r="Q1967" t="s">
        <v>109</v>
      </c>
      <c r="R1967">
        <v>0</v>
      </c>
      <c r="S1967" t="s">
        <v>109</v>
      </c>
    </row>
    <row r="1968" spans="1:19" x14ac:dyDescent="0.3">
      <c r="A1968" t="s">
        <v>65</v>
      </c>
      <c r="B1968" t="s">
        <v>70</v>
      </c>
      <c r="C1968">
        <v>57</v>
      </c>
      <c r="D1968">
        <v>-8.8822418365768277E-2</v>
      </c>
      <c r="E1968" t="s">
        <v>107</v>
      </c>
      <c r="F1968">
        <v>0</v>
      </c>
      <c r="G1968" t="s">
        <v>109</v>
      </c>
      <c r="H1968">
        <v>0.1126133023112077</v>
      </c>
      <c r="I1968" t="s">
        <v>107</v>
      </c>
      <c r="J1968">
        <v>1.158371717989053E-2</v>
      </c>
      <c r="K1968" t="s">
        <v>108</v>
      </c>
      <c r="L1968">
        <v>8.9023184863741892E-4</v>
      </c>
      <c r="M1968" t="s">
        <v>107</v>
      </c>
      <c r="N1968">
        <v>0</v>
      </c>
      <c r="O1968" t="s">
        <v>109</v>
      </c>
      <c r="P1968">
        <v>0</v>
      </c>
      <c r="Q1968" t="s">
        <v>109</v>
      </c>
      <c r="R1968">
        <v>0</v>
      </c>
      <c r="S1968" t="s">
        <v>109</v>
      </c>
    </row>
    <row r="1969" spans="1:19" x14ac:dyDescent="0.3">
      <c r="A1969" t="s">
        <v>65</v>
      </c>
      <c r="B1969" t="s">
        <v>71</v>
      </c>
      <c r="C1969">
        <v>48</v>
      </c>
      <c r="D1969">
        <v>-6.9807400659051652E-2</v>
      </c>
      <c r="E1969" t="s">
        <v>107</v>
      </c>
      <c r="F1969">
        <v>0</v>
      </c>
      <c r="G1969" t="s">
        <v>109</v>
      </c>
      <c r="H1969">
        <v>0.19050357371279339</v>
      </c>
      <c r="I1969" t="s">
        <v>107</v>
      </c>
      <c r="J1969">
        <v>2.5305754178794208E-2</v>
      </c>
      <c r="K1969" t="s">
        <v>108</v>
      </c>
      <c r="L1969">
        <v>2.9040123115007429E-6</v>
      </c>
      <c r="M1969" t="s">
        <v>107</v>
      </c>
      <c r="N1969">
        <v>0</v>
      </c>
      <c r="O1969" t="s">
        <v>109</v>
      </c>
      <c r="P1969">
        <v>0</v>
      </c>
      <c r="Q1969" t="s">
        <v>109</v>
      </c>
      <c r="R1969">
        <v>0</v>
      </c>
      <c r="S1969" t="s">
        <v>109</v>
      </c>
    </row>
    <row r="1970" spans="1:19" x14ac:dyDescent="0.3">
      <c r="A1970" t="s">
        <v>65</v>
      </c>
      <c r="B1970" t="s">
        <v>73</v>
      </c>
      <c r="C1970">
        <v>38</v>
      </c>
      <c r="D1970">
        <v>-5.0053598206391471E-2</v>
      </c>
      <c r="E1970" t="s">
        <v>107</v>
      </c>
      <c r="F1970">
        <v>0</v>
      </c>
      <c r="G1970" t="s">
        <v>109</v>
      </c>
      <c r="H1970">
        <v>0.1813773281666016</v>
      </c>
      <c r="I1970" t="s">
        <v>107</v>
      </c>
      <c r="J1970">
        <v>2.9670460075884749E-2</v>
      </c>
      <c r="K1970" t="s">
        <v>108</v>
      </c>
      <c r="L1970">
        <v>1.8095148609806301E-6</v>
      </c>
      <c r="M1970" t="s">
        <v>107</v>
      </c>
      <c r="N1970">
        <v>0</v>
      </c>
      <c r="O1970" t="s">
        <v>109</v>
      </c>
      <c r="P1970">
        <v>0</v>
      </c>
      <c r="Q1970" t="s">
        <v>109</v>
      </c>
      <c r="R1970">
        <v>0</v>
      </c>
      <c r="S1970" t="s">
        <v>109</v>
      </c>
    </row>
    <row r="1971" spans="1:19" x14ac:dyDescent="0.3">
      <c r="A1971" t="s">
        <v>65</v>
      </c>
      <c r="B1971" t="s">
        <v>74</v>
      </c>
      <c r="C1971">
        <v>37</v>
      </c>
      <c r="D1971">
        <v>-5.2140951412564911E-2</v>
      </c>
      <c r="E1971" t="s">
        <v>107</v>
      </c>
      <c r="F1971">
        <v>0</v>
      </c>
      <c r="G1971" t="s">
        <v>109</v>
      </c>
      <c r="H1971">
        <v>0.18810652488284521</v>
      </c>
      <c r="I1971" t="s">
        <v>107</v>
      </c>
      <c r="J1971">
        <v>3.2226318343723477E-2</v>
      </c>
      <c r="K1971" t="s">
        <v>108</v>
      </c>
      <c r="L1971">
        <v>2.6943862677782689E-6</v>
      </c>
      <c r="M1971" t="s">
        <v>107</v>
      </c>
      <c r="N1971">
        <v>0</v>
      </c>
      <c r="O1971" t="s">
        <v>109</v>
      </c>
      <c r="P1971">
        <v>0</v>
      </c>
      <c r="Q1971" t="s">
        <v>109</v>
      </c>
      <c r="R1971">
        <v>0</v>
      </c>
      <c r="S1971" t="s">
        <v>109</v>
      </c>
    </row>
    <row r="1972" spans="1:19" x14ac:dyDescent="0.3">
      <c r="A1972" t="s">
        <v>65</v>
      </c>
      <c r="B1972" t="s">
        <v>75</v>
      </c>
      <c r="C1972">
        <v>36</v>
      </c>
      <c r="D1972">
        <v>-4.7997892382242557E-2</v>
      </c>
      <c r="E1972" t="s">
        <v>107</v>
      </c>
      <c r="F1972">
        <v>0</v>
      </c>
      <c r="G1972" t="s">
        <v>109</v>
      </c>
      <c r="H1972">
        <v>0.17742971013846559</v>
      </c>
      <c r="I1972" t="s">
        <v>110</v>
      </c>
      <c r="J1972">
        <v>3.2964152243507489E-2</v>
      </c>
      <c r="K1972" t="s">
        <v>108</v>
      </c>
      <c r="L1972">
        <v>1.047573496438691E-6</v>
      </c>
      <c r="M1972" t="s">
        <v>107</v>
      </c>
      <c r="N1972">
        <v>0</v>
      </c>
      <c r="O1972" t="s">
        <v>109</v>
      </c>
      <c r="P1972">
        <v>0</v>
      </c>
      <c r="Q1972" t="s">
        <v>109</v>
      </c>
      <c r="R1972">
        <v>0</v>
      </c>
      <c r="S1972" t="s">
        <v>109</v>
      </c>
    </row>
    <row r="1973" spans="1:19" x14ac:dyDescent="0.3">
      <c r="A1973" t="s">
        <v>65</v>
      </c>
      <c r="B1973" t="s">
        <v>76</v>
      </c>
      <c r="C1973">
        <v>35</v>
      </c>
      <c r="D1973">
        <v>-6.7754693827863657E-2</v>
      </c>
      <c r="E1973" t="s">
        <v>107</v>
      </c>
      <c r="F1973">
        <v>0</v>
      </c>
      <c r="G1973" t="s">
        <v>109</v>
      </c>
      <c r="H1973">
        <v>0.18466097607523069</v>
      </c>
      <c r="I1973" t="s">
        <v>110</v>
      </c>
      <c r="J1973">
        <v>2.8785212582381502E-2</v>
      </c>
      <c r="K1973" t="s">
        <v>108</v>
      </c>
      <c r="L1973">
        <v>5.4446347675974064E-6</v>
      </c>
      <c r="M1973" t="s">
        <v>107</v>
      </c>
      <c r="N1973">
        <v>0</v>
      </c>
      <c r="O1973" t="s">
        <v>109</v>
      </c>
      <c r="P1973">
        <v>0</v>
      </c>
      <c r="Q1973" t="s">
        <v>109</v>
      </c>
      <c r="R1973">
        <v>0</v>
      </c>
      <c r="S1973" t="s">
        <v>109</v>
      </c>
    </row>
    <row r="1974" spans="1:19" x14ac:dyDescent="0.3">
      <c r="A1974" t="s">
        <v>65</v>
      </c>
      <c r="B1974" t="s">
        <v>77</v>
      </c>
      <c r="C1974">
        <v>34</v>
      </c>
      <c r="D1974">
        <v>-4.9819180515533017E-2</v>
      </c>
      <c r="E1974" t="s">
        <v>107</v>
      </c>
      <c r="F1974">
        <v>0</v>
      </c>
      <c r="G1974" t="s">
        <v>109</v>
      </c>
      <c r="H1974">
        <v>0.19409291157522149</v>
      </c>
      <c r="I1974" t="s">
        <v>110</v>
      </c>
      <c r="J1974">
        <v>3.2639860897540993E-2</v>
      </c>
      <c r="K1974" t="s">
        <v>108</v>
      </c>
      <c r="L1974">
        <v>1.396557015940006E-6</v>
      </c>
      <c r="M1974" t="s">
        <v>107</v>
      </c>
      <c r="N1974">
        <v>0</v>
      </c>
      <c r="O1974" t="s">
        <v>109</v>
      </c>
      <c r="P1974">
        <v>0</v>
      </c>
      <c r="Q1974" t="s">
        <v>109</v>
      </c>
      <c r="R1974">
        <v>0</v>
      </c>
      <c r="S1974" t="s">
        <v>109</v>
      </c>
    </row>
    <row r="1975" spans="1:19" x14ac:dyDescent="0.3">
      <c r="A1975" t="s">
        <v>65</v>
      </c>
      <c r="B1975" t="s">
        <v>78</v>
      </c>
      <c r="C1975">
        <v>33</v>
      </c>
      <c r="D1975">
        <v>-7.3985745607279968E-2</v>
      </c>
      <c r="E1975" t="s">
        <v>107</v>
      </c>
      <c r="F1975">
        <v>0</v>
      </c>
      <c r="G1975" t="s">
        <v>109</v>
      </c>
      <c r="H1975">
        <v>0.1891445997351224</v>
      </c>
      <c r="I1975" t="s">
        <v>110</v>
      </c>
      <c r="J1975">
        <v>3.1854707396964561E-2</v>
      </c>
      <c r="K1975" t="s">
        <v>108</v>
      </c>
      <c r="L1975">
        <v>1.3321712941308221E-6</v>
      </c>
      <c r="M1975" t="s">
        <v>107</v>
      </c>
      <c r="N1975">
        <v>0</v>
      </c>
      <c r="O1975" t="s">
        <v>109</v>
      </c>
      <c r="P1975">
        <v>0</v>
      </c>
      <c r="Q1975" t="s">
        <v>109</v>
      </c>
      <c r="R1975">
        <v>0</v>
      </c>
      <c r="S1975" t="s">
        <v>109</v>
      </c>
    </row>
    <row r="1976" spans="1:19" x14ac:dyDescent="0.3">
      <c r="A1976" t="s">
        <v>65</v>
      </c>
      <c r="B1976" t="s">
        <v>79</v>
      </c>
      <c r="C1976">
        <v>32</v>
      </c>
      <c r="D1976">
        <v>-4.83169531295434E-2</v>
      </c>
      <c r="E1976" t="s">
        <v>107</v>
      </c>
      <c r="F1976">
        <v>0</v>
      </c>
      <c r="G1976" t="s">
        <v>109</v>
      </c>
      <c r="H1976">
        <v>0.19222479099070111</v>
      </c>
      <c r="I1976" t="s">
        <v>110</v>
      </c>
      <c r="J1976">
        <v>2.7949907195213751E-2</v>
      </c>
      <c r="K1976" t="s">
        <v>108</v>
      </c>
      <c r="L1976">
        <v>1.7418443898183799E-6</v>
      </c>
      <c r="M1976" t="s">
        <v>107</v>
      </c>
      <c r="N1976">
        <v>0</v>
      </c>
      <c r="O1976" t="s">
        <v>109</v>
      </c>
      <c r="P1976">
        <v>0</v>
      </c>
      <c r="Q1976" t="s">
        <v>109</v>
      </c>
      <c r="R1976">
        <v>0</v>
      </c>
      <c r="S1976" t="s">
        <v>109</v>
      </c>
    </row>
    <row r="1977" spans="1:19" x14ac:dyDescent="0.3">
      <c r="A1977" t="s">
        <v>65</v>
      </c>
      <c r="B1977" t="s">
        <v>80</v>
      </c>
      <c r="C1977">
        <v>31</v>
      </c>
      <c r="D1977">
        <v>-5.2232666778254271E-2</v>
      </c>
      <c r="E1977" t="s">
        <v>107</v>
      </c>
      <c r="F1977">
        <v>0</v>
      </c>
      <c r="G1977" t="s">
        <v>109</v>
      </c>
      <c r="H1977">
        <v>0.20788863327958351</v>
      </c>
      <c r="I1977" t="s">
        <v>110</v>
      </c>
      <c r="J1977">
        <v>2.8785212582381502E-2</v>
      </c>
      <c r="K1977" t="s">
        <v>108</v>
      </c>
      <c r="L1977">
        <v>4.4848597545322941E-7</v>
      </c>
      <c r="M1977" t="s">
        <v>107</v>
      </c>
      <c r="N1977">
        <v>0</v>
      </c>
      <c r="O1977" t="s">
        <v>109</v>
      </c>
      <c r="P1977">
        <v>0</v>
      </c>
      <c r="Q1977" t="s">
        <v>109</v>
      </c>
      <c r="R1977">
        <v>0</v>
      </c>
      <c r="S1977" t="s">
        <v>109</v>
      </c>
    </row>
    <row r="1978" spans="1:19" x14ac:dyDescent="0.3">
      <c r="A1978" t="s">
        <v>65</v>
      </c>
      <c r="B1978" t="s">
        <v>81</v>
      </c>
      <c r="C1978">
        <v>30</v>
      </c>
      <c r="D1978">
        <v>-5.0391663409900471E-2</v>
      </c>
      <c r="E1978" t="s">
        <v>107</v>
      </c>
      <c r="F1978">
        <v>0</v>
      </c>
      <c r="G1978" t="s">
        <v>109</v>
      </c>
      <c r="H1978">
        <v>0.20427395905607981</v>
      </c>
      <c r="I1978" t="s">
        <v>110</v>
      </c>
      <c r="J1978">
        <v>2.7949907195213751E-2</v>
      </c>
      <c r="K1978" t="s">
        <v>108</v>
      </c>
      <c r="L1978">
        <v>1.8262884882921251E-6</v>
      </c>
      <c r="M1978" t="s">
        <v>107</v>
      </c>
      <c r="N1978">
        <v>0</v>
      </c>
      <c r="O1978" t="s">
        <v>109</v>
      </c>
      <c r="P1978">
        <v>0</v>
      </c>
      <c r="Q1978" t="s">
        <v>109</v>
      </c>
      <c r="R1978">
        <v>0</v>
      </c>
      <c r="S1978" t="s">
        <v>109</v>
      </c>
    </row>
    <row r="1979" spans="1:19" x14ac:dyDescent="0.3">
      <c r="A1979" t="s">
        <v>65</v>
      </c>
      <c r="B1979" t="s">
        <v>82</v>
      </c>
      <c r="C1979">
        <v>29</v>
      </c>
      <c r="D1979">
        <v>-5.2609313697846709E-2</v>
      </c>
      <c r="E1979" t="s">
        <v>107</v>
      </c>
      <c r="F1979">
        <v>0</v>
      </c>
      <c r="G1979" t="s">
        <v>109</v>
      </c>
      <c r="H1979">
        <v>0.20627593138613159</v>
      </c>
      <c r="I1979" t="s">
        <v>110</v>
      </c>
      <c r="J1979">
        <v>2.5305754178794208E-2</v>
      </c>
      <c r="K1979" t="s">
        <v>108</v>
      </c>
      <c r="L1979">
        <v>1.614074307310592E-5</v>
      </c>
      <c r="M1979" t="s">
        <v>107</v>
      </c>
      <c r="N1979">
        <v>0</v>
      </c>
      <c r="O1979" t="s">
        <v>109</v>
      </c>
      <c r="P1979">
        <v>0</v>
      </c>
      <c r="Q1979" t="s">
        <v>109</v>
      </c>
      <c r="R1979">
        <v>0</v>
      </c>
      <c r="S1979" t="s">
        <v>109</v>
      </c>
    </row>
    <row r="1980" spans="1:19" x14ac:dyDescent="0.3">
      <c r="A1980" t="s">
        <v>65</v>
      </c>
      <c r="B1980" t="s">
        <v>83</v>
      </c>
      <c r="C1980">
        <v>28</v>
      </c>
      <c r="D1980">
        <v>-5.3387069177536377E-2</v>
      </c>
      <c r="E1980" t="s">
        <v>107</v>
      </c>
      <c r="F1980">
        <v>0</v>
      </c>
      <c r="G1980" t="s">
        <v>109</v>
      </c>
      <c r="H1980">
        <v>0.20846562453869699</v>
      </c>
      <c r="I1980" t="s">
        <v>110</v>
      </c>
      <c r="J1980">
        <v>2.6210177993420111E-2</v>
      </c>
      <c r="K1980" t="s">
        <v>108</v>
      </c>
      <c r="L1980">
        <v>3.8222633771849992E-4</v>
      </c>
      <c r="M1980" t="s">
        <v>107</v>
      </c>
      <c r="N1980">
        <v>0</v>
      </c>
      <c r="O1980" t="s">
        <v>109</v>
      </c>
      <c r="P1980">
        <v>0</v>
      </c>
      <c r="Q1980" t="s">
        <v>109</v>
      </c>
      <c r="R1980">
        <v>0</v>
      </c>
      <c r="S1980" t="s">
        <v>109</v>
      </c>
    </row>
    <row r="1981" spans="1:19" x14ac:dyDescent="0.3">
      <c r="A1981" t="s">
        <v>65</v>
      </c>
      <c r="B1981" t="s">
        <v>84</v>
      </c>
      <c r="C1981">
        <v>27</v>
      </c>
      <c r="D1981">
        <v>-4.5560037855680989E-2</v>
      </c>
      <c r="E1981" t="s">
        <v>107</v>
      </c>
      <c r="F1981">
        <v>0</v>
      </c>
      <c r="G1981" t="s">
        <v>109</v>
      </c>
      <c r="H1981">
        <v>0.24885591452616129</v>
      </c>
      <c r="I1981" t="s">
        <v>110</v>
      </c>
      <c r="J1981">
        <v>2.3084870321830379E-2</v>
      </c>
      <c r="K1981" t="s">
        <v>108</v>
      </c>
      <c r="L1981">
        <v>2.4156782549518511E-7</v>
      </c>
      <c r="M1981" t="s">
        <v>107</v>
      </c>
      <c r="N1981">
        <v>0</v>
      </c>
      <c r="O1981" t="s">
        <v>109</v>
      </c>
      <c r="P1981">
        <v>0</v>
      </c>
      <c r="Q1981" t="s">
        <v>109</v>
      </c>
      <c r="R1981">
        <v>0</v>
      </c>
      <c r="S1981" t="s">
        <v>109</v>
      </c>
    </row>
    <row r="1982" spans="1:19" x14ac:dyDescent="0.3">
      <c r="A1982" t="s">
        <v>65</v>
      </c>
      <c r="B1982" t="s">
        <v>85</v>
      </c>
      <c r="C1982">
        <v>26</v>
      </c>
      <c r="D1982">
        <v>-5.5764246243048543E-2</v>
      </c>
      <c r="E1982" t="s">
        <v>107</v>
      </c>
      <c r="F1982">
        <v>0</v>
      </c>
      <c r="G1982" t="s">
        <v>109</v>
      </c>
      <c r="H1982">
        <v>0.24686230695985059</v>
      </c>
      <c r="I1982" t="s">
        <v>110</v>
      </c>
      <c r="J1982">
        <v>1.8991136653276671E-2</v>
      </c>
      <c r="K1982" t="s">
        <v>108</v>
      </c>
      <c r="L1982">
        <v>4.6874200835094982E-8</v>
      </c>
      <c r="M1982" t="s">
        <v>107</v>
      </c>
      <c r="N1982">
        <v>0</v>
      </c>
      <c r="O1982" t="s">
        <v>109</v>
      </c>
      <c r="P1982">
        <v>0</v>
      </c>
      <c r="Q1982" t="s">
        <v>109</v>
      </c>
      <c r="R1982">
        <v>0</v>
      </c>
      <c r="S1982" t="s">
        <v>109</v>
      </c>
    </row>
    <row r="1983" spans="1:19" x14ac:dyDescent="0.3">
      <c r="A1983" t="s">
        <v>65</v>
      </c>
      <c r="B1983" t="s">
        <v>86</v>
      </c>
      <c r="C1983">
        <v>25</v>
      </c>
      <c r="D1983">
        <v>-4.9519909155007813E-2</v>
      </c>
      <c r="E1983" t="s">
        <v>107</v>
      </c>
      <c r="F1983">
        <v>0</v>
      </c>
      <c r="G1983" t="s">
        <v>109</v>
      </c>
      <c r="H1983">
        <v>0.2380559676193319</v>
      </c>
      <c r="I1983" t="s">
        <v>110</v>
      </c>
      <c r="J1983">
        <v>1.9546304838760551E-2</v>
      </c>
      <c r="K1983" t="s">
        <v>108</v>
      </c>
      <c r="L1983">
        <v>0</v>
      </c>
      <c r="M1983" t="s">
        <v>107</v>
      </c>
      <c r="N1983">
        <v>0</v>
      </c>
      <c r="O1983" t="s">
        <v>109</v>
      </c>
      <c r="P1983">
        <v>0</v>
      </c>
      <c r="Q1983" t="s">
        <v>109</v>
      </c>
      <c r="R1983">
        <v>0</v>
      </c>
      <c r="S1983" t="s">
        <v>109</v>
      </c>
    </row>
    <row r="1984" spans="1:19" x14ac:dyDescent="0.3">
      <c r="A1984" t="s">
        <v>65</v>
      </c>
      <c r="B1984" t="s">
        <v>87</v>
      </c>
      <c r="C1984">
        <v>24</v>
      </c>
      <c r="D1984">
        <v>-5.3767683753203871E-2</v>
      </c>
      <c r="E1984" t="s">
        <v>107</v>
      </c>
      <c r="F1984">
        <v>0</v>
      </c>
      <c r="G1984" t="s">
        <v>109</v>
      </c>
      <c r="H1984">
        <v>0.25012824105974879</v>
      </c>
      <c r="I1984" t="s">
        <v>110</v>
      </c>
      <c r="J1984">
        <v>2.1444396691235101E-2</v>
      </c>
      <c r="K1984" t="s">
        <v>108</v>
      </c>
      <c r="L1984">
        <v>5.9595249881467889E-8</v>
      </c>
      <c r="M1984" t="s">
        <v>107</v>
      </c>
      <c r="N1984">
        <v>0</v>
      </c>
      <c r="O1984" t="s">
        <v>109</v>
      </c>
      <c r="P1984">
        <v>0</v>
      </c>
      <c r="Q1984" t="s">
        <v>109</v>
      </c>
      <c r="R1984">
        <v>0</v>
      </c>
      <c r="S1984" t="s">
        <v>109</v>
      </c>
    </row>
    <row r="1985" spans="1:19" x14ac:dyDescent="0.3">
      <c r="A1985" t="s">
        <v>65</v>
      </c>
      <c r="B1985" t="s">
        <v>88</v>
      </c>
      <c r="C1985">
        <v>23</v>
      </c>
      <c r="D1985">
        <v>-4.0067400749152708E-2</v>
      </c>
      <c r="E1985" t="s">
        <v>107</v>
      </c>
      <c r="F1985">
        <v>0</v>
      </c>
      <c r="G1985" t="s">
        <v>109</v>
      </c>
      <c r="H1985">
        <v>0.25062757108733591</v>
      </c>
      <c r="I1985" t="s">
        <v>110</v>
      </c>
      <c r="J1985">
        <v>1.9319265382841021E-2</v>
      </c>
      <c r="K1985" t="s">
        <v>108</v>
      </c>
      <c r="L1985">
        <v>9.5635713368593247E-9</v>
      </c>
      <c r="M1985" t="s">
        <v>107</v>
      </c>
      <c r="N1985">
        <v>0</v>
      </c>
      <c r="O1985" t="s">
        <v>109</v>
      </c>
      <c r="P1985">
        <v>0</v>
      </c>
      <c r="Q1985" t="s">
        <v>109</v>
      </c>
      <c r="R1985">
        <v>0</v>
      </c>
      <c r="S1985" t="s">
        <v>109</v>
      </c>
    </row>
    <row r="1986" spans="1:19" x14ac:dyDescent="0.3">
      <c r="A1986" t="s">
        <v>65</v>
      </c>
      <c r="B1986" t="s">
        <v>89</v>
      </c>
      <c r="C1986">
        <v>22</v>
      </c>
      <c r="D1986">
        <v>-4.0315602946096457E-2</v>
      </c>
      <c r="E1986" t="s">
        <v>107</v>
      </c>
      <c r="F1986">
        <v>0</v>
      </c>
      <c r="G1986" t="s">
        <v>109</v>
      </c>
      <c r="H1986">
        <v>0.24042322434937019</v>
      </c>
      <c r="I1986" t="s">
        <v>110</v>
      </c>
      <c r="J1986">
        <v>1.9546304838760551E-2</v>
      </c>
      <c r="K1986" t="s">
        <v>108</v>
      </c>
      <c r="L1986">
        <v>0</v>
      </c>
      <c r="M1986" t="s">
        <v>107</v>
      </c>
      <c r="N1986">
        <v>0</v>
      </c>
      <c r="O1986" t="s">
        <v>109</v>
      </c>
      <c r="P1986">
        <v>0</v>
      </c>
      <c r="Q1986" t="s">
        <v>109</v>
      </c>
      <c r="R1986">
        <v>0</v>
      </c>
      <c r="S1986" t="s">
        <v>109</v>
      </c>
    </row>
    <row r="1987" spans="1:19" x14ac:dyDescent="0.3">
      <c r="A1987" t="s">
        <v>65</v>
      </c>
      <c r="B1987" t="s">
        <v>90</v>
      </c>
      <c r="C1987">
        <v>21</v>
      </c>
      <c r="D1987">
        <v>-0.24815381683193069</v>
      </c>
      <c r="E1987" t="s">
        <v>107</v>
      </c>
      <c r="F1987">
        <v>0</v>
      </c>
      <c r="G1987" t="s">
        <v>109</v>
      </c>
      <c r="H1987">
        <v>0.5</v>
      </c>
      <c r="I1987" t="s">
        <v>110</v>
      </c>
      <c r="J1987">
        <v>1.615335438092837E-2</v>
      </c>
      <c r="K1987" t="s">
        <v>108</v>
      </c>
      <c r="L1987">
        <v>8.1634000108213291E-8</v>
      </c>
      <c r="M1987" t="s">
        <v>107</v>
      </c>
      <c r="N1987">
        <v>0</v>
      </c>
      <c r="O1987" t="s">
        <v>109</v>
      </c>
      <c r="P1987">
        <v>0</v>
      </c>
      <c r="Q1987" t="s">
        <v>109</v>
      </c>
      <c r="R1987">
        <v>0</v>
      </c>
      <c r="S1987" t="s">
        <v>109</v>
      </c>
    </row>
    <row r="1988" spans="1:19" x14ac:dyDescent="0.3">
      <c r="A1988" t="s">
        <v>69</v>
      </c>
      <c r="B1988" t="s">
        <v>68</v>
      </c>
      <c r="C1988">
        <v>75</v>
      </c>
      <c r="D1988">
        <v>-0.13747498344160961</v>
      </c>
      <c r="E1988" t="s">
        <v>107</v>
      </c>
      <c r="F1988">
        <v>-1.153323132962049E-2</v>
      </c>
      <c r="G1988" t="s">
        <v>107</v>
      </c>
      <c r="H1988">
        <v>0.13192996506867211</v>
      </c>
      <c r="I1988" t="s">
        <v>107</v>
      </c>
      <c r="J1988">
        <v>0</v>
      </c>
      <c r="K1988" t="s">
        <v>108</v>
      </c>
      <c r="L1988">
        <v>1.5584365602081609E-6</v>
      </c>
      <c r="M1988" t="s">
        <v>107</v>
      </c>
      <c r="N1988">
        <v>0</v>
      </c>
      <c r="O1988" t="s">
        <v>109</v>
      </c>
      <c r="P1988">
        <v>0</v>
      </c>
      <c r="Q1988" t="s">
        <v>109</v>
      </c>
      <c r="R1988">
        <v>0</v>
      </c>
      <c r="S1988" t="s">
        <v>109</v>
      </c>
    </row>
    <row r="1989" spans="1:19" x14ac:dyDescent="0.3">
      <c r="A1989" t="s">
        <v>69</v>
      </c>
      <c r="B1989" t="s">
        <v>70</v>
      </c>
      <c r="C1989">
        <v>57</v>
      </c>
      <c r="D1989">
        <v>-9.8934085679767428E-2</v>
      </c>
      <c r="E1989" t="s">
        <v>107</v>
      </c>
      <c r="F1989">
        <v>-9.5727024563869115E-3</v>
      </c>
      <c r="G1989" t="s">
        <v>107</v>
      </c>
      <c r="H1989">
        <v>9.958969528043804E-2</v>
      </c>
      <c r="I1989" t="s">
        <v>107</v>
      </c>
      <c r="J1989">
        <v>0</v>
      </c>
      <c r="K1989" t="s">
        <v>108</v>
      </c>
      <c r="L1989">
        <v>4.3648216935470858E-7</v>
      </c>
      <c r="M1989" t="s">
        <v>107</v>
      </c>
      <c r="N1989">
        <v>0</v>
      </c>
      <c r="O1989" t="s">
        <v>109</v>
      </c>
      <c r="P1989">
        <v>0</v>
      </c>
      <c r="Q1989" t="s">
        <v>109</v>
      </c>
      <c r="R1989">
        <v>0</v>
      </c>
      <c r="S1989" t="s">
        <v>109</v>
      </c>
    </row>
    <row r="1990" spans="1:19" x14ac:dyDescent="0.3">
      <c r="A1990" t="s">
        <v>69</v>
      </c>
      <c r="B1990" t="s">
        <v>74</v>
      </c>
      <c r="C1990">
        <v>37</v>
      </c>
      <c r="D1990">
        <v>-1.6752458982063859E-2</v>
      </c>
      <c r="E1990" t="s">
        <v>107</v>
      </c>
      <c r="F1990">
        <v>-1.046062257733062E-2</v>
      </c>
      <c r="G1990" t="s">
        <v>107</v>
      </c>
      <c r="H1990">
        <v>0.1211010812011287</v>
      </c>
      <c r="I1990" t="s">
        <v>107</v>
      </c>
      <c r="J1990">
        <v>0</v>
      </c>
      <c r="K1990" t="s">
        <v>108</v>
      </c>
      <c r="L1990">
        <v>0</v>
      </c>
      <c r="M1990" t="s">
        <v>107</v>
      </c>
      <c r="N1990">
        <v>0</v>
      </c>
      <c r="O1990" t="s">
        <v>109</v>
      </c>
      <c r="P1990">
        <v>0</v>
      </c>
      <c r="Q1990" t="s">
        <v>109</v>
      </c>
      <c r="R1990">
        <v>0</v>
      </c>
      <c r="S1990" t="s">
        <v>109</v>
      </c>
    </row>
    <row r="1991" spans="1:19" x14ac:dyDescent="0.3">
      <c r="A1991" t="s">
        <v>69</v>
      </c>
      <c r="B1991" t="s">
        <v>76</v>
      </c>
      <c r="C1991">
        <v>35</v>
      </c>
      <c r="D1991">
        <v>-5.3627214557140652E-2</v>
      </c>
      <c r="E1991" t="s">
        <v>107</v>
      </c>
      <c r="F1991">
        <v>-1.049734050048313E-2</v>
      </c>
      <c r="G1991" t="s">
        <v>107</v>
      </c>
      <c r="H1991">
        <v>0.1197111664460191</v>
      </c>
      <c r="I1991" t="s">
        <v>110</v>
      </c>
      <c r="J1991">
        <v>0</v>
      </c>
      <c r="K1991" t="s">
        <v>108</v>
      </c>
      <c r="L1991">
        <v>0</v>
      </c>
      <c r="M1991" t="s">
        <v>107</v>
      </c>
      <c r="N1991">
        <v>0</v>
      </c>
      <c r="O1991" t="s">
        <v>109</v>
      </c>
      <c r="P1991">
        <v>0</v>
      </c>
      <c r="Q1991" t="s">
        <v>109</v>
      </c>
      <c r="R1991">
        <v>0</v>
      </c>
      <c r="S1991" t="s">
        <v>109</v>
      </c>
    </row>
    <row r="1992" spans="1:19" x14ac:dyDescent="0.3">
      <c r="A1992" t="s">
        <v>69</v>
      </c>
      <c r="B1992" t="s">
        <v>78</v>
      </c>
      <c r="C1992">
        <v>33</v>
      </c>
      <c r="D1992">
        <v>-4.3484233666445847E-2</v>
      </c>
      <c r="E1992" t="s">
        <v>107</v>
      </c>
      <c r="F1992">
        <v>-1.046699179060522E-2</v>
      </c>
      <c r="G1992" t="s">
        <v>107</v>
      </c>
      <c r="H1992">
        <v>0.12036509072368461</v>
      </c>
      <c r="I1992" t="s">
        <v>110</v>
      </c>
      <c r="J1992">
        <v>0</v>
      </c>
      <c r="K1992" t="s">
        <v>108</v>
      </c>
      <c r="L1992">
        <v>0</v>
      </c>
      <c r="M1992" t="s">
        <v>107</v>
      </c>
      <c r="N1992">
        <v>0</v>
      </c>
      <c r="O1992" t="s">
        <v>109</v>
      </c>
      <c r="P1992">
        <v>0</v>
      </c>
      <c r="Q1992" t="s">
        <v>109</v>
      </c>
      <c r="R1992">
        <v>0</v>
      </c>
      <c r="S1992" t="s">
        <v>109</v>
      </c>
    </row>
    <row r="1993" spans="1:19" x14ac:dyDescent="0.3">
      <c r="A1993" t="s">
        <v>69</v>
      </c>
      <c r="B1993" t="s">
        <v>85</v>
      </c>
      <c r="C1993">
        <v>26</v>
      </c>
      <c r="D1993">
        <v>-1.300097386188062E-2</v>
      </c>
      <c r="E1993" t="s">
        <v>107</v>
      </c>
      <c r="F1993">
        <v>-1.042796038768209E-2</v>
      </c>
      <c r="G1993" t="s">
        <v>107</v>
      </c>
      <c r="H1993">
        <v>0.12627705348627349</v>
      </c>
      <c r="I1993" t="s">
        <v>110</v>
      </c>
      <c r="J1993">
        <v>0</v>
      </c>
      <c r="K1993" t="s">
        <v>108</v>
      </c>
      <c r="L1993">
        <v>0</v>
      </c>
      <c r="M1993" t="s">
        <v>107</v>
      </c>
      <c r="N1993">
        <v>0</v>
      </c>
      <c r="O1993" t="s">
        <v>109</v>
      </c>
      <c r="P1993">
        <v>0</v>
      </c>
      <c r="Q1993" t="s">
        <v>109</v>
      </c>
      <c r="R1993">
        <v>0</v>
      </c>
      <c r="S1993" t="s">
        <v>109</v>
      </c>
    </row>
    <row r="1994" spans="1:19" x14ac:dyDescent="0.3">
      <c r="A1994" t="s">
        <v>69</v>
      </c>
      <c r="B1994" t="s">
        <v>88</v>
      </c>
      <c r="C1994">
        <v>23</v>
      </c>
      <c r="D1994">
        <v>-1.176264432295589E-2</v>
      </c>
      <c r="E1994" t="s">
        <v>107</v>
      </c>
      <c r="F1994">
        <v>-1.1522096236275699E-2</v>
      </c>
      <c r="G1994" t="s">
        <v>107</v>
      </c>
      <c r="H1994">
        <v>0.13797124065147601</v>
      </c>
      <c r="I1994" t="s">
        <v>110</v>
      </c>
      <c r="J1994">
        <v>0</v>
      </c>
      <c r="K1994" t="s">
        <v>108</v>
      </c>
      <c r="L1994">
        <v>0</v>
      </c>
      <c r="M1994" t="s">
        <v>107</v>
      </c>
      <c r="N1994">
        <v>0</v>
      </c>
      <c r="O1994" t="s">
        <v>109</v>
      </c>
      <c r="P1994">
        <v>0</v>
      </c>
      <c r="Q1994" t="s">
        <v>109</v>
      </c>
      <c r="R1994">
        <v>0</v>
      </c>
      <c r="S1994" t="s">
        <v>109</v>
      </c>
    </row>
    <row r="1995" spans="1:19" x14ac:dyDescent="0.3">
      <c r="A1995" t="s">
        <v>69</v>
      </c>
      <c r="B1995" t="s">
        <v>89</v>
      </c>
      <c r="C1995">
        <v>22</v>
      </c>
      <c r="D1995">
        <v>-7.847827594807474E-3</v>
      </c>
      <c r="E1995" t="s">
        <v>107</v>
      </c>
      <c r="F1995">
        <v>-4.1093018129466077E-3</v>
      </c>
      <c r="G1995" t="s">
        <v>107</v>
      </c>
      <c r="H1995">
        <v>0.136776885372482</v>
      </c>
      <c r="I1995" t="s">
        <v>110</v>
      </c>
      <c r="J1995">
        <v>0</v>
      </c>
      <c r="K1995" t="s">
        <v>108</v>
      </c>
      <c r="L1995">
        <v>0</v>
      </c>
      <c r="M1995" t="s">
        <v>107</v>
      </c>
      <c r="N1995">
        <v>0</v>
      </c>
      <c r="O1995" t="s">
        <v>109</v>
      </c>
      <c r="P1995">
        <v>0</v>
      </c>
      <c r="Q1995" t="s">
        <v>109</v>
      </c>
      <c r="R1995">
        <v>0</v>
      </c>
      <c r="S1995" t="s">
        <v>109</v>
      </c>
    </row>
    <row r="1996" spans="1:19" x14ac:dyDescent="0.3">
      <c r="A1996" t="s">
        <v>69</v>
      </c>
      <c r="B1996" t="s">
        <v>90</v>
      </c>
      <c r="C1996">
        <v>21</v>
      </c>
      <c r="D1996">
        <v>-6.3622087736481768E-4</v>
      </c>
      <c r="E1996" t="s">
        <v>107</v>
      </c>
      <c r="F1996">
        <v>-4.2514893212161289E-4</v>
      </c>
      <c r="G1996" t="s">
        <v>107</v>
      </c>
      <c r="H1996">
        <v>1.139309336398345E-3</v>
      </c>
      <c r="I1996" t="s">
        <v>110</v>
      </c>
      <c r="J1996">
        <v>0</v>
      </c>
      <c r="K1996" t="s">
        <v>108</v>
      </c>
      <c r="L1996">
        <v>0</v>
      </c>
      <c r="M1996" t="s">
        <v>107</v>
      </c>
      <c r="N1996">
        <v>0</v>
      </c>
      <c r="O1996" t="s">
        <v>109</v>
      </c>
      <c r="P1996">
        <v>0</v>
      </c>
      <c r="Q1996" t="s">
        <v>109</v>
      </c>
      <c r="R1996">
        <v>0</v>
      </c>
      <c r="S1996" t="s">
        <v>109</v>
      </c>
    </row>
    <row r="1997" spans="1:19" x14ac:dyDescent="0.3">
      <c r="A1997" t="s">
        <v>62</v>
      </c>
      <c r="B1997" t="s">
        <v>63</v>
      </c>
      <c r="C1997">
        <v>91</v>
      </c>
      <c r="D1997">
        <v>-5.1188702822221822E-4</v>
      </c>
      <c r="E1997" t="s">
        <v>107</v>
      </c>
      <c r="F1997">
        <v>1.4776463733750861E-3</v>
      </c>
      <c r="G1997" t="s">
        <v>107</v>
      </c>
      <c r="H1997">
        <v>0</v>
      </c>
      <c r="I1997" t="s">
        <v>107</v>
      </c>
      <c r="J1997">
        <v>0</v>
      </c>
      <c r="K1997" t="s">
        <v>108</v>
      </c>
      <c r="L1997">
        <v>3.8377717597828187E-5</v>
      </c>
      <c r="M1997" t="s">
        <v>107</v>
      </c>
      <c r="N1997">
        <v>0</v>
      </c>
      <c r="O1997" t="s">
        <v>109</v>
      </c>
      <c r="P1997">
        <v>0</v>
      </c>
      <c r="Q1997" t="s">
        <v>109</v>
      </c>
      <c r="R1997">
        <v>0</v>
      </c>
      <c r="S1997" t="s">
        <v>109</v>
      </c>
    </row>
    <row r="1998" spans="1:19" x14ac:dyDescent="0.3">
      <c r="A1998" t="s">
        <v>62</v>
      </c>
      <c r="B1998" t="s">
        <v>66</v>
      </c>
      <c r="C1998">
        <v>90</v>
      </c>
      <c r="D1998">
        <v>3.8574863495598237E-2</v>
      </c>
      <c r="E1998" t="s">
        <v>107</v>
      </c>
      <c r="F1998">
        <v>1.6552592171670359E-3</v>
      </c>
      <c r="G1998" t="s">
        <v>107</v>
      </c>
      <c r="H1998">
        <v>0</v>
      </c>
      <c r="I1998" t="s">
        <v>107</v>
      </c>
      <c r="J1998">
        <v>0</v>
      </c>
      <c r="K1998" t="s">
        <v>108</v>
      </c>
      <c r="L1998">
        <v>2.7178659927362149E-5</v>
      </c>
      <c r="M1998" t="s">
        <v>107</v>
      </c>
      <c r="N1998">
        <v>0</v>
      </c>
      <c r="O1998" t="s">
        <v>109</v>
      </c>
      <c r="P1998">
        <v>0</v>
      </c>
      <c r="Q1998" t="s">
        <v>109</v>
      </c>
      <c r="R1998">
        <v>0</v>
      </c>
      <c r="S1998" t="s">
        <v>109</v>
      </c>
    </row>
    <row r="1999" spans="1:19" x14ac:dyDescent="0.3">
      <c r="A1999" t="s">
        <v>62</v>
      </c>
      <c r="B1999" t="s">
        <v>68</v>
      </c>
      <c r="C1999">
        <v>78</v>
      </c>
      <c r="D1999">
        <v>-5.2697281029192118E-3</v>
      </c>
      <c r="E1999" t="s">
        <v>107</v>
      </c>
      <c r="F1999">
        <v>-2.0582082204268172E-3</v>
      </c>
      <c r="G1999" t="s">
        <v>107</v>
      </c>
      <c r="H1999">
        <v>0</v>
      </c>
      <c r="I1999" t="s">
        <v>107</v>
      </c>
      <c r="J1999">
        <v>0</v>
      </c>
      <c r="K1999" t="s">
        <v>108</v>
      </c>
      <c r="L1999">
        <v>2.829498537672068E-5</v>
      </c>
      <c r="M1999" t="s">
        <v>107</v>
      </c>
      <c r="N1999">
        <v>0</v>
      </c>
      <c r="O1999" t="s">
        <v>109</v>
      </c>
      <c r="P1999">
        <v>0</v>
      </c>
      <c r="Q1999" t="s">
        <v>109</v>
      </c>
      <c r="R1999">
        <v>0</v>
      </c>
      <c r="S1999" t="s">
        <v>109</v>
      </c>
    </row>
    <row r="2000" spans="1:19" x14ac:dyDescent="0.3">
      <c r="A2000" t="s">
        <v>62</v>
      </c>
      <c r="B2000" t="s">
        <v>70</v>
      </c>
      <c r="C2000">
        <v>58</v>
      </c>
      <c r="D2000">
        <v>-0.1152109923907166</v>
      </c>
      <c r="E2000" t="s">
        <v>107</v>
      </c>
      <c r="F2000">
        <v>-5.9113440964581728E-3</v>
      </c>
      <c r="G2000" t="s">
        <v>107</v>
      </c>
      <c r="H2000">
        <v>2.4975487850871531E-2</v>
      </c>
      <c r="I2000" t="s">
        <v>107</v>
      </c>
      <c r="J2000">
        <v>0</v>
      </c>
      <c r="K2000" t="s">
        <v>108</v>
      </c>
      <c r="L2000">
        <v>4.4662810472204219E-3</v>
      </c>
      <c r="M2000" t="s">
        <v>107</v>
      </c>
      <c r="N2000">
        <v>0</v>
      </c>
      <c r="O2000" t="s">
        <v>109</v>
      </c>
      <c r="P2000">
        <v>0</v>
      </c>
      <c r="Q2000" t="s">
        <v>109</v>
      </c>
      <c r="R2000">
        <v>0</v>
      </c>
      <c r="S2000" t="s">
        <v>109</v>
      </c>
    </row>
    <row r="2001" spans="1:19" x14ac:dyDescent="0.3">
      <c r="A2001" t="s">
        <v>62</v>
      </c>
      <c r="B2001" t="s">
        <v>71</v>
      </c>
      <c r="C2001">
        <v>49</v>
      </c>
      <c r="D2001">
        <v>-6.935799639352451E-2</v>
      </c>
      <c r="E2001" t="s">
        <v>107</v>
      </c>
      <c r="F2001">
        <v>-1.683528720632764E-2</v>
      </c>
      <c r="G2001" t="s">
        <v>107</v>
      </c>
      <c r="H2001">
        <v>0.20536713096947351</v>
      </c>
      <c r="I2001" t="s">
        <v>107</v>
      </c>
      <c r="J2001">
        <v>0</v>
      </c>
      <c r="K2001" t="s">
        <v>108</v>
      </c>
      <c r="L2001">
        <v>1.150368901756264E-4</v>
      </c>
      <c r="M2001" t="s">
        <v>107</v>
      </c>
      <c r="N2001">
        <v>0</v>
      </c>
      <c r="O2001" t="s">
        <v>109</v>
      </c>
      <c r="P2001">
        <v>0</v>
      </c>
      <c r="Q2001" t="s">
        <v>109</v>
      </c>
      <c r="R2001">
        <v>0</v>
      </c>
      <c r="S2001" t="s">
        <v>109</v>
      </c>
    </row>
    <row r="2002" spans="1:19" x14ac:dyDescent="0.3">
      <c r="A2002" t="s">
        <v>62</v>
      </c>
      <c r="B2002" t="s">
        <v>73</v>
      </c>
      <c r="C2002">
        <v>39</v>
      </c>
      <c r="D2002">
        <v>-7.2376973188661195E-2</v>
      </c>
      <c r="E2002" t="s">
        <v>107</v>
      </c>
      <c r="F2002">
        <v>-2.407290424555622E-2</v>
      </c>
      <c r="G2002" t="s">
        <v>107</v>
      </c>
      <c r="H2002">
        <v>0.23050034281412149</v>
      </c>
      <c r="I2002" t="s">
        <v>107</v>
      </c>
      <c r="J2002">
        <v>6.6450361489897428E-2</v>
      </c>
      <c r="K2002" t="s">
        <v>108</v>
      </c>
      <c r="L2002">
        <v>9.6966543881042979E-5</v>
      </c>
      <c r="M2002" t="s">
        <v>107</v>
      </c>
      <c r="N2002">
        <v>0</v>
      </c>
      <c r="O2002" t="s">
        <v>109</v>
      </c>
      <c r="P2002">
        <v>0</v>
      </c>
      <c r="Q2002" t="s">
        <v>109</v>
      </c>
      <c r="R2002">
        <v>0</v>
      </c>
      <c r="S2002" t="s">
        <v>109</v>
      </c>
    </row>
    <row r="2003" spans="1:19" x14ac:dyDescent="0.3">
      <c r="A2003" t="s">
        <v>62</v>
      </c>
      <c r="B2003" t="s">
        <v>74</v>
      </c>
      <c r="C2003">
        <v>38</v>
      </c>
      <c r="D2003">
        <v>-6.0923906382983201E-2</v>
      </c>
      <c r="E2003" t="s">
        <v>107</v>
      </c>
      <c r="F2003">
        <v>-2.430478412199152E-2</v>
      </c>
      <c r="G2003" t="s">
        <v>107</v>
      </c>
      <c r="H2003">
        <v>0.2319261692426651</v>
      </c>
      <c r="I2003" t="s">
        <v>107</v>
      </c>
      <c r="J2003">
        <v>6.9446214964869024E-2</v>
      </c>
      <c r="K2003" t="s">
        <v>108</v>
      </c>
      <c r="L2003">
        <v>1.5104721398353721E-4</v>
      </c>
      <c r="M2003" t="s">
        <v>107</v>
      </c>
      <c r="N2003">
        <v>0</v>
      </c>
      <c r="O2003" t="s">
        <v>109</v>
      </c>
      <c r="P2003">
        <v>0</v>
      </c>
      <c r="Q2003" t="s">
        <v>109</v>
      </c>
      <c r="R2003">
        <v>0</v>
      </c>
      <c r="S2003" t="s">
        <v>109</v>
      </c>
    </row>
    <row r="2004" spans="1:19" x14ac:dyDescent="0.3">
      <c r="A2004" t="s">
        <v>62</v>
      </c>
      <c r="B2004" t="s">
        <v>75</v>
      </c>
      <c r="C2004">
        <v>37</v>
      </c>
      <c r="D2004">
        <v>-5.5987055481779201E-2</v>
      </c>
      <c r="E2004" t="s">
        <v>107</v>
      </c>
      <c r="F2004">
        <v>-2.5464913613254338E-2</v>
      </c>
      <c r="G2004" t="s">
        <v>107</v>
      </c>
      <c r="H2004">
        <v>0.24621404035619759</v>
      </c>
      <c r="I2004" t="s">
        <v>107</v>
      </c>
      <c r="J2004">
        <v>7.3969383652790099E-2</v>
      </c>
      <c r="K2004" t="s">
        <v>108</v>
      </c>
      <c r="L2004">
        <v>1.700057725540402E-5</v>
      </c>
      <c r="M2004" t="s">
        <v>107</v>
      </c>
      <c r="N2004">
        <v>0</v>
      </c>
      <c r="O2004" t="s">
        <v>109</v>
      </c>
      <c r="P2004">
        <v>0</v>
      </c>
      <c r="Q2004" t="s">
        <v>109</v>
      </c>
      <c r="R2004">
        <v>0</v>
      </c>
      <c r="S2004" t="s">
        <v>109</v>
      </c>
    </row>
    <row r="2005" spans="1:19" x14ac:dyDescent="0.3">
      <c r="A2005" t="s">
        <v>62</v>
      </c>
      <c r="B2005" t="s">
        <v>76</v>
      </c>
      <c r="C2005">
        <v>36</v>
      </c>
      <c r="D2005">
        <v>-5.2824692408592229E-2</v>
      </c>
      <c r="E2005" t="s">
        <v>107</v>
      </c>
      <c r="F2005">
        <v>-2.6783535584509022E-2</v>
      </c>
      <c r="G2005" t="s">
        <v>107</v>
      </c>
      <c r="H2005">
        <v>0.22744905869698059</v>
      </c>
      <c r="I2005" t="s">
        <v>110</v>
      </c>
      <c r="J2005">
        <v>8.2658406769437545E-2</v>
      </c>
      <c r="K2005" t="s">
        <v>108</v>
      </c>
      <c r="L2005">
        <v>2.2159492803698181E-5</v>
      </c>
      <c r="M2005" t="s">
        <v>107</v>
      </c>
      <c r="N2005">
        <v>0</v>
      </c>
      <c r="O2005" t="s">
        <v>109</v>
      </c>
      <c r="P2005">
        <v>0</v>
      </c>
      <c r="Q2005" t="s">
        <v>109</v>
      </c>
      <c r="R2005">
        <v>0</v>
      </c>
      <c r="S2005" t="s">
        <v>109</v>
      </c>
    </row>
    <row r="2006" spans="1:19" x14ac:dyDescent="0.3">
      <c r="A2006" t="s">
        <v>62</v>
      </c>
      <c r="B2006" t="s">
        <v>77</v>
      </c>
      <c r="C2006">
        <v>35</v>
      </c>
      <c r="D2006">
        <v>-6.484876740733074E-2</v>
      </c>
      <c r="E2006" t="s">
        <v>107</v>
      </c>
      <c r="F2006">
        <v>-2.6135591730258891E-2</v>
      </c>
      <c r="G2006" t="s">
        <v>107</v>
      </c>
      <c r="H2006">
        <v>0.20342800497807281</v>
      </c>
      <c r="I2006" t="s">
        <v>110</v>
      </c>
      <c r="J2006">
        <v>7.3969383652790099E-2</v>
      </c>
      <c r="K2006" t="s">
        <v>108</v>
      </c>
      <c r="L2006">
        <v>1.2275037317179051E-4</v>
      </c>
      <c r="M2006" t="s">
        <v>107</v>
      </c>
      <c r="N2006">
        <v>0</v>
      </c>
      <c r="O2006" t="s">
        <v>109</v>
      </c>
      <c r="P2006">
        <v>0</v>
      </c>
      <c r="Q2006" t="s">
        <v>109</v>
      </c>
      <c r="R2006">
        <v>0</v>
      </c>
      <c r="S2006" t="s">
        <v>109</v>
      </c>
    </row>
    <row r="2007" spans="1:19" x14ac:dyDescent="0.3">
      <c r="A2007" t="s">
        <v>62</v>
      </c>
      <c r="B2007" t="s">
        <v>78</v>
      </c>
      <c r="C2007">
        <v>34</v>
      </c>
      <c r="D2007">
        <v>-7.0466883346292128E-2</v>
      </c>
      <c r="E2007" t="s">
        <v>107</v>
      </c>
      <c r="F2007">
        <v>-2.937442428581408E-2</v>
      </c>
      <c r="G2007" t="s">
        <v>107</v>
      </c>
      <c r="H2007">
        <v>0.2277429586475439</v>
      </c>
      <c r="I2007" t="s">
        <v>110</v>
      </c>
      <c r="J2007">
        <v>7.9461658742340235E-2</v>
      </c>
      <c r="K2007" t="s">
        <v>108</v>
      </c>
      <c r="L2007">
        <v>3.3016166810186299E-4</v>
      </c>
      <c r="M2007" t="s">
        <v>107</v>
      </c>
      <c r="N2007">
        <v>0</v>
      </c>
      <c r="O2007" t="s">
        <v>109</v>
      </c>
      <c r="P2007">
        <v>0</v>
      </c>
      <c r="Q2007" t="s">
        <v>109</v>
      </c>
      <c r="R2007">
        <v>0</v>
      </c>
      <c r="S2007" t="s">
        <v>109</v>
      </c>
    </row>
    <row r="2008" spans="1:19" x14ac:dyDescent="0.3">
      <c r="A2008" t="s">
        <v>62</v>
      </c>
      <c r="B2008" t="s">
        <v>79</v>
      </c>
      <c r="C2008">
        <v>33</v>
      </c>
      <c r="D2008">
        <v>-6.4998782532323537E-2</v>
      </c>
      <c r="E2008" t="s">
        <v>107</v>
      </c>
      <c r="F2008">
        <v>-2.9861747874283799E-2</v>
      </c>
      <c r="G2008" t="s">
        <v>107</v>
      </c>
      <c r="H2008">
        <v>0.22323941901684691</v>
      </c>
      <c r="I2008" t="s">
        <v>110</v>
      </c>
      <c r="J2008">
        <v>8.0376957416413153E-2</v>
      </c>
      <c r="K2008" t="s">
        <v>108</v>
      </c>
      <c r="L2008">
        <v>8.4511798572114243E-5</v>
      </c>
      <c r="M2008" t="s">
        <v>107</v>
      </c>
      <c r="N2008">
        <v>0</v>
      </c>
      <c r="O2008" t="s">
        <v>109</v>
      </c>
      <c r="P2008">
        <v>0</v>
      </c>
      <c r="Q2008" t="s">
        <v>109</v>
      </c>
      <c r="R2008">
        <v>0</v>
      </c>
      <c r="S2008" t="s">
        <v>109</v>
      </c>
    </row>
    <row r="2009" spans="1:19" x14ac:dyDescent="0.3">
      <c r="A2009" t="s">
        <v>62</v>
      </c>
      <c r="B2009" t="s">
        <v>80</v>
      </c>
      <c r="C2009">
        <v>32</v>
      </c>
      <c r="D2009">
        <v>-6.9613965241224859E-2</v>
      </c>
      <c r="E2009" t="s">
        <v>107</v>
      </c>
      <c r="F2009">
        <v>-3.0857052596969789E-2</v>
      </c>
      <c r="G2009" t="s">
        <v>107</v>
      </c>
      <c r="H2009">
        <v>0.25244121198397951</v>
      </c>
      <c r="I2009" t="s">
        <v>110</v>
      </c>
      <c r="J2009">
        <v>7.585480122386716E-2</v>
      </c>
      <c r="K2009" t="s">
        <v>108</v>
      </c>
      <c r="L2009">
        <v>1.335394091624259E-5</v>
      </c>
      <c r="M2009" t="s">
        <v>107</v>
      </c>
      <c r="N2009">
        <v>0</v>
      </c>
      <c r="O2009" t="s">
        <v>109</v>
      </c>
      <c r="P2009">
        <v>0</v>
      </c>
      <c r="Q2009" t="s">
        <v>109</v>
      </c>
      <c r="R2009">
        <v>0</v>
      </c>
      <c r="S2009" t="s">
        <v>109</v>
      </c>
    </row>
    <row r="2010" spans="1:19" x14ac:dyDescent="0.3">
      <c r="A2010" t="s">
        <v>62</v>
      </c>
      <c r="B2010" t="s">
        <v>81</v>
      </c>
      <c r="C2010">
        <v>31</v>
      </c>
      <c r="D2010">
        <v>-6.6010419263152376E-2</v>
      </c>
      <c r="E2010" t="s">
        <v>107</v>
      </c>
      <c r="F2010">
        <v>-3.2048471266687917E-2</v>
      </c>
      <c r="G2010" t="s">
        <v>107</v>
      </c>
      <c r="H2010">
        <v>0.26615774599607739</v>
      </c>
      <c r="I2010" t="s">
        <v>110</v>
      </c>
      <c r="J2010">
        <v>7.7740218794944221E-2</v>
      </c>
      <c r="K2010" t="s">
        <v>108</v>
      </c>
      <c r="L2010">
        <v>3.6178401646854432E-5</v>
      </c>
      <c r="M2010" t="s">
        <v>107</v>
      </c>
      <c r="N2010">
        <v>0</v>
      </c>
      <c r="O2010" t="s">
        <v>109</v>
      </c>
      <c r="P2010">
        <v>0</v>
      </c>
      <c r="Q2010" t="s">
        <v>109</v>
      </c>
      <c r="R2010">
        <v>0</v>
      </c>
      <c r="S2010" t="s">
        <v>109</v>
      </c>
    </row>
    <row r="2011" spans="1:19" x14ac:dyDescent="0.3">
      <c r="A2011" t="s">
        <v>62</v>
      </c>
      <c r="B2011" t="s">
        <v>82</v>
      </c>
      <c r="C2011">
        <v>30</v>
      </c>
      <c r="D2011">
        <v>-6.3604237415269993E-2</v>
      </c>
      <c r="E2011" t="s">
        <v>107</v>
      </c>
      <c r="F2011">
        <v>-3.1437039602737298E-2</v>
      </c>
      <c r="G2011" t="s">
        <v>107</v>
      </c>
      <c r="H2011">
        <v>0.28138979735012359</v>
      </c>
      <c r="I2011" t="s">
        <v>110</v>
      </c>
      <c r="J2011">
        <v>7.1064532757737442E-2</v>
      </c>
      <c r="K2011" t="s">
        <v>108</v>
      </c>
      <c r="L2011">
        <v>8.342755265068662E-5</v>
      </c>
      <c r="M2011" t="s">
        <v>107</v>
      </c>
      <c r="N2011">
        <v>0</v>
      </c>
      <c r="O2011" t="s">
        <v>109</v>
      </c>
      <c r="P2011">
        <v>0</v>
      </c>
      <c r="Q2011" t="s">
        <v>109</v>
      </c>
      <c r="R2011">
        <v>0</v>
      </c>
      <c r="S2011" t="s">
        <v>109</v>
      </c>
    </row>
    <row r="2012" spans="1:19" x14ac:dyDescent="0.3">
      <c r="A2012" t="s">
        <v>62</v>
      </c>
      <c r="B2012" t="s">
        <v>83</v>
      </c>
      <c r="C2012">
        <v>29</v>
      </c>
      <c r="D2012">
        <v>-6.4773711664572312E-2</v>
      </c>
      <c r="E2012" t="s">
        <v>107</v>
      </c>
      <c r="F2012">
        <v>-3.1782105172688709E-2</v>
      </c>
      <c r="G2012" t="s">
        <v>107</v>
      </c>
      <c r="H2012">
        <v>0.30812724990070361</v>
      </c>
      <c r="I2012" t="s">
        <v>110</v>
      </c>
      <c r="J2012">
        <v>6.6450361489897428E-2</v>
      </c>
      <c r="K2012" t="s">
        <v>108</v>
      </c>
      <c r="L2012">
        <v>1.1769148949538729E-4</v>
      </c>
      <c r="M2012" t="s">
        <v>107</v>
      </c>
      <c r="N2012">
        <v>0</v>
      </c>
      <c r="O2012" t="s">
        <v>109</v>
      </c>
      <c r="P2012">
        <v>0</v>
      </c>
      <c r="Q2012" t="s">
        <v>109</v>
      </c>
      <c r="R2012">
        <v>0</v>
      </c>
      <c r="S2012" t="s">
        <v>109</v>
      </c>
    </row>
    <row r="2013" spans="1:19" x14ac:dyDescent="0.3">
      <c r="A2013" t="s">
        <v>62</v>
      </c>
      <c r="B2013" t="s">
        <v>84</v>
      </c>
      <c r="C2013">
        <v>28</v>
      </c>
      <c r="D2013">
        <v>-5.4920991954772402E-2</v>
      </c>
      <c r="E2013" t="s">
        <v>107</v>
      </c>
      <c r="F2013">
        <v>-3.491860115961936E-2</v>
      </c>
      <c r="G2013" t="s">
        <v>107</v>
      </c>
      <c r="H2013">
        <v>0.40481163903232292</v>
      </c>
      <c r="I2013" t="s">
        <v>110</v>
      </c>
      <c r="J2013">
        <v>6.7305021676291099E-2</v>
      </c>
      <c r="K2013" t="s">
        <v>108</v>
      </c>
      <c r="L2013">
        <v>7.1834678891628249E-6</v>
      </c>
      <c r="M2013" t="s">
        <v>107</v>
      </c>
      <c r="N2013">
        <v>0</v>
      </c>
      <c r="O2013" t="s">
        <v>109</v>
      </c>
      <c r="P2013">
        <v>0</v>
      </c>
      <c r="Q2013" t="s">
        <v>109</v>
      </c>
      <c r="R2013">
        <v>0</v>
      </c>
      <c r="S2013" t="s">
        <v>109</v>
      </c>
    </row>
    <row r="2014" spans="1:19" x14ac:dyDescent="0.3">
      <c r="A2014" t="s">
        <v>62</v>
      </c>
      <c r="B2014" t="s">
        <v>85</v>
      </c>
      <c r="C2014">
        <v>27</v>
      </c>
      <c r="D2014">
        <v>-5.377305203372082E-2</v>
      </c>
      <c r="E2014" t="s">
        <v>107</v>
      </c>
      <c r="F2014">
        <v>-3.736445819168014E-2</v>
      </c>
      <c r="G2014" t="s">
        <v>107</v>
      </c>
      <c r="H2014">
        <v>0.42394030648143649</v>
      </c>
      <c r="I2014" t="s">
        <v>110</v>
      </c>
      <c r="J2014">
        <v>6.6450361489897428E-2</v>
      </c>
      <c r="K2014" t="s">
        <v>108</v>
      </c>
      <c r="L2014">
        <v>1.663522035362719E-6</v>
      </c>
      <c r="M2014" t="s">
        <v>107</v>
      </c>
      <c r="N2014">
        <v>0</v>
      </c>
      <c r="O2014" t="s">
        <v>109</v>
      </c>
      <c r="P2014">
        <v>0</v>
      </c>
      <c r="Q2014" t="s">
        <v>109</v>
      </c>
      <c r="R2014">
        <v>0</v>
      </c>
      <c r="S2014" t="s">
        <v>109</v>
      </c>
    </row>
    <row r="2015" spans="1:19" x14ac:dyDescent="0.3">
      <c r="A2015" t="s">
        <v>62</v>
      </c>
      <c r="B2015" t="s">
        <v>86</v>
      </c>
      <c r="C2015">
        <v>26</v>
      </c>
      <c r="D2015">
        <v>-4.6962391723369773E-2</v>
      </c>
      <c r="E2015" t="s">
        <v>107</v>
      </c>
      <c r="F2015">
        <v>-3.6679134634589258E-2</v>
      </c>
      <c r="G2015" t="s">
        <v>107</v>
      </c>
      <c r="H2015">
        <v>0.43138151488534232</v>
      </c>
      <c r="I2015" t="s">
        <v>110</v>
      </c>
      <c r="J2015">
        <v>4.6993762578507459E-2</v>
      </c>
      <c r="K2015" t="s">
        <v>108</v>
      </c>
      <c r="L2015">
        <v>9.5329778017108026E-7</v>
      </c>
      <c r="M2015" t="s">
        <v>107</v>
      </c>
      <c r="N2015">
        <v>0</v>
      </c>
      <c r="O2015" t="s">
        <v>109</v>
      </c>
      <c r="P2015">
        <v>0</v>
      </c>
      <c r="Q2015" t="s">
        <v>109</v>
      </c>
      <c r="R2015">
        <v>0</v>
      </c>
      <c r="S2015" t="s">
        <v>109</v>
      </c>
    </row>
    <row r="2016" spans="1:19" x14ac:dyDescent="0.3">
      <c r="A2016" t="s">
        <v>62</v>
      </c>
      <c r="B2016" t="s">
        <v>87</v>
      </c>
      <c r="C2016">
        <v>25</v>
      </c>
      <c r="D2016">
        <v>-4.557036094506952E-2</v>
      </c>
      <c r="E2016" t="s">
        <v>107</v>
      </c>
      <c r="F2016">
        <v>-3.814446205999926E-2</v>
      </c>
      <c r="G2016" t="s">
        <v>107</v>
      </c>
      <c r="H2016">
        <v>0.4474561103773283</v>
      </c>
      <c r="I2016" t="s">
        <v>110</v>
      </c>
      <c r="J2016">
        <v>6.5483574086924359E-2</v>
      </c>
      <c r="K2016" t="s">
        <v>108</v>
      </c>
      <c r="L2016">
        <v>3.5574425652486153E-8</v>
      </c>
      <c r="M2016" t="s">
        <v>107</v>
      </c>
      <c r="N2016">
        <v>0</v>
      </c>
      <c r="O2016" t="s">
        <v>109</v>
      </c>
      <c r="P2016">
        <v>0</v>
      </c>
      <c r="Q2016" t="s">
        <v>109</v>
      </c>
      <c r="R2016">
        <v>0</v>
      </c>
      <c r="S2016" t="s">
        <v>109</v>
      </c>
    </row>
    <row r="2017" spans="1:19" x14ac:dyDescent="0.3">
      <c r="A2017" t="s">
        <v>62</v>
      </c>
      <c r="B2017" t="s">
        <v>88</v>
      </c>
      <c r="C2017">
        <v>24</v>
      </c>
      <c r="D2017">
        <v>-4.4002092149883043E-2</v>
      </c>
      <c r="E2017" t="s">
        <v>107</v>
      </c>
      <c r="F2017">
        <v>-4.0823639469539402E-2</v>
      </c>
      <c r="G2017" t="s">
        <v>107</v>
      </c>
      <c r="H2017">
        <v>0.44313945539938998</v>
      </c>
      <c r="I2017" t="s">
        <v>110</v>
      </c>
      <c r="J2017">
        <v>4.7724358535564788E-2</v>
      </c>
      <c r="K2017" t="s">
        <v>108</v>
      </c>
      <c r="L2017">
        <v>1.326017691901757E-5</v>
      </c>
      <c r="M2017" t="s">
        <v>107</v>
      </c>
      <c r="N2017">
        <v>0</v>
      </c>
      <c r="O2017" t="s">
        <v>109</v>
      </c>
      <c r="P2017">
        <v>0</v>
      </c>
      <c r="Q2017" t="s">
        <v>109</v>
      </c>
      <c r="R2017">
        <v>0</v>
      </c>
      <c r="S2017" t="s">
        <v>109</v>
      </c>
    </row>
    <row r="2018" spans="1:19" x14ac:dyDescent="0.3">
      <c r="A2018" t="s">
        <v>62</v>
      </c>
      <c r="B2018" t="s">
        <v>89</v>
      </c>
      <c r="C2018">
        <v>23</v>
      </c>
      <c r="D2018">
        <v>-4.9601725115658489E-2</v>
      </c>
      <c r="E2018" t="s">
        <v>107</v>
      </c>
      <c r="F2018">
        <v>-3.2662102319700487E-2</v>
      </c>
      <c r="G2018" t="s">
        <v>107</v>
      </c>
      <c r="H2018">
        <v>0.44118188262337232</v>
      </c>
      <c r="I2018" t="s">
        <v>110</v>
      </c>
      <c r="J2018">
        <v>4.1778173948352128E-2</v>
      </c>
      <c r="K2018" t="s">
        <v>108</v>
      </c>
      <c r="L2018">
        <v>1.144332329829361E-5</v>
      </c>
      <c r="M2018" t="s">
        <v>107</v>
      </c>
      <c r="N2018">
        <v>0</v>
      </c>
      <c r="O2018" t="s">
        <v>109</v>
      </c>
      <c r="P2018">
        <v>0</v>
      </c>
      <c r="Q2018" t="s">
        <v>109</v>
      </c>
      <c r="R2018">
        <v>0</v>
      </c>
      <c r="S2018" t="s">
        <v>109</v>
      </c>
    </row>
    <row r="2019" spans="1:19" x14ac:dyDescent="0.3">
      <c r="A2019" t="s">
        <v>62</v>
      </c>
      <c r="B2019" t="s">
        <v>90</v>
      </c>
      <c r="C2019">
        <v>22</v>
      </c>
      <c r="D2019">
        <v>-0.40073788432139162</v>
      </c>
      <c r="E2019" t="s">
        <v>107</v>
      </c>
      <c r="F2019">
        <v>-8.3644529405205226E-2</v>
      </c>
      <c r="G2019" t="s">
        <v>107</v>
      </c>
      <c r="H2019">
        <v>0.5</v>
      </c>
      <c r="I2019" t="s">
        <v>110</v>
      </c>
      <c r="J2019">
        <v>6.6253594500773283E-2</v>
      </c>
      <c r="K2019" t="s">
        <v>108</v>
      </c>
      <c r="L2019">
        <v>3.5376562739703128E-7</v>
      </c>
      <c r="M2019" t="s">
        <v>107</v>
      </c>
      <c r="N2019">
        <v>0</v>
      </c>
      <c r="O2019" t="s">
        <v>109</v>
      </c>
      <c r="P2019">
        <v>0</v>
      </c>
      <c r="Q2019" t="s">
        <v>109</v>
      </c>
      <c r="R2019">
        <v>0</v>
      </c>
      <c r="S2019" t="s">
        <v>109</v>
      </c>
    </row>
    <row r="2020" spans="1:19" x14ac:dyDescent="0.3">
      <c r="A2020" t="s">
        <v>72</v>
      </c>
      <c r="B2020" t="s">
        <v>71</v>
      </c>
      <c r="C2020">
        <v>44</v>
      </c>
      <c r="D2020">
        <v>-8.4259577924321056E-3</v>
      </c>
      <c r="E2020" t="s">
        <v>107</v>
      </c>
      <c r="F2020">
        <v>-4.5497144570368847E-3</v>
      </c>
      <c r="G2020" t="s">
        <v>107</v>
      </c>
      <c r="H2020">
        <v>8.766320296136465E-2</v>
      </c>
      <c r="I2020" t="s">
        <v>107</v>
      </c>
      <c r="J2020">
        <v>0</v>
      </c>
      <c r="K2020" t="s">
        <v>108</v>
      </c>
      <c r="L2020">
        <v>1.6275498598534869E-7</v>
      </c>
      <c r="M2020" t="s">
        <v>107</v>
      </c>
      <c r="N2020">
        <v>0</v>
      </c>
      <c r="O2020" t="s">
        <v>109</v>
      </c>
      <c r="P2020">
        <v>0</v>
      </c>
      <c r="Q2020" t="s">
        <v>109</v>
      </c>
      <c r="R2020">
        <v>0</v>
      </c>
      <c r="S2020" t="s">
        <v>109</v>
      </c>
    </row>
    <row r="2021" spans="1:19" x14ac:dyDescent="0.3">
      <c r="A2021" t="s">
        <v>72</v>
      </c>
      <c r="B2021" t="s">
        <v>73</v>
      </c>
      <c r="C2021">
        <v>39</v>
      </c>
      <c r="D2021">
        <v>-6.3497175865156449E-2</v>
      </c>
      <c r="E2021" t="s">
        <v>107</v>
      </c>
      <c r="F2021">
        <v>-1.522823029061861E-2</v>
      </c>
      <c r="G2021" t="s">
        <v>107</v>
      </c>
      <c r="H2021">
        <v>0.15357469832625589</v>
      </c>
      <c r="I2021" t="s">
        <v>107</v>
      </c>
      <c r="J2021">
        <v>0</v>
      </c>
      <c r="K2021" t="s">
        <v>108</v>
      </c>
      <c r="L2021">
        <v>3.703849013655583E-7</v>
      </c>
      <c r="M2021" t="s">
        <v>107</v>
      </c>
      <c r="N2021">
        <v>0</v>
      </c>
      <c r="O2021" t="s">
        <v>109</v>
      </c>
      <c r="P2021">
        <v>0</v>
      </c>
      <c r="Q2021" t="s">
        <v>109</v>
      </c>
      <c r="R2021">
        <v>0</v>
      </c>
      <c r="S2021" t="s">
        <v>109</v>
      </c>
    </row>
    <row r="2022" spans="1:19" x14ac:dyDescent="0.3">
      <c r="A2022" t="s">
        <v>72</v>
      </c>
      <c r="B2022" t="s">
        <v>74</v>
      </c>
      <c r="C2022">
        <v>38</v>
      </c>
      <c r="D2022">
        <v>-1.167664625943288E-2</v>
      </c>
      <c r="E2022" t="s">
        <v>107</v>
      </c>
      <c r="F2022">
        <v>-1.2725351526602559E-2</v>
      </c>
      <c r="G2022" t="s">
        <v>107</v>
      </c>
      <c r="H2022">
        <v>0.13742272117877549</v>
      </c>
      <c r="I2022" t="s">
        <v>107</v>
      </c>
      <c r="J2022">
        <v>0</v>
      </c>
      <c r="K2022" t="s">
        <v>108</v>
      </c>
      <c r="L2022">
        <v>4.2520994107935209E-7</v>
      </c>
      <c r="M2022" t="s">
        <v>107</v>
      </c>
      <c r="N2022">
        <v>0</v>
      </c>
      <c r="O2022" t="s">
        <v>109</v>
      </c>
      <c r="P2022">
        <v>0</v>
      </c>
      <c r="Q2022" t="s">
        <v>109</v>
      </c>
      <c r="R2022">
        <v>0</v>
      </c>
      <c r="S2022" t="s">
        <v>109</v>
      </c>
    </row>
    <row r="2023" spans="1:19" x14ac:dyDescent="0.3">
      <c r="A2023" t="s">
        <v>72</v>
      </c>
      <c r="B2023" t="s">
        <v>75</v>
      </c>
      <c r="C2023">
        <v>37</v>
      </c>
      <c r="D2023">
        <v>-1.545823891969904E-2</v>
      </c>
      <c r="E2023" t="s">
        <v>107</v>
      </c>
      <c r="F2023">
        <v>-1.487860959170996E-2</v>
      </c>
      <c r="G2023" t="s">
        <v>107</v>
      </c>
      <c r="H2023">
        <v>0.1780776457121534</v>
      </c>
      <c r="I2023" t="s">
        <v>107</v>
      </c>
      <c r="J2023">
        <v>0</v>
      </c>
      <c r="K2023" t="s">
        <v>108</v>
      </c>
      <c r="L2023">
        <v>0</v>
      </c>
      <c r="M2023" t="s">
        <v>107</v>
      </c>
      <c r="N2023">
        <v>0</v>
      </c>
      <c r="O2023" t="s">
        <v>109</v>
      </c>
      <c r="P2023">
        <v>0</v>
      </c>
      <c r="Q2023" t="s">
        <v>109</v>
      </c>
      <c r="R2023">
        <v>0</v>
      </c>
      <c r="S2023" t="s">
        <v>109</v>
      </c>
    </row>
    <row r="2024" spans="1:19" x14ac:dyDescent="0.3">
      <c r="A2024" t="s">
        <v>72</v>
      </c>
      <c r="B2024" t="s">
        <v>76</v>
      </c>
      <c r="C2024">
        <v>36</v>
      </c>
      <c r="D2024">
        <v>-4.2445486666932951E-2</v>
      </c>
      <c r="E2024" t="s">
        <v>107</v>
      </c>
      <c r="F2024">
        <v>-1.5328958264717101E-2</v>
      </c>
      <c r="G2024" t="s">
        <v>107</v>
      </c>
      <c r="H2024">
        <v>0.16675559842888921</v>
      </c>
      <c r="I2024" t="s">
        <v>110</v>
      </c>
      <c r="J2024">
        <v>0</v>
      </c>
      <c r="K2024" t="s">
        <v>108</v>
      </c>
      <c r="L2024">
        <v>3.959617777471909E-8</v>
      </c>
      <c r="M2024" t="s">
        <v>107</v>
      </c>
      <c r="N2024">
        <v>0</v>
      </c>
      <c r="O2024" t="s">
        <v>109</v>
      </c>
      <c r="P2024">
        <v>0</v>
      </c>
      <c r="Q2024" t="s">
        <v>109</v>
      </c>
      <c r="R2024">
        <v>0</v>
      </c>
      <c r="S2024" t="s">
        <v>109</v>
      </c>
    </row>
    <row r="2025" spans="1:19" x14ac:dyDescent="0.3">
      <c r="A2025" t="s">
        <v>72</v>
      </c>
      <c r="B2025" t="s">
        <v>77</v>
      </c>
      <c r="C2025">
        <v>35</v>
      </c>
      <c r="D2025">
        <v>-6.2379221339755209E-2</v>
      </c>
      <c r="E2025" t="s">
        <v>107</v>
      </c>
      <c r="F2025">
        <v>-1.6608117731460099E-2</v>
      </c>
      <c r="G2025" t="s">
        <v>107</v>
      </c>
      <c r="H2025">
        <v>0.18120055590621931</v>
      </c>
      <c r="I2025" t="s">
        <v>110</v>
      </c>
      <c r="J2025">
        <v>0</v>
      </c>
      <c r="K2025" t="s">
        <v>108</v>
      </c>
      <c r="L2025">
        <v>9.1800506262508314E-10</v>
      </c>
      <c r="M2025" t="s">
        <v>107</v>
      </c>
      <c r="N2025">
        <v>0</v>
      </c>
      <c r="O2025" t="s">
        <v>109</v>
      </c>
      <c r="P2025">
        <v>0</v>
      </c>
      <c r="Q2025" t="s">
        <v>109</v>
      </c>
      <c r="R2025">
        <v>0</v>
      </c>
      <c r="S2025" t="s">
        <v>109</v>
      </c>
    </row>
    <row r="2026" spans="1:19" x14ac:dyDescent="0.3">
      <c r="A2026" t="s">
        <v>72</v>
      </c>
      <c r="B2026" t="s">
        <v>78</v>
      </c>
      <c r="C2026">
        <v>34</v>
      </c>
      <c r="D2026">
        <v>-4.1058804490064493E-2</v>
      </c>
      <c r="E2026" t="s">
        <v>107</v>
      </c>
      <c r="F2026">
        <v>-1.507193826119629E-2</v>
      </c>
      <c r="G2026" t="s">
        <v>107</v>
      </c>
      <c r="H2026">
        <v>0.17551212913648731</v>
      </c>
      <c r="I2026" t="s">
        <v>110</v>
      </c>
      <c r="J2026">
        <v>0</v>
      </c>
      <c r="K2026" t="s">
        <v>108</v>
      </c>
      <c r="L2026">
        <v>0</v>
      </c>
      <c r="M2026" t="s">
        <v>107</v>
      </c>
      <c r="N2026">
        <v>0</v>
      </c>
      <c r="O2026" t="s">
        <v>109</v>
      </c>
      <c r="P2026">
        <v>0</v>
      </c>
      <c r="Q2026" t="s">
        <v>109</v>
      </c>
      <c r="R2026">
        <v>0</v>
      </c>
      <c r="S2026" t="s">
        <v>109</v>
      </c>
    </row>
    <row r="2027" spans="1:19" x14ac:dyDescent="0.3">
      <c r="A2027" t="s">
        <v>72</v>
      </c>
      <c r="B2027" t="s">
        <v>79</v>
      </c>
      <c r="C2027">
        <v>33</v>
      </c>
      <c r="D2027">
        <v>-1.25927200115538E-2</v>
      </c>
      <c r="E2027" t="s">
        <v>107</v>
      </c>
      <c r="F2027">
        <v>-1.8281174155005329E-2</v>
      </c>
      <c r="G2027" t="s">
        <v>107</v>
      </c>
      <c r="H2027">
        <v>0.18636518524678361</v>
      </c>
      <c r="I2027" t="s">
        <v>110</v>
      </c>
      <c r="J2027">
        <v>0</v>
      </c>
      <c r="K2027" t="s">
        <v>108</v>
      </c>
      <c r="L2027">
        <v>4.2976112968561279E-7</v>
      </c>
      <c r="M2027" t="s">
        <v>107</v>
      </c>
      <c r="N2027">
        <v>0</v>
      </c>
      <c r="O2027" t="s">
        <v>109</v>
      </c>
      <c r="P2027">
        <v>0</v>
      </c>
      <c r="Q2027" t="s">
        <v>109</v>
      </c>
      <c r="R2027">
        <v>0</v>
      </c>
      <c r="S2027" t="s">
        <v>109</v>
      </c>
    </row>
    <row r="2028" spans="1:19" x14ac:dyDescent="0.3">
      <c r="A2028" t="s">
        <v>72</v>
      </c>
      <c r="B2028" t="s">
        <v>80</v>
      </c>
      <c r="C2028">
        <v>32</v>
      </c>
      <c r="D2028">
        <v>-4.4621143186708817E-2</v>
      </c>
      <c r="E2028" t="s">
        <v>107</v>
      </c>
      <c r="F2028">
        <v>-1.4800445035813429E-2</v>
      </c>
      <c r="G2028" t="s">
        <v>107</v>
      </c>
      <c r="H2028">
        <v>0.16443565600729471</v>
      </c>
      <c r="I2028" t="s">
        <v>110</v>
      </c>
      <c r="J2028">
        <v>0</v>
      </c>
      <c r="K2028" t="s">
        <v>108</v>
      </c>
      <c r="L2028">
        <v>0</v>
      </c>
      <c r="M2028" t="s">
        <v>107</v>
      </c>
      <c r="N2028">
        <v>0</v>
      </c>
      <c r="O2028" t="s">
        <v>109</v>
      </c>
      <c r="P2028">
        <v>0</v>
      </c>
      <c r="Q2028" t="s">
        <v>109</v>
      </c>
      <c r="R2028">
        <v>0</v>
      </c>
      <c r="S2028" t="s">
        <v>109</v>
      </c>
    </row>
    <row r="2029" spans="1:19" x14ac:dyDescent="0.3">
      <c r="A2029" t="s">
        <v>72</v>
      </c>
      <c r="B2029" t="s">
        <v>81</v>
      </c>
      <c r="C2029">
        <v>31</v>
      </c>
      <c r="D2029">
        <v>-8.599454508257812E-3</v>
      </c>
      <c r="E2029" t="s">
        <v>107</v>
      </c>
      <c r="F2029">
        <v>-1.2417140388520339E-2</v>
      </c>
      <c r="G2029" t="s">
        <v>107</v>
      </c>
      <c r="H2029">
        <v>0.1127047125903106</v>
      </c>
      <c r="I2029" t="s">
        <v>110</v>
      </c>
      <c r="J2029">
        <v>0</v>
      </c>
      <c r="K2029" t="s">
        <v>108</v>
      </c>
      <c r="L2029">
        <v>0</v>
      </c>
      <c r="M2029" t="s">
        <v>107</v>
      </c>
      <c r="N2029">
        <v>0</v>
      </c>
      <c r="O2029" t="s">
        <v>109</v>
      </c>
      <c r="P2029">
        <v>0</v>
      </c>
      <c r="Q2029" t="s">
        <v>109</v>
      </c>
      <c r="R2029">
        <v>0</v>
      </c>
      <c r="S2029" t="s">
        <v>109</v>
      </c>
    </row>
    <row r="2030" spans="1:19" x14ac:dyDescent="0.3">
      <c r="A2030" t="s">
        <v>72</v>
      </c>
      <c r="B2030" t="s">
        <v>82</v>
      </c>
      <c r="C2030">
        <v>30</v>
      </c>
      <c r="D2030">
        <v>-1.5301877950433069E-2</v>
      </c>
      <c r="E2030" t="s">
        <v>107</v>
      </c>
      <c r="F2030">
        <v>-1.751808330621156E-2</v>
      </c>
      <c r="G2030" t="s">
        <v>107</v>
      </c>
      <c r="H2030">
        <v>0.19912604804416989</v>
      </c>
      <c r="I2030" t="s">
        <v>110</v>
      </c>
      <c r="J2030">
        <v>0</v>
      </c>
      <c r="K2030" t="s">
        <v>108</v>
      </c>
      <c r="L2030">
        <v>0</v>
      </c>
      <c r="M2030" t="s">
        <v>107</v>
      </c>
      <c r="N2030">
        <v>0</v>
      </c>
      <c r="O2030" t="s">
        <v>109</v>
      </c>
      <c r="P2030">
        <v>0</v>
      </c>
      <c r="Q2030" t="s">
        <v>109</v>
      </c>
      <c r="R2030">
        <v>0</v>
      </c>
      <c r="S2030" t="s">
        <v>109</v>
      </c>
    </row>
    <row r="2031" spans="1:19" x14ac:dyDescent="0.3">
      <c r="A2031" t="s">
        <v>72</v>
      </c>
      <c r="B2031" t="s">
        <v>83</v>
      </c>
      <c r="C2031">
        <v>29</v>
      </c>
      <c r="D2031">
        <v>-1.3877697608008799E-2</v>
      </c>
      <c r="E2031" t="s">
        <v>107</v>
      </c>
      <c r="F2031">
        <v>-1.8933803554207561E-2</v>
      </c>
      <c r="G2031" t="s">
        <v>107</v>
      </c>
      <c r="H2031">
        <v>0.19299892519736289</v>
      </c>
      <c r="I2031" t="s">
        <v>110</v>
      </c>
      <c r="J2031">
        <v>0</v>
      </c>
      <c r="K2031" t="s">
        <v>108</v>
      </c>
      <c r="L2031">
        <v>0</v>
      </c>
      <c r="M2031" t="s">
        <v>107</v>
      </c>
      <c r="N2031">
        <v>0</v>
      </c>
      <c r="O2031" t="s">
        <v>109</v>
      </c>
      <c r="P2031">
        <v>0</v>
      </c>
      <c r="Q2031" t="s">
        <v>109</v>
      </c>
      <c r="R2031">
        <v>0</v>
      </c>
      <c r="S2031" t="s">
        <v>109</v>
      </c>
    </row>
    <row r="2032" spans="1:19" x14ac:dyDescent="0.3">
      <c r="A2032" t="s">
        <v>72</v>
      </c>
      <c r="B2032" t="s">
        <v>84</v>
      </c>
      <c r="C2032">
        <v>28</v>
      </c>
      <c r="D2032">
        <v>-9.8677678505004873E-3</v>
      </c>
      <c r="E2032" t="s">
        <v>107</v>
      </c>
      <c r="F2032">
        <v>-1.375866246659488E-2</v>
      </c>
      <c r="G2032" t="s">
        <v>107</v>
      </c>
      <c r="H2032">
        <v>0.20269379172086241</v>
      </c>
      <c r="I2032" t="s">
        <v>110</v>
      </c>
      <c r="J2032">
        <v>0</v>
      </c>
      <c r="K2032" t="s">
        <v>108</v>
      </c>
      <c r="L2032">
        <v>0</v>
      </c>
      <c r="M2032" t="s">
        <v>107</v>
      </c>
      <c r="N2032">
        <v>0</v>
      </c>
      <c r="O2032" t="s">
        <v>109</v>
      </c>
      <c r="P2032">
        <v>0</v>
      </c>
      <c r="Q2032" t="s">
        <v>109</v>
      </c>
      <c r="R2032">
        <v>0</v>
      </c>
      <c r="S2032" t="s">
        <v>109</v>
      </c>
    </row>
    <row r="2033" spans="1:19" x14ac:dyDescent="0.3">
      <c r="A2033" t="s">
        <v>72</v>
      </c>
      <c r="B2033" t="s">
        <v>85</v>
      </c>
      <c r="C2033">
        <v>27</v>
      </c>
      <c r="D2033">
        <v>-2.0701916167254499E-2</v>
      </c>
      <c r="E2033" t="s">
        <v>107</v>
      </c>
      <c r="F2033">
        <v>-1.6732663384932969E-2</v>
      </c>
      <c r="G2033" t="s">
        <v>107</v>
      </c>
      <c r="H2033">
        <v>0.2032908908872845</v>
      </c>
      <c r="I2033" t="s">
        <v>110</v>
      </c>
      <c r="J2033">
        <v>0</v>
      </c>
      <c r="K2033" t="s">
        <v>108</v>
      </c>
      <c r="L2033">
        <v>0</v>
      </c>
      <c r="M2033" t="s">
        <v>107</v>
      </c>
      <c r="N2033">
        <v>0</v>
      </c>
      <c r="O2033" t="s">
        <v>109</v>
      </c>
      <c r="P2033">
        <v>0</v>
      </c>
      <c r="Q2033" t="s">
        <v>109</v>
      </c>
      <c r="R2033">
        <v>0</v>
      </c>
      <c r="S2033" t="s">
        <v>109</v>
      </c>
    </row>
    <row r="2034" spans="1:19" x14ac:dyDescent="0.3">
      <c r="A2034" t="s">
        <v>72</v>
      </c>
      <c r="B2034" t="s">
        <v>86</v>
      </c>
      <c r="C2034">
        <v>26</v>
      </c>
      <c r="D2034">
        <v>-1.0320915517740611E-2</v>
      </c>
      <c r="E2034" t="s">
        <v>107</v>
      </c>
      <c r="F2034">
        <v>-1.6721492341663691E-2</v>
      </c>
      <c r="G2034" t="s">
        <v>107</v>
      </c>
      <c r="H2034">
        <v>0.2030685778926889</v>
      </c>
      <c r="I2034" t="s">
        <v>110</v>
      </c>
      <c r="J2034">
        <v>0</v>
      </c>
      <c r="K2034" t="s">
        <v>108</v>
      </c>
      <c r="L2034">
        <v>0</v>
      </c>
      <c r="M2034" t="s">
        <v>107</v>
      </c>
      <c r="N2034">
        <v>0</v>
      </c>
      <c r="O2034" t="s">
        <v>109</v>
      </c>
      <c r="P2034">
        <v>0</v>
      </c>
      <c r="Q2034" t="s">
        <v>109</v>
      </c>
      <c r="R2034">
        <v>0</v>
      </c>
      <c r="S2034" t="s">
        <v>109</v>
      </c>
    </row>
    <row r="2035" spans="1:19" x14ac:dyDescent="0.3">
      <c r="A2035" t="s">
        <v>72</v>
      </c>
      <c r="B2035" t="s">
        <v>87</v>
      </c>
      <c r="C2035">
        <v>25</v>
      </c>
      <c r="D2035">
        <v>-1.4376888504389279E-2</v>
      </c>
      <c r="E2035" t="s">
        <v>107</v>
      </c>
      <c r="F2035">
        <v>-1.69075554060024E-2</v>
      </c>
      <c r="G2035" t="s">
        <v>107</v>
      </c>
      <c r="H2035">
        <v>0.1959060999294458</v>
      </c>
      <c r="I2035" t="s">
        <v>110</v>
      </c>
      <c r="J2035">
        <v>0</v>
      </c>
      <c r="K2035" t="s">
        <v>108</v>
      </c>
      <c r="L2035">
        <v>0</v>
      </c>
      <c r="M2035" t="s">
        <v>107</v>
      </c>
      <c r="N2035">
        <v>0</v>
      </c>
      <c r="O2035" t="s">
        <v>109</v>
      </c>
      <c r="P2035">
        <v>0</v>
      </c>
      <c r="Q2035" t="s">
        <v>109</v>
      </c>
      <c r="R2035">
        <v>0</v>
      </c>
      <c r="S2035" t="s">
        <v>109</v>
      </c>
    </row>
    <row r="2036" spans="1:19" x14ac:dyDescent="0.3">
      <c r="A2036" t="s">
        <v>72</v>
      </c>
      <c r="B2036" t="s">
        <v>88</v>
      </c>
      <c r="C2036">
        <v>24</v>
      </c>
      <c r="D2036">
        <v>-1.158061528062955E-2</v>
      </c>
      <c r="E2036" t="s">
        <v>107</v>
      </c>
      <c r="F2036">
        <v>-1.844104665323219E-2</v>
      </c>
      <c r="G2036" t="s">
        <v>107</v>
      </c>
      <c r="H2036">
        <v>0.20475375745548341</v>
      </c>
      <c r="I2036" t="s">
        <v>110</v>
      </c>
      <c r="J2036">
        <v>0</v>
      </c>
      <c r="K2036" t="s">
        <v>108</v>
      </c>
      <c r="L2036">
        <v>0</v>
      </c>
      <c r="M2036" t="s">
        <v>107</v>
      </c>
      <c r="N2036">
        <v>0</v>
      </c>
      <c r="O2036" t="s">
        <v>109</v>
      </c>
      <c r="P2036">
        <v>0</v>
      </c>
      <c r="Q2036" t="s">
        <v>109</v>
      </c>
      <c r="R2036">
        <v>0</v>
      </c>
      <c r="S2036" t="s">
        <v>109</v>
      </c>
    </row>
    <row r="2037" spans="1:19" x14ac:dyDescent="0.3">
      <c r="A2037" t="s">
        <v>72</v>
      </c>
      <c r="B2037" t="s">
        <v>89</v>
      </c>
      <c r="C2037">
        <v>23</v>
      </c>
      <c r="D2037">
        <v>-1.513925472250357E-2</v>
      </c>
      <c r="E2037" t="s">
        <v>107</v>
      </c>
      <c r="F2037">
        <v>-1.511798209384786E-2</v>
      </c>
      <c r="G2037" t="s">
        <v>107</v>
      </c>
      <c r="H2037">
        <v>0.18446479313560671</v>
      </c>
      <c r="I2037" t="s">
        <v>110</v>
      </c>
      <c r="J2037">
        <v>0</v>
      </c>
      <c r="K2037" t="s">
        <v>108</v>
      </c>
      <c r="L2037">
        <v>0</v>
      </c>
      <c r="M2037" t="s">
        <v>107</v>
      </c>
      <c r="N2037">
        <v>0</v>
      </c>
      <c r="O2037" t="s">
        <v>109</v>
      </c>
      <c r="P2037">
        <v>0</v>
      </c>
      <c r="Q2037" t="s">
        <v>109</v>
      </c>
      <c r="R2037">
        <v>0</v>
      </c>
      <c r="S2037" t="s">
        <v>109</v>
      </c>
    </row>
    <row r="2038" spans="1:19" x14ac:dyDescent="0.3">
      <c r="A2038" t="s">
        <v>72</v>
      </c>
      <c r="B2038" t="s">
        <v>90</v>
      </c>
      <c r="C2038">
        <v>22</v>
      </c>
      <c r="D2038">
        <v>-5.651895690899103E-4</v>
      </c>
      <c r="E2038" t="s">
        <v>107</v>
      </c>
      <c r="F2038">
        <v>-4.265860499948814E-4</v>
      </c>
      <c r="G2038" t="s">
        <v>107</v>
      </c>
      <c r="H2038">
        <v>0</v>
      </c>
      <c r="I2038" t="s">
        <v>110</v>
      </c>
      <c r="J2038">
        <v>0</v>
      </c>
      <c r="K2038" t="s">
        <v>108</v>
      </c>
      <c r="L2038">
        <v>0</v>
      </c>
      <c r="M2038" t="s">
        <v>107</v>
      </c>
      <c r="N2038">
        <v>0</v>
      </c>
      <c r="O2038" t="s">
        <v>109</v>
      </c>
      <c r="P2038">
        <v>0</v>
      </c>
      <c r="Q2038" t="s">
        <v>109</v>
      </c>
      <c r="R2038">
        <v>0</v>
      </c>
      <c r="S2038" t="s">
        <v>109</v>
      </c>
    </row>
    <row r="2039" spans="1:19" x14ac:dyDescent="0.3">
      <c r="A2039" t="s">
        <v>67</v>
      </c>
      <c r="B2039" t="s">
        <v>68</v>
      </c>
      <c r="C2039">
        <v>78</v>
      </c>
      <c r="D2039">
        <v>-0.19323691140881619</v>
      </c>
      <c r="E2039" t="s">
        <v>107</v>
      </c>
      <c r="F2039">
        <v>-1.4304114295846999E-2</v>
      </c>
      <c r="G2039" t="s">
        <v>107</v>
      </c>
      <c r="H2039">
        <v>0.15660745600962631</v>
      </c>
      <c r="I2039" t="s">
        <v>107</v>
      </c>
      <c r="J2039">
        <v>0</v>
      </c>
      <c r="K2039" t="s">
        <v>108</v>
      </c>
      <c r="L2039">
        <v>6.3617708758511039E-7</v>
      </c>
      <c r="M2039" t="s">
        <v>107</v>
      </c>
      <c r="N2039">
        <v>0</v>
      </c>
      <c r="O2039" t="s">
        <v>109</v>
      </c>
      <c r="P2039">
        <v>0</v>
      </c>
      <c r="Q2039" t="s">
        <v>109</v>
      </c>
      <c r="R2039">
        <v>0</v>
      </c>
      <c r="S2039" t="s">
        <v>109</v>
      </c>
    </row>
    <row r="2040" spans="1:19" x14ac:dyDescent="0.3">
      <c r="A2040" t="s">
        <v>67</v>
      </c>
      <c r="B2040" t="s">
        <v>70</v>
      </c>
      <c r="C2040">
        <v>58</v>
      </c>
      <c r="D2040">
        <v>-6.4348317191569235E-2</v>
      </c>
      <c r="E2040" t="s">
        <v>107</v>
      </c>
      <c r="F2040">
        <v>-1.346853324002684E-2</v>
      </c>
      <c r="G2040" t="s">
        <v>107</v>
      </c>
      <c r="H2040">
        <v>0.1498715488988891</v>
      </c>
      <c r="I2040" t="s">
        <v>107</v>
      </c>
      <c r="J2040">
        <v>0</v>
      </c>
      <c r="K2040" t="s">
        <v>108</v>
      </c>
      <c r="L2040">
        <v>5.7420946493580271E-7</v>
      </c>
      <c r="M2040" t="s">
        <v>107</v>
      </c>
      <c r="N2040">
        <v>0</v>
      </c>
      <c r="O2040" t="s">
        <v>109</v>
      </c>
      <c r="P2040">
        <v>0</v>
      </c>
      <c r="Q2040" t="s">
        <v>109</v>
      </c>
      <c r="R2040">
        <v>0</v>
      </c>
      <c r="S2040" t="s">
        <v>109</v>
      </c>
    </row>
    <row r="2041" spans="1:19" x14ac:dyDescent="0.3">
      <c r="A2041" t="s">
        <v>67</v>
      </c>
      <c r="B2041" t="s">
        <v>71</v>
      </c>
      <c r="C2041">
        <v>49</v>
      </c>
      <c r="D2041">
        <v>-3.5828240415487628E-2</v>
      </c>
      <c r="E2041" t="s">
        <v>107</v>
      </c>
      <c r="F2041">
        <v>-1.532788215063895E-2</v>
      </c>
      <c r="G2041" t="s">
        <v>107</v>
      </c>
      <c r="H2041">
        <v>0.17424009772075971</v>
      </c>
      <c r="I2041" t="s">
        <v>107</v>
      </c>
      <c r="J2041">
        <v>9.639872832325343E-3</v>
      </c>
      <c r="K2041" t="s">
        <v>108</v>
      </c>
      <c r="L2041">
        <v>1.0728463314316811E-7</v>
      </c>
      <c r="M2041" t="s">
        <v>107</v>
      </c>
      <c r="N2041">
        <v>0</v>
      </c>
      <c r="O2041" t="s">
        <v>109</v>
      </c>
      <c r="P2041">
        <v>0</v>
      </c>
      <c r="Q2041" t="s">
        <v>109</v>
      </c>
      <c r="R2041">
        <v>0</v>
      </c>
      <c r="S2041" t="s">
        <v>109</v>
      </c>
    </row>
    <row r="2042" spans="1:19" x14ac:dyDescent="0.3">
      <c r="A2042" t="s">
        <v>67</v>
      </c>
      <c r="B2042" t="s">
        <v>73</v>
      </c>
      <c r="C2042">
        <v>39</v>
      </c>
      <c r="D2042">
        <v>-4.282593567799254E-2</v>
      </c>
      <c r="E2042" t="s">
        <v>107</v>
      </c>
      <c r="F2042">
        <v>-1.6118393322464949E-2</v>
      </c>
      <c r="G2042" t="s">
        <v>107</v>
      </c>
      <c r="H2042">
        <v>0.17251254562291549</v>
      </c>
      <c r="I2042" t="s">
        <v>107</v>
      </c>
      <c r="J2042">
        <v>2.6511446396410562E-2</v>
      </c>
      <c r="K2042" t="s">
        <v>108</v>
      </c>
      <c r="L2042">
        <v>4.284991282296541E-7</v>
      </c>
      <c r="M2042" t="s">
        <v>107</v>
      </c>
      <c r="N2042">
        <v>0</v>
      </c>
      <c r="O2042" t="s">
        <v>109</v>
      </c>
      <c r="P2042">
        <v>0</v>
      </c>
      <c r="Q2042" t="s">
        <v>109</v>
      </c>
      <c r="R2042">
        <v>0</v>
      </c>
      <c r="S2042" t="s">
        <v>109</v>
      </c>
    </row>
    <row r="2043" spans="1:19" x14ac:dyDescent="0.3">
      <c r="A2043" t="s">
        <v>67</v>
      </c>
      <c r="B2043" t="s">
        <v>74</v>
      </c>
      <c r="C2043">
        <v>38</v>
      </c>
      <c r="D2043">
        <v>-1.9053371881343751E-2</v>
      </c>
      <c r="E2043" t="s">
        <v>107</v>
      </c>
      <c r="F2043">
        <v>-1.511599758923202E-2</v>
      </c>
      <c r="G2043" t="s">
        <v>107</v>
      </c>
      <c r="H2043">
        <v>0.16732292443634381</v>
      </c>
      <c r="I2043" t="s">
        <v>107</v>
      </c>
      <c r="J2043">
        <v>2.1741204340827231E-2</v>
      </c>
      <c r="K2043" t="s">
        <v>108</v>
      </c>
      <c r="L2043">
        <v>6.356010530849391E-7</v>
      </c>
      <c r="M2043" t="s">
        <v>107</v>
      </c>
      <c r="N2043">
        <v>0</v>
      </c>
      <c r="O2043" t="s">
        <v>109</v>
      </c>
      <c r="P2043">
        <v>0</v>
      </c>
      <c r="Q2043" t="s">
        <v>109</v>
      </c>
      <c r="R2043">
        <v>0</v>
      </c>
      <c r="S2043" t="s">
        <v>109</v>
      </c>
    </row>
    <row r="2044" spans="1:19" x14ac:dyDescent="0.3">
      <c r="A2044" t="s">
        <v>67</v>
      </c>
      <c r="B2044" t="s">
        <v>75</v>
      </c>
      <c r="C2044">
        <v>37</v>
      </c>
      <c r="D2044">
        <v>-2.759629580251698E-2</v>
      </c>
      <c r="E2044" t="s">
        <v>107</v>
      </c>
      <c r="F2044">
        <v>-1.514869653260555E-2</v>
      </c>
      <c r="G2044" t="s">
        <v>107</v>
      </c>
      <c r="H2044">
        <v>0.16323712248944719</v>
      </c>
      <c r="I2044" t="s">
        <v>107</v>
      </c>
      <c r="J2044">
        <v>2.6735854281838719E-2</v>
      </c>
      <c r="K2044" t="s">
        <v>108</v>
      </c>
      <c r="L2044">
        <v>4.5091360547241749E-7</v>
      </c>
      <c r="M2044" t="s">
        <v>107</v>
      </c>
      <c r="N2044">
        <v>0</v>
      </c>
      <c r="O2044" t="s">
        <v>109</v>
      </c>
      <c r="P2044">
        <v>0</v>
      </c>
      <c r="Q2044" t="s">
        <v>109</v>
      </c>
      <c r="R2044">
        <v>0</v>
      </c>
      <c r="S2044" t="s">
        <v>109</v>
      </c>
    </row>
    <row r="2045" spans="1:19" x14ac:dyDescent="0.3">
      <c r="A2045" t="s">
        <v>67</v>
      </c>
      <c r="B2045" t="s">
        <v>76</v>
      </c>
      <c r="C2045">
        <v>36</v>
      </c>
      <c r="D2045">
        <v>-2.7276310108579931E-2</v>
      </c>
      <c r="E2045" t="s">
        <v>107</v>
      </c>
      <c r="F2045">
        <v>-1.5655350621868219E-2</v>
      </c>
      <c r="G2045" t="s">
        <v>107</v>
      </c>
      <c r="H2045">
        <v>0.16087611090287801</v>
      </c>
      <c r="I2045" t="s">
        <v>110</v>
      </c>
      <c r="J2045">
        <v>2.957356817616167E-2</v>
      </c>
      <c r="K2045" t="s">
        <v>108</v>
      </c>
      <c r="L2045">
        <v>6.8621026298561987E-6</v>
      </c>
      <c r="M2045" t="s">
        <v>107</v>
      </c>
      <c r="N2045">
        <v>0</v>
      </c>
      <c r="O2045" t="s">
        <v>109</v>
      </c>
      <c r="P2045">
        <v>0</v>
      </c>
      <c r="Q2045" t="s">
        <v>109</v>
      </c>
      <c r="R2045">
        <v>0</v>
      </c>
      <c r="S2045" t="s">
        <v>109</v>
      </c>
    </row>
    <row r="2046" spans="1:19" x14ac:dyDescent="0.3">
      <c r="A2046" t="s">
        <v>67</v>
      </c>
      <c r="B2046" t="s">
        <v>77</v>
      </c>
      <c r="C2046">
        <v>35</v>
      </c>
      <c r="D2046">
        <v>-2.3927520163783269E-2</v>
      </c>
      <c r="E2046" t="s">
        <v>107</v>
      </c>
      <c r="F2046">
        <v>-1.6488614655533671E-2</v>
      </c>
      <c r="G2046" t="s">
        <v>107</v>
      </c>
      <c r="H2046">
        <v>0.1745137927766621</v>
      </c>
      <c r="I2046" t="s">
        <v>110</v>
      </c>
      <c r="J2046">
        <v>2.1742781219723201E-2</v>
      </c>
      <c r="K2046" t="s">
        <v>108</v>
      </c>
      <c r="L2046">
        <v>2.6717203279227151E-7</v>
      </c>
      <c r="M2046" t="s">
        <v>107</v>
      </c>
      <c r="N2046">
        <v>0</v>
      </c>
      <c r="O2046" t="s">
        <v>109</v>
      </c>
      <c r="P2046">
        <v>0</v>
      </c>
      <c r="Q2046" t="s">
        <v>109</v>
      </c>
      <c r="R2046">
        <v>0</v>
      </c>
      <c r="S2046" t="s">
        <v>109</v>
      </c>
    </row>
    <row r="2047" spans="1:19" x14ac:dyDescent="0.3">
      <c r="A2047" t="s">
        <v>67</v>
      </c>
      <c r="B2047" t="s">
        <v>78</v>
      </c>
      <c r="C2047">
        <v>34</v>
      </c>
      <c r="D2047">
        <v>-3.2624093338212437E-2</v>
      </c>
      <c r="E2047" t="s">
        <v>107</v>
      </c>
      <c r="F2047">
        <v>-1.6766830440429131E-2</v>
      </c>
      <c r="G2047" t="s">
        <v>107</v>
      </c>
      <c r="H2047">
        <v>0.1717894621838556</v>
      </c>
      <c r="I2047" t="s">
        <v>110</v>
      </c>
      <c r="J2047">
        <v>2.174435809861917E-2</v>
      </c>
      <c r="K2047" t="s">
        <v>108</v>
      </c>
      <c r="L2047">
        <v>7.5848059268081282E-6</v>
      </c>
      <c r="M2047" t="s">
        <v>107</v>
      </c>
      <c r="N2047">
        <v>0</v>
      </c>
      <c r="O2047" t="s">
        <v>109</v>
      </c>
      <c r="P2047">
        <v>0</v>
      </c>
      <c r="Q2047" t="s">
        <v>109</v>
      </c>
      <c r="R2047">
        <v>0</v>
      </c>
      <c r="S2047" t="s">
        <v>109</v>
      </c>
    </row>
    <row r="2048" spans="1:19" x14ac:dyDescent="0.3">
      <c r="A2048" t="s">
        <v>67</v>
      </c>
      <c r="B2048" t="s">
        <v>79</v>
      </c>
      <c r="C2048">
        <v>33</v>
      </c>
      <c r="D2048">
        <v>-4.0708197603125169E-2</v>
      </c>
      <c r="E2048" t="s">
        <v>107</v>
      </c>
      <c r="F2048">
        <v>-1.6724148292086381E-2</v>
      </c>
      <c r="G2048" t="s">
        <v>107</v>
      </c>
      <c r="H2048">
        <v>0.1661518518749916</v>
      </c>
      <c r="I2048" t="s">
        <v>110</v>
      </c>
      <c r="J2048">
        <v>2.499505902693187E-2</v>
      </c>
      <c r="K2048" t="s">
        <v>108</v>
      </c>
      <c r="L2048">
        <v>1.0967491364355339E-6</v>
      </c>
      <c r="M2048" t="s">
        <v>107</v>
      </c>
      <c r="N2048">
        <v>0</v>
      </c>
      <c r="O2048" t="s">
        <v>109</v>
      </c>
      <c r="P2048">
        <v>0</v>
      </c>
      <c r="Q2048" t="s">
        <v>109</v>
      </c>
      <c r="R2048">
        <v>0</v>
      </c>
      <c r="S2048" t="s">
        <v>109</v>
      </c>
    </row>
    <row r="2049" spans="1:19" x14ac:dyDescent="0.3">
      <c r="A2049" t="s">
        <v>67</v>
      </c>
      <c r="B2049" t="s">
        <v>80</v>
      </c>
      <c r="C2049">
        <v>32</v>
      </c>
      <c r="D2049">
        <v>-3.7059596688158197E-2</v>
      </c>
      <c r="E2049" t="s">
        <v>107</v>
      </c>
      <c r="F2049">
        <v>-1.7567078395364571E-2</v>
      </c>
      <c r="G2049" t="s">
        <v>107</v>
      </c>
      <c r="H2049">
        <v>0.17846964029094961</v>
      </c>
      <c r="I2049" t="s">
        <v>110</v>
      </c>
      <c r="J2049">
        <v>2.174435809861917E-2</v>
      </c>
      <c r="K2049" t="s">
        <v>108</v>
      </c>
      <c r="L2049">
        <v>2.0705672475336541E-6</v>
      </c>
      <c r="M2049" t="s">
        <v>107</v>
      </c>
      <c r="N2049">
        <v>0</v>
      </c>
      <c r="O2049" t="s">
        <v>109</v>
      </c>
      <c r="P2049">
        <v>0</v>
      </c>
      <c r="Q2049" t="s">
        <v>109</v>
      </c>
      <c r="R2049">
        <v>0</v>
      </c>
      <c r="S2049" t="s">
        <v>109</v>
      </c>
    </row>
    <row r="2050" spans="1:19" x14ac:dyDescent="0.3">
      <c r="A2050" t="s">
        <v>67</v>
      </c>
      <c r="B2050" t="s">
        <v>81</v>
      </c>
      <c r="C2050">
        <v>31</v>
      </c>
      <c r="D2050">
        <v>-1.9974678749099559E-2</v>
      </c>
      <c r="E2050" t="s">
        <v>107</v>
      </c>
      <c r="F2050">
        <v>-1.6654773644881181E-2</v>
      </c>
      <c r="G2050" t="s">
        <v>107</v>
      </c>
      <c r="H2050">
        <v>0.1777039746711738</v>
      </c>
      <c r="I2050" t="s">
        <v>110</v>
      </c>
      <c r="J2050">
        <v>2.1516796455399081E-2</v>
      </c>
      <c r="K2050" t="s">
        <v>108</v>
      </c>
      <c r="L2050">
        <v>6.6701564250380908E-7</v>
      </c>
      <c r="M2050" t="s">
        <v>107</v>
      </c>
      <c r="N2050">
        <v>0</v>
      </c>
      <c r="O2050" t="s">
        <v>109</v>
      </c>
      <c r="P2050">
        <v>0</v>
      </c>
      <c r="Q2050" t="s">
        <v>109</v>
      </c>
      <c r="R2050">
        <v>0</v>
      </c>
      <c r="S2050" t="s">
        <v>109</v>
      </c>
    </row>
    <row r="2051" spans="1:19" x14ac:dyDescent="0.3">
      <c r="A2051" t="s">
        <v>67</v>
      </c>
      <c r="B2051" t="s">
        <v>82</v>
      </c>
      <c r="C2051">
        <v>30</v>
      </c>
      <c r="D2051">
        <v>-3.0462867640903769E-2</v>
      </c>
      <c r="E2051" t="s">
        <v>107</v>
      </c>
      <c r="F2051">
        <v>-1.75425886013751E-2</v>
      </c>
      <c r="G2051" t="s">
        <v>107</v>
      </c>
      <c r="H2051">
        <v>0.178472463702572</v>
      </c>
      <c r="I2051" t="s">
        <v>110</v>
      </c>
      <c r="J2051">
        <v>2.1741204340827231E-2</v>
      </c>
      <c r="K2051" t="s">
        <v>108</v>
      </c>
      <c r="L2051">
        <v>1.6461806873422579E-5</v>
      </c>
      <c r="M2051" t="s">
        <v>107</v>
      </c>
      <c r="N2051">
        <v>0</v>
      </c>
      <c r="O2051" t="s">
        <v>109</v>
      </c>
      <c r="P2051">
        <v>0</v>
      </c>
      <c r="Q2051" t="s">
        <v>109</v>
      </c>
      <c r="R2051">
        <v>0</v>
      </c>
      <c r="S2051" t="s">
        <v>109</v>
      </c>
    </row>
    <row r="2052" spans="1:19" x14ac:dyDescent="0.3">
      <c r="A2052" t="s">
        <v>67</v>
      </c>
      <c r="B2052" t="s">
        <v>83</v>
      </c>
      <c r="C2052">
        <v>29</v>
      </c>
      <c r="D2052">
        <v>-3.4064179640672487E-2</v>
      </c>
      <c r="E2052" t="s">
        <v>107</v>
      </c>
      <c r="F2052">
        <v>-1.7634755730005031E-2</v>
      </c>
      <c r="G2052" t="s">
        <v>107</v>
      </c>
      <c r="H2052">
        <v>0.18991978779981969</v>
      </c>
      <c r="I2052" t="s">
        <v>110</v>
      </c>
      <c r="J2052">
        <v>2.1516796455399081E-2</v>
      </c>
      <c r="K2052" t="s">
        <v>108</v>
      </c>
      <c r="L2052">
        <v>1.220215115322384E-7</v>
      </c>
      <c r="M2052" t="s">
        <v>107</v>
      </c>
      <c r="N2052">
        <v>0</v>
      </c>
      <c r="O2052" t="s">
        <v>109</v>
      </c>
      <c r="P2052">
        <v>0</v>
      </c>
      <c r="Q2052" t="s">
        <v>109</v>
      </c>
      <c r="R2052">
        <v>0</v>
      </c>
      <c r="S2052" t="s">
        <v>109</v>
      </c>
    </row>
    <row r="2053" spans="1:19" x14ac:dyDescent="0.3">
      <c r="A2053" t="s">
        <v>67</v>
      </c>
      <c r="B2053" t="s">
        <v>84</v>
      </c>
      <c r="C2053">
        <v>28</v>
      </c>
      <c r="D2053">
        <v>-2.277226602164234E-2</v>
      </c>
      <c r="E2053" t="s">
        <v>107</v>
      </c>
      <c r="F2053">
        <v>-1.6979163939008592E-2</v>
      </c>
      <c r="G2053" t="s">
        <v>107</v>
      </c>
      <c r="H2053">
        <v>0.19968563625760141</v>
      </c>
      <c r="I2053" t="s">
        <v>110</v>
      </c>
      <c r="J2053">
        <v>2.0426178812040549E-2</v>
      </c>
      <c r="K2053" t="s">
        <v>108</v>
      </c>
      <c r="L2053">
        <v>1.490027735002819E-8</v>
      </c>
      <c r="M2053" t="s">
        <v>107</v>
      </c>
      <c r="N2053">
        <v>0</v>
      </c>
      <c r="O2053" t="s">
        <v>109</v>
      </c>
      <c r="P2053">
        <v>0</v>
      </c>
      <c r="Q2053" t="s">
        <v>109</v>
      </c>
      <c r="R2053">
        <v>0</v>
      </c>
      <c r="S2053" t="s">
        <v>109</v>
      </c>
    </row>
    <row r="2054" spans="1:19" x14ac:dyDescent="0.3">
      <c r="A2054" t="s">
        <v>67</v>
      </c>
      <c r="B2054" t="s">
        <v>85</v>
      </c>
      <c r="C2054">
        <v>27</v>
      </c>
      <c r="D2054">
        <v>-2.4654398581791592E-2</v>
      </c>
      <c r="E2054" t="s">
        <v>107</v>
      </c>
      <c r="F2054">
        <v>-1.6900862237344251E-2</v>
      </c>
      <c r="G2054" t="s">
        <v>107</v>
      </c>
      <c r="H2054">
        <v>0.1958195977749978</v>
      </c>
      <c r="I2054" t="s">
        <v>110</v>
      </c>
      <c r="J2054">
        <v>1.9935497049101331E-2</v>
      </c>
      <c r="K2054" t="s">
        <v>108</v>
      </c>
      <c r="L2054">
        <v>4.8285909512545651E-11</v>
      </c>
      <c r="M2054" t="s">
        <v>107</v>
      </c>
      <c r="N2054">
        <v>0</v>
      </c>
      <c r="O2054" t="s">
        <v>109</v>
      </c>
      <c r="P2054">
        <v>0</v>
      </c>
      <c r="Q2054" t="s">
        <v>109</v>
      </c>
      <c r="R2054">
        <v>0</v>
      </c>
      <c r="S2054" t="s">
        <v>109</v>
      </c>
    </row>
    <row r="2055" spans="1:19" x14ac:dyDescent="0.3">
      <c r="A2055" t="s">
        <v>67</v>
      </c>
      <c r="B2055" t="s">
        <v>86</v>
      </c>
      <c r="C2055">
        <v>26</v>
      </c>
      <c r="D2055">
        <v>-2.750624147680511E-2</v>
      </c>
      <c r="E2055" t="s">
        <v>107</v>
      </c>
      <c r="F2055">
        <v>-1.6599111995349691E-2</v>
      </c>
      <c r="G2055" t="s">
        <v>107</v>
      </c>
      <c r="H2055">
        <v>0.19230379440143919</v>
      </c>
      <c r="I2055" t="s">
        <v>110</v>
      </c>
      <c r="J2055">
        <v>1.559793306228718E-2</v>
      </c>
      <c r="K2055" t="s">
        <v>108</v>
      </c>
      <c r="L2055">
        <v>0</v>
      </c>
      <c r="M2055" t="s">
        <v>107</v>
      </c>
      <c r="N2055">
        <v>0</v>
      </c>
      <c r="O2055" t="s">
        <v>109</v>
      </c>
      <c r="P2055">
        <v>0</v>
      </c>
      <c r="Q2055" t="s">
        <v>109</v>
      </c>
      <c r="R2055">
        <v>0</v>
      </c>
      <c r="S2055" t="s">
        <v>109</v>
      </c>
    </row>
    <row r="2056" spans="1:19" x14ac:dyDescent="0.3">
      <c r="A2056" t="s">
        <v>67</v>
      </c>
      <c r="B2056" t="s">
        <v>87</v>
      </c>
      <c r="C2056">
        <v>25</v>
      </c>
      <c r="D2056">
        <v>-2.0218440986023961E-2</v>
      </c>
      <c r="E2056" t="s">
        <v>107</v>
      </c>
      <c r="F2056">
        <v>-1.6280375782467851E-2</v>
      </c>
      <c r="G2056" t="s">
        <v>107</v>
      </c>
      <c r="H2056">
        <v>0.19520479449558051</v>
      </c>
      <c r="I2056" t="s">
        <v>110</v>
      </c>
      <c r="J2056">
        <v>1.6064940401066961E-2</v>
      </c>
      <c r="K2056" t="s">
        <v>108</v>
      </c>
      <c r="L2056">
        <v>0</v>
      </c>
      <c r="M2056" t="s">
        <v>107</v>
      </c>
      <c r="N2056">
        <v>0</v>
      </c>
      <c r="O2056" t="s">
        <v>109</v>
      </c>
      <c r="P2056">
        <v>0</v>
      </c>
      <c r="Q2056" t="s">
        <v>109</v>
      </c>
      <c r="R2056">
        <v>0</v>
      </c>
      <c r="S2056" t="s">
        <v>109</v>
      </c>
    </row>
    <row r="2057" spans="1:19" x14ac:dyDescent="0.3">
      <c r="A2057" t="s">
        <v>67</v>
      </c>
      <c r="B2057" t="s">
        <v>88</v>
      </c>
      <c r="C2057">
        <v>24</v>
      </c>
      <c r="D2057">
        <v>-1.654461898835807E-2</v>
      </c>
      <c r="E2057" t="s">
        <v>107</v>
      </c>
      <c r="F2057">
        <v>-1.7147133145630981E-2</v>
      </c>
      <c r="G2057" t="s">
        <v>107</v>
      </c>
      <c r="H2057">
        <v>0.18469200714518649</v>
      </c>
      <c r="I2057" t="s">
        <v>110</v>
      </c>
      <c r="J2057">
        <v>1.8445160816129041E-2</v>
      </c>
      <c r="K2057" t="s">
        <v>108</v>
      </c>
      <c r="L2057">
        <v>0</v>
      </c>
      <c r="M2057" t="s">
        <v>107</v>
      </c>
      <c r="N2057">
        <v>0</v>
      </c>
      <c r="O2057" t="s">
        <v>109</v>
      </c>
      <c r="P2057">
        <v>0</v>
      </c>
      <c r="Q2057" t="s">
        <v>109</v>
      </c>
      <c r="R2057">
        <v>0</v>
      </c>
      <c r="S2057" t="s">
        <v>109</v>
      </c>
    </row>
    <row r="2058" spans="1:19" x14ac:dyDescent="0.3">
      <c r="A2058" t="s">
        <v>67</v>
      </c>
      <c r="B2058" t="s">
        <v>89</v>
      </c>
      <c r="C2058">
        <v>23</v>
      </c>
      <c r="D2058">
        <v>-2.0075898207015601E-2</v>
      </c>
      <c r="E2058" t="s">
        <v>107</v>
      </c>
      <c r="F2058">
        <v>-1.2225122591224829E-2</v>
      </c>
      <c r="G2058" t="s">
        <v>107</v>
      </c>
      <c r="H2058">
        <v>0.18714119607938809</v>
      </c>
      <c r="I2058" t="s">
        <v>110</v>
      </c>
      <c r="J2058">
        <v>1.8445160816129041E-2</v>
      </c>
      <c r="K2058" t="s">
        <v>108</v>
      </c>
      <c r="L2058">
        <v>3.544779622688516E-5</v>
      </c>
      <c r="M2058" t="s">
        <v>107</v>
      </c>
      <c r="N2058">
        <v>0</v>
      </c>
      <c r="O2058" t="s">
        <v>109</v>
      </c>
      <c r="P2058">
        <v>0</v>
      </c>
      <c r="Q2058" t="s">
        <v>109</v>
      </c>
      <c r="R2058">
        <v>0</v>
      </c>
      <c r="S2058" t="s">
        <v>109</v>
      </c>
    </row>
    <row r="2059" spans="1:19" x14ac:dyDescent="0.3">
      <c r="A2059" t="s">
        <v>67</v>
      </c>
      <c r="B2059" t="s">
        <v>90</v>
      </c>
      <c r="C2059">
        <v>22</v>
      </c>
      <c r="D2059">
        <v>-0.25872366465179181</v>
      </c>
      <c r="E2059" t="s">
        <v>107</v>
      </c>
      <c r="F2059">
        <v>-3.2096089146767058E-2</v>
      </c>
      <c r="G2059" t="s">
        <v>107</v>
      </c>
      <c r="H2059">
        <v>0.5</v>
      </c>
      <c r="I2059" t="s">
        <v>110</v>
      </c>
      <c r="J2059">
        <v>1.512239660233294E-2</v>
      </c>
      <c r="K2059" t="s">
        <v>108</v>
      </c>
      <c r="L2059">
        <v>0</v>
      </c>
      <c r="M2059" t="s">
        <v>107</v>
      </c>
      <c r="N2059">
        <v>0</v>
      </c>
      <c r="O2059" t="s">
        <v>109</v>
      </c>
      <c r="P2059">
        <v>0</v>
      </c>
      <c r="Q2059" t="s">
        <v>109</v>
      </c>
      <c r="R2059">
        <v>0</v>
      </c>
      <c r="S2059" t="s">
        <v>109</v>
      </c>
    </row>
    <row r="2060" spans="1:19" x14ac:dyDescent="0.3">
      <c r="A2060" t="s">
        <v>65</v>
      </c>
      <c r="B2060" t="s">
        <v>63</v>
      </c>
      <c r="C2060">
        <v>91</v>
      </c>
      <c r="D2060">
        <v>-6.8352948240527449E-3</v>
      </c>
      <c r="E2060" t="s">
        <v>107</v>
      </c>
      <c r="F2060">
        <v>0</v>
      </c>
      <c r="G2060" t="s">
        <v>109</v>
      </c>
      <c r="H2060">
        <v>0</v>
      </c>
      <c r="I2060" t="s">
        <v>107</v>
      </c>
      <c r="J2060">
        <v>0</v>
      </c>
      <c r="K2060" t="s">
        <v>108</v>
      </c>
      <c r="L2060">
        <v>5.2862120290086336E-6</v>
      </c>
      <c r="M2060" t="s">
        <v>107</v>
      </c>
      <c r="N2060">
        <v>0</v>
      </c>
      <c r="O2060" t="s">
        <v>109</v>
      </c>
      <c r="P2060">
        <v>0</v>
      </c>
      <c r="Q2060" t="s">
        <v>109</v>
      </c>
      <c r="R2060">
        <v>0</v>
      </c>
      <c r="S2060" t="s">
        <v>109</v>
      </c>
    </row>
    <row r="2061" spans="1:19" x14ac:dyDescent="0.3">
      <c r="A2061" t="s">
        <v>65</v>
      </c>
      <c r="B2061" t="s">
        <v>66</v>
      </c>
      <c r="C2061">
        <v>90</v>
      </c>
      <c r="D2061">
        <v>-0.5</v>
      </c>
      <c r="E2061" t="s">
        <v>107</v>
      </c>
      <c r="F2061">
        <v>0</v>
      </c>
      <c r="G2061" t="s">
        <v>109</v>
      </c>
      <c r="H2061">
        <v>0</v>
      </c>
      <c r="I2061" t="s">
        <v>107</v>
      </c>
      <c r="J2061">
        <v>0</v>
      </c>
      <c r="K2061" t="s">
        <v>108</v>
      </c>
      <c r="L2061">
        <v>4.2367558720844524E-6</v>
      </c>
      <c r="M2061" t="s">
        <v>107</v>
      </c>
      <c r="N2061">
        <v>0</v>
      </c>
      <c r="O2061" t="s">
        <v>109</v>
      </c>
      <c r="P2061">
        <v>0</v>
      </c>
      <c r="Q2061" t="s">
        <v>109</v>
      </c>
      <c r="R2061">
        <v>0</v>
      </c>
      <c r="S2061" t="s">
        <v>109</v>
      </c>
    </row>
    <row r="2062" spans="1:19" x14ac:dyDescent="0.3">
      <c r="A2062" t="s">
        <v>65</v>
      </c>
      <c r="B2062" t="s">
        <v>68</v>
      </c>
      <c r="C2062">
        <v>78</v>
      </c>
      <c r="D2062">
        <v>-0.1051769097560885</v>
      </c>
      <c r="E2062" t="s">
        <v>107</v>
      </c>
      <c r="F2062">
        <v>0</v>
      </c>
      <c r="G2062" t="s">
        <v>109</v>
      </c>
      <c r="H2062">
        <v>0.10889298079701849</v>
      </c>
      <c r="I2062" t="s">
        <v>107</v>
      </c>
      <c r="J2062">
        <v>0</v>
      </c>
      <c r="K2062" t="s">
        <v>108</v>
      </c>
      <c r="L2062">
        <v>2.6406102723954079E-6</v>
      </c>
      <c r="M2062" t="s">
        <v>107</v>
      </c>
      <c r="N2062">
        <v>0</v>
      </c>
      <c r="O2062" t="s">
        <v>109</v>
      </c>
      <c r="P2062">
        <v>0</v>
      </c>
      <c r="Q2062" t="s">
        <v>109</v>
      </c>
      <c r="R2062">
        <v>0</v>
      </c>
      <c r="S2062" t="s">
        <v>109</v>
      </c>
    </row>
    <row r="2063" spans="1:19" x14ac:dyDescent="0.3">
      <c r="A2063" t="s">
        <v>65</v>
      </c>
      <c r="B2063" t="s">
        <v>70</v>
      </c>
      <c r="C2063">
        <v>58</v>
      </c>
      <c r="D2063">
        <v>-8.8822462570030417E-2</v>
      </c>
      <c r="E2063" t="s">
        <v>107</v>
      </c>
      <c r="F2063">
        <v>0</v>
      </c>
      <c r="G2063" t="s">
        <v>109</v>
      </c>
      <c r="H2063">
        <v>0.1126104107525174</v>
      </c>
      <c r="I2063" t="s">
        <v>107</v>
      </c>
      <c r="J2063">
        <v>7.3844573601589761E-3</v>
      </c>
      <c r="K2063" t="s">
        <v>108</v>
      </c>
      <c r="L2063">
        <v>8.9341961784571806E-4</v>
      </c>
      <c r="M2063" t="s">
        <v>107</v>
      </c>
      <c r="N2063">
        <v>0</v>
      </c>
      <c r="O2063" t="s">
        <v>109</v>
      </c>
      <c r="P2063">
        <v>0</v>
      </c>
      <c r="Q2063" t="s">
        <v>109</v>
      </c>
      <c r="R2063">
        <v>0</v>
      </c>
      <c r="S2063" t="s">
        <v>109</v>
      </c>
    </row>
    <row r="2064" spans="1:19" x14ac:dyDescent="0.3">
      <c r="A2064" t="s">
        <v>65</v>
      </c>
      <c r="B2064" t="s">
        <v>71</v>
      </c>
      <c r="C2064">
        <v>49</v>
      </c>
      <c r="D2064">
        <v>-6.9806264118921629E-2</v>
      </c>
      <c r="E2064" t="s">
        <v>107</v>
      </c>
      <c r="F2064">
        <v>0</v>
      </c>
      <c r="G2064" t="s">
        <v>109</v>
      </c>
      <c r="H2064">
        <v>0.19057877084069469</v>
      </c>
      <c r="I2064" t="s">
        <v>107</v>
      </c>
      <c r="J2064">
        <v>1.9409084273287761E-2</v>
      </c>
      <c r="K2064" t="s">
        <v>108</v>
      </c>
      <c r="L2064">
        <v>2.410894978219843E-6</v>
      </c>
      <c r="M2064" t="s">
        <v>107</v>
      </c>
      <c r="N2064">
        <v>0</v>
      </c>
      <c r="O2064" t="s">
        <v>109</v>
      </c>
      <c r="P2064">
        <v>0</v>
      </c>
      <c r="Q2064" t="s">
        <v>109</v>
      </c>
      <c r="R2064">
        <v>0</v>
      </c>
      <c r="S2064" t="s">
        <v>109</v>
      </c>
    </row>
    <row r="2065" spans="1:19" x14ac:dyDescent="0.3">
      <c r="A2065" t="s">
        <v>65</v>
      </c>
      <c r="B2065" t="s">
        <v>73</v>
      </c>
      <c r="C2065">
        <v>39</v>
      </c>
      <c r="D2065">
        <v>-5.0054515239787087E-2</v>
      </c>
      <c r="E2065" t="s">
        <v>107</v>
      </c>
      <c r="F2065">
        <v>0</v>
      </c>
      <c r="G2065" t="s">
        <v>109</v>
      </c>
      <c r="H2065">
        <v>0.18364540102313509</v>
      </c>
      <c r="I2065" t="s">
        <v>107</v>
      </c>
      <c r="J2065">
        <v>2.7114601808046E-2</v>
      </c>
      <c r="K2065" t="s">
        <v>108</v>
      </c>
      <c r="L2065">
        <v>1.6414422742436911E-6</v>
      </c>
      <c r="M2065" t="s">
        <v>107</v>
      </c>
      <c r="N2065">
        <v>0</v>
      </c>
      <c r="O2065" t="s">
        <v>109</v>
      </c>
      <c r="P2065">
        <v>0</v>
      </c>
      <c r="Q2065" t="s">
        <v>109</v>
      </c>
      <c r="R2065">
        <v>0</v>
      </c>
      <c r="S2065" t="s">
        <v>109</v>
      </c>
    </row>
    <row r="2066" spans="1:19" x14ac:dyDescent="0.3">
      <c r="A2066" t="s">
        <v>65</v>
      </c>
      <c r="B2066" t="s">
        <v>74</v>
      </c>
      <c r="C2066">
        <v>38</v>
      </c>
      <c r="D2066">
        <v>-5.2141528881768311E-2</v>
      </c>
      <c r="E2066" t="s">
        <v>107</v>
      </c>
      <c r="F2066">
        <v>0</v>
      </c>
      <c r="G2066" t="s">
        <v>109</v>
      </c>
      <c r="H2066">
        <v>0.19002131703897321</v>
      </c>
      <c r="I2066" t="s">
        <v>107</v>
      </c>
      <c r="J2066">
        <v>2.9670460075884749E-2</v>
      </c>
      <c r="K2066" t="s">
        <v>108</v>
      </c>
      <c r="L2066">
        <v>2.2426895282650521E-6</v>
      </c>
      <c r="M2066" t="s">
        <v>107</v>
      </c>
      <c r="N2066">
        <v>0</v>
      </c>
      <c r="O2066" t="s">
        <v>109</v>
      </c>
      <c r="P2066">
        <v>0</v>
      </c>
      <c r="Q2066" t="s">
        <v>109</v>
      </c>
      <c r="R2066">
        <v>0</v>
      </c>
      <c r="S2066" t="s">
        <v>109</v>
      </c>
    </row>
    <row r="2067" spans="1:19" x14ac:dyDescent="0.3">
      <c r="A2067" t="s">
        <v>65</v>
      </c>
      <c r="B2067" t="s">
        <v>75</v>
      </c>
      <c r="C2067">
        <v>37</v>
      </c>
      <c r="D2067">
        <v>-4.7996831213532341E-2</v>
      </c>
      <c r="E2067" t="s">
        <v>107</v>
      </c>
      <c r="F2067">
        <v>0</v>
      </c>
      <c r="G2067" t="s">
        <v>109</v>
      </c>
      <c r="H2067">
        <v>0.18994198466453621</v>
      </c>
      <c r="I2067" t="s">
        <v>107</v>
      </c>
      <c r="J2067">
        <v>3.2226318343723477E-2</v>
      </c>
      <c r="K2067" t="s">
        <v>108</v>
      </c>
      <c r="L2067">
        <v>8.6889547251786688E-7</v>
      </c>
      <c r="M2067" t="s">
        <v>107</v>
      </c>
      <c r="N2067">
        <v>0</v>
      </c>
      <c r="O2067" t="s">
        <v>109</v>
      </c>
      <c r="P2067">
        <v>0</v>
      </c>
      <c r="Q2067" t="s">
        <v>109</v>
      </c>
      <c r="R2067">
        <v>0</v>
      </c>
      <c r="S2067" t="s">
        <v>109</v>
      </c>
    </row>
    <row r="2068" spans="1:19" x14ac:dyDescent="0.3">
      <c r="A2068" t="s">
        <v>65</v>
      </c>
      <c r="B2068" t="s">
        <v>76</v>
      </c>
      <c r="C2068">
        <v>36</v>
      </c>
      <c r="D2068">
        <v>-6.7759539703871038E-2</v>
      </c>
      <c r="E2068" t="s">
        <v>107</v>
      </c>
      <c r="F2068">
        <v>0</v>
      </c>
      <c r="G2068" t="s">
        <v>109</v>
      </c>
      <c r="H2068">
        <v>0.18469433036468599</v>
      </c>
      <c r="I2068" t="s">
        <v>110</v>
      </c>
      <c r="J2068">
        <v>3.2964152243507489E-2</v>
      </c>
      <c r="K2068" t="s">
        <v>108</v>
      </c>
      <c r="L2068">
        <v>5.26239134035989E-6</v>
      </c>
      <c r="M2068" t="s">
        <v>107</v>
      </c>
      <c r="N2068">
        <v>0</v>
      </c>
      <c r="O2068" t="s">
        <v>109</v>
      </c>
      <c r="P2068">
        <v>0</v>
      </c>
      <c r="Q2068" t="s">
        <v>109</v>
      </c>
      <c r="R2068">
        <v>0</v>
      </c>
      <c r="S2068" t="s">
        <v>109</v>
      </c>
    </row>
    <row r="2069" spans="1:19" x14ac:dyDescent="0.3">
      <c r="A2069" t="s">
        <v>65</v>
      </c>
      <c r="B2069" t="s">
        <v>77</v>
      </c>
      <c r="C2069">
        <v>35</v>
      </c>
      <c r="D2069">
        <v>-4.9820639909929791E-2</v>
      </c>
      <c r="E2069" t="s">
        <v>107</v>
      </c>
      <c r="F2069">
        <v>0</v>
      </c>
      <c r="G2069" t="s">
        <v>109</v>
      </c>
      <c r="H2069">
        <v>0.19420942541230771</v>
      </c>
      <c r="I2069" t="s">
        <v>110</v>
      </c>
      <c r="J2069">
        <v>2.8785212582381502E-2</v>
      </c>
      <c r="K2069" t="s">
        <v>108</v>
      </c>
      <c r="L2069">
        <v>1.157178936314037E-6</v>
      </c>
      <c r="M2069" t="s">
        <v>107</v>
      </c>
      <c r="N2069">
        <v>0</v>
      </c>
      <c r="O2069" t="s">
        <v>109</v>
      </c>
      <c r="P2069">
        <v>0</v>
      </c>
      <c r="Q2069" t="s">
        <v>109</v>
      </c>
      <c r="R2069">
        <v>0</v>
      </c>
      <c r="S2069" t="s">
        <v>109</v>
      </c>
    </row>
    <row r="2070" spans="1:19" x14ac:dyDescent="0.3">
      <c r="A2070" t="s">
        <v>65</v>
      </c>
      <c r="B2070" t="s">
        <v>78</v>
      </c>
      <c r="C2070">
        <v>34</v>
      </c>
      <c r="D2070">
        <v>-7.399450678861863E-2</v>
      </c>
      <c r="E2070" t="s">
        <v>107</v>
      </c>
      <c r="F2070">
        <v>0</v>
      </c>
      <c r="G2070" t="s">
        <v>109</v>
      </c>
      <c r="H2070">
        <v>0.1893356507656303</v>
      </c>
      <c r="I2070" t="s">
        <v>110</v>
      </c>
      <c r="J2070">
        <v>3.2639860897540993E-2</v>
      </c>
      <c r="K2070" t="s">
        <v>108</v>
      </c>
      <c r="L2070">
        <v>1.1043594414947529E-6</v>
      </c>
      <c r="M2070" t="s">
        <v>107</v>
      </c>
      <c r="N2070">
        <v>0</v>
      </c>
      <c r="O2070" t="s">
        <v>109</v>
      </c>
      <c r="P2070">
        <v>0</v>
      </c>
      <c r="Q2070" t="s">
        <v>109</v>
      </c>
      <c r="R2070">
        <v>0</v>
      </c>
      <c r="S2070" t="s">
        <v>109</v>
      </c>
    </row>
    <row r="2071" spans="1:19" x14ac:dyDescent="0.3">
      <c r="A2071" t="s">
        <v>65</v>
      </c>
      <c r="B2071" t="s">
        <v>79</v>
      </c>
      <c r="C2071">
        <v>33</v>
      </c>
      <c r="D2071">
        <v>-4.8315349577308458E-2</v>
      </c>
      <c r="E2071" t="s">
        <v>107</v>
      </c>
      <c r="F2071">
        <v>0</v>
      </c>
      <c r="G2071" t="s">
        <v>109</v>
      </c>
      <c r="H2071">
        <v>0.1924344069474265</v>
      </c>
      <c r="I2071" t="s">
        <v>110</v>
      </c>
      <c r="J2071">
        <v>3.1854707396964561E-2</v>
      </c>
      <c r="K2071" t="s">
        <v>108</v>
      </c>
      <c r="L2071">
        <v>1.5885818705009069E-6</v>
      </c>
      <c r="M2071" t="s">
        <v>107</v>
      </c>
      <c r="N2071">
        <v>0</v>
      </c>
      <c r="O2071" t="s">
        <v>109</v>
      </c>
      <c r="P2071">
        <v>0</v>
      </c>
      <c r="Q2071" t="s">
        <v>109</v>
      </c>
      <c r="R2071">
        <v>0</v>
      </c>
      <c r="S2071" t="s">
        <v>109</v>
      </c>
    </row>
    <row r="2072" spans="1:19" x14ac:dyDescent="0.3">
      <c r="A2072" t="s">
        <v>65</v>
      </c>
      <c r="B2072" t="s">
        <v>80</v>
      </c>
      <c r="C2072">
        <v>32</v>
      </c>
      <c r="D2072">
        <v>-5.2232184440528788E-2</v>
      </c>
      <c r="E2072" t="s">
        <v>107</v>
      </c>
      <c r="F2072">
        <v>0</v>
      </c>
      <c r="G2072" t="s">
        <v>109</v>
      </c>
      <c r="H2072">
        <v>0.20814120829458149</v>
      </c>
      <c r="I2072" t="s">
        <v>110</v>
      </c>
      <c r="J2072">
        <v>2.7949907195213751E-2</v>
      </c>
      <c r="K2072" t="s">
        <v>108</v>
      </c>
      <c r="L2072">
        <v>3.7227280469983068E-7</v>
      </c>
      <c r="M2072" t="s">
        <v>107</v>
      </c>
      <c r="N2072">
        <v>0</v>
      </c>
      <c r="O2072" t="s">
        <v>109</v>
      </c>
      <c r="P2072">
        <v>0</v>
      </c>
      <c r="Q2072" t="s">
        <v>109</v>
      </c>
      <c r="R2072">
        <v>0</v>
      </c>
      <c r="S2072" t="s">
        <v>109</v>
      </c>
    </row>
    <row r="2073" spans="1:19" x14ac:dyDescent="0.3">
      <c r="A2073" t="s">
        <v>65</v>
      </c>
      <c r="B2073" t="s">
        <v>81</v>
      </c>
      <c r="C2073">
        <v>31</v>
      </c>
      <c r="D2073">
        <v>-5.0389668019068912E-2</v>
      </c>
      <c r="E2073" t="s">
        <v>107</v>
      </c>
      <c r="F2073">
        <v>0</v>
      </c>
      <c r="G2073" t="s">
        <v>109</v>
      </c>
      <c r="H2073">
        <v>0.2045625284833372</v>
      </c>
      <c r="I2073" t="s">
        <v>110</v>
      </c>
      <c r="J2073">
        <v>2.8785212582381502E-2</v>
      </c>
      <c r="K2073" t="s">
        <v>108</v>
      </c>
      <c r="L2073">
        <v>1.6539100213110231E-6</v>
      </c>
      <c r="M2073" t="s">
        <v>107</v>
      </c>
      <c r="N2073">
        <v>0</v>
      </c>
      <c r="O2073" t="s">
        <v>109</v>
      </c>
      <c r="P2073">
        <v>0</v>
      </c>
      <c r="Q2073" t="s">
        <v>109</v>
      </c>
      <c r="R2073">
        <v>0</v>
      </c>
      <c r="S2073" t="s">
        <v>109</v>
      </c>
    </row>
    <row r="2074" spans="1:19" x14ac:dyDescent="0.3">
      <c r="A2074" t="s">
        <v>65</v>
      </c>
      <c r="B2074" t="s">
        <v>82</v>
      </c>
      <c r="C2074">
        <v>30</v>
      </c>
      <c r="D2074">
        <v>-5.260841063071018E-2</v>
      </c>
      <c r="E2074" t="s">
        <v>107</v>
      </c>
      <c r="F2074">
        <v>0</v>
      </c>
      <c r="G2074" t="s">
        <v>109</v>
      </c>
      <c r="H2074">
        <v>0.2066528400861761</v>
      </c>
      <c r="I2074" t="s">
        <v>110</v>
      </c>
      <c r="J2074">
        <v>2.7949907195213751E-2</v>
      </c>
      <c r="K2074" t="s">
        <v>108</v>
      </c>
      <c r="L2074">
        <v>1.597697861675984E-5</v>
      </c>
      <c r="M2074" t="s">
        <v>107</v>
      </c>
      <c r="N2074">
        <v>0</v>
      </c>
      <c r="O2074" t="s">
        <v>109</v>
      </c>
      <c r="P2074">
        <v>0</v>
      </c>
      <c r="Q2074" t="s">
        <v>109</v>
      </c>
      <c r="R2074">
        <v>0</v>
      </c>
      <c r="S2074" t="s">
        <v>109</v>
      </c>
    </row>
    <row r="2075" spans="1:19" x14ac:dyDescent="0.3">
      <c r="A2075" t="s">
        <v>65</v>
      </c>
      <c r="B2075" t="s">
        <v>83</v>
      </c>
      <c r="C2075">
        <v>29</v>
      </c>
      <c r="D2075">
        <v>-5.3386736974863257E-2</v>
      </c>
      <c r="E2075" t="s">
        <v>107</v>
      </c>
      <c r="F2075">
        <v>0</v>
      </c>
      <c r="G2075" t="s">
        <v>109</v>
      </c>
      <c r="H2075">
        <v>0.20883618219065631</v>
      </c>
      <c r="I2075" t="s">
        <v>110</v>
      </c>
      <c r="J2075">
        <v>2.5305754178794208E-2</v>
      </c>
      <c r="K2075" t="s">
        <v>108</v>
      </c>
      <c r="L2075">
        <v>3.836747005109809E-4</v>
      </c>
      <c r="M2075" t="s">
        <v>107</v>
      </c>
      <c r="N2075">
        <v>0</v>
      </c>
      <c r="O2075" t="s">
        <v>109</v>
      </c>
      <c r="P2075">
        <v>0</v>
      </c>
      <c r="Q2075" t="s">
        <v>109</v>
      </c>
      <c r="R2075">
        <v>0</v>
      </c>
      <c r="S2075" t="s">
        <v>109</v>
      </c>
    </row>
    <row r="2076" spans="1:19" x14ac:dyDescent="0.3">
      <c r="A2076" t="s">
        <v>65</v>
      </c>
      <c r="B2076" t="s">
        <v>84</v>
      </c>
      <c r="C2076">
        <v>28</v>
      </c>
      <c r="D2076">
        <v>-4.5546749083623883E-2</v>
      </c>
      <c r="E2076" t="s">
        <v>107</v>
      </c>
      <c r="F2076">
        <v>0</v>
      </c>
      <c r="G2076" t="s">
        <v>109</v>
      </c>
      <c r="H2076">
        <v>0.2496648613259588</v>
      </c>
      <c r="I2076" t="s">
        <v>110</v>
      </c>
      <c r="J2076">
        <v>2.6210177993420111E-2</v>
      </c>
      <c r="K2076" t="s">
        <v>108</v>
      </c>
      <c r="L2076">
        <v>2.0054910946138089E-7</v>
      </c>
      <c r="M2076" t="s">
        <v>107</v>
      </c>
      <c r="N2076">
        <v>0</v>
      </c>
      <c r="O2076" t="s">
        <v>109</v>
      </c>
      <c r="P2076">
        <v>0</v>
      </c>
      <c r="Q2076" t="s">
        <v>109</v>
      </c>
      <c r="R2076">
        <v>0</v>
      </c>
      <c r="S2076" t="s">
        <v>109</v>
      </c>
    </row>
    <row r="2077" spans="1:19" x14ac:dyDescent="0.3">
      <c r="A2077" t="s">
        <v>65</v>
      </c>
      <c r="B2077" t="s">
        <v>85</v>
      </c>
      <c r="C2077">
        <v>27</v>
      </c>
      <c r="D2077">
        <v>-5.5769004548167682E-2</v>
      </c>
      <c r="E2077" t="s">
        <v>107</v>
      </c>
      <c r="F2077">
        <v>0</v>
      </c>
      <c r="G2077" t="s">
        <v>109</v>
      </c>
      <c r="H2077">
        <v>0.24758866539238211</v>
      </c>
      <c r="I2077" t="s">
        <v>110</v>
      </c>
      <c r="J2077">
        <v>2.3084870321830379E-2</v>
      </c>
      <c r="K2077" t="s">
        <v>108</v>
      </c>
      <c r="L2077">
        <v>3.9021313881263209E-8</v>
      </c>
      <c r="M2077" t="s">
        <v>107</v>
      </c>
      <c r="N2077">
        <v>0</v>
      </c>
      <c r="O2077" t="s">
        <v>109</v>
      </c>
      <c r="P2077">
        <v>0</v>
      </c>
      <c r="Q2077" t="s">
        <v>109</v>
      </c>
      <c r="R2077">
        <v>0</v>
      </c>
      <c r="S2077" t="s">
        <v>109</v>
      </c>
    </row>
    <row r="2078" spans="1:19" x14ac:dyDescent="0.3">
      <c r="A2078" t="s">
        <v>65</v>
      </c>
      <c r="B2078" t="s">
        <v>86</v>
      </c>
      <c r="C2078">
        <v>26</v>
      </c>
      <c r="D2078">
        <v>-4.9506819258442622E-2</v>
      </c>
      <c r="E2078" t="s">
        <v>107</v>
      </c>
      <c r="F2078">
        <v>0</v>
      </c>
      <c r="G2078" t="s">
        <v>109</v>
      </c>
      <c r="H2078">
        <v>0.2386783721049803</v>
      </c>
      <c r="I2078" t="s">
        <v>110</v>
      </c>
      <c r="J2078">
        <v>1.8991136653276671E-2</v>
      </c>
      <c r="K2078" t="s">
        <v>108</v>
      </c>
      <c r="L2078">
        <v>0</v>
      </c>
      <c r="M2078" t="s">
        <v>107</v>
      </c>
      <c r="N2078">
        <v>0</v>
      </c>
      <c r="O2078" t="s">
        <v>109</v>
      </c>
      <c r="P2078">
        <v>0</v>
      </c>
      <c r="Q2078" t="s">
        <v>109</v>
      </c>
      <c r="R2078">
        <v>0</v>
      </c>
      <c r="S2078" t="s">
        <v>109</v>
      </c>
    </row>
    <row r="2079" spans="1:19" x14ac:dyDescent="0.3">
      <c r="A2079" t="s">
        <v>65</v>
      </c>
      <c r="B2079" t="s">
        <v>87</v>
      </c>
      <c r="C2079">
        <v>25</v>
      </c>
      <c r="D2079">
        <v>-5.3768207516293007E-2</v>
      </c>
      <c r="E2079" t="s">
        <v>107</v>
      </c>
      <c r="F2079">
        <v>0</v>
      </c>
      <c r="G2079" t="s">
        <v>109</v>
      </c>
      <c r="H2079">
        <v>0.25110267267000541</v>
      </c>
      <c r="I2079" t="s">
        <v>110</v>
      </c>
      <c r="J2079">
        <v>1.9546304838760551E-2</v>
      </c>
      <c r="K2079" t="s">
        <v>108</v>
      </c>
      <c r="L2079">
        <v>4.9750711543853297E-8</v>
      </c>
      <c r="M2079" t="s">
        <v>107</v>
      </c>
      <c r="N2079">
        <v>0</v>
      </c>
      <c r="O2079" t="s">
        <v>109</v>
      </c>
      <c r="P2079">
        <v>0</v>
      </c>
      <c r="Q2079" t="s">
        <v>109</v>
      </c>
      <c r="R2079">
        <v>0</v>
      </c>
      <c r="S2079" t="s">
        <v>109</v>
      </c>
    </row>
    <row r="2080" spans="1:19" x14ac:dyDescent="0.3">
      <c r="A2080" t="s">
        <v>65</v>
      </c>
      <c r="B2080" t="s">
        <v>88</v>
      </c>
      <c r="C2080">
        <v>24</v>
      </c>
      <c r="D2080">
        <v>-3.9982112348974357E-2</v>
      </c>
      <c r="E2080" t="s">
        <v>107</v>
      </c>
      <c r="F2080">
        <v>0</v>
      </c>
      <c r="G2080" t="s">
        <v>109</v>
      </c>
      <c r="H2080">
        <v>0.25171040315415999</v>
      </c>
      <c r="I2080" t="s">
        <v>110</v>
      </c>
      <c r="J2080">
        <v>2.1444396691235101E-2</v>
      </c>
      <c r="K2080" t="s">
        <v>108</v>
      </c>
      <c r="L2080">
        <v>7.9829293544676629E-9</v>
      </c>
      <c r="M2080" t="s">
        <v>107</v>
      </c>
      <c r="N2080">
        <v>0</v>
      </c>
      <c r="O2080" t="s">
        <v>109</v>
      </c>
      <c r="P2080">
        <v>0</v>
      </c>
      <c r="Q2080" t="s">
        <v>109</v>
      </c>
      <c r="R2080">
        <v>0</v>
      </c>
      <c r="S2080" t="s">
        <v>109</v>
      </c>
    </row>
    <row r="2081" spans="1:19" x14ac:dyDescent="0.3">
      <c r="A2081" t="s">
        <v>65</v>
      </c>
      <c r="B2081" t="s">
        <v>89</v>
      </c>
      <c r="C2081">
        <v>23</v>
      </c>
      <c r="D2081">
        <v>-4.0202412765951129E-2</v>
      </c>
      <c r="E2081" t="s">
        <v>107</v>
      </c>
      <c r="F2081">
        <v>0</v>
      </c>
      <c r="G2081" t="s">
        <v>109</v>
      </c>
      <c r="H2081">
        <v>0.2413179061616027</v>
      </c>
      <c r="I2081" t="s">
        <v>110</v>
      </c>
      <c r="J2081">
        <v>1.9319265382841021E-2</v>
      </c>
      <c r="K2081" t="s">
        <v>108</v>
      </c>
      <c r="L2081">
        <v>0</v>
      </c>
      <c r="M2081" t="s">
        <v>107</v>
      </c>
      <c r="N2081">
        <v>0</v>
      </c>
      <c r="O2081" t="s">
        <v>109</v>
      </c>
      <c r="P2081">
        <v>0</v>
      </c>
      <c r="Q2081" t="s">
        <v>109</v>
      </c>
      <c r="R2081">
        <v>0</v>
      </c>
      <c r="S2081" t="s">
        <v>109</v>
      </c>
    </row>
    <row r="2082" spans="1:19" x14ac:dyDescent="0.3">
      <c r="A2082" t="s">
        <v>65</v>
      </c>
      <c r="B2082" t="s">
        <v>90</v>
      </c>
      <c r="C2082">
        <v>22</v>
      </c>
      <c r="D2082">
        <v>-0.25058403177606842</v>
      </c>
      <c r="E2082" t="s">
        <v>107</v>
      </c>
      <c r="F2082">
        <v>0</v>
      </c>
      <c r="G2082" t="s">
        <v>109</v>
      </c>
      <c r="H2082">
        <v>0.5</v>
      </c>
      <c r="I2082" t="s">
        <v>110</v>
      </c>
      <c r="J2082">
        <v>1.9546304838760551E-2</v>
      </c>
      <c r="K2082" t="s">
        <v>108</v>
      </c>
      <c r="L2082">
        <v>6.7516427179288361E-8</v>
      </c>
      <c r="M2082" t="s">
        <v>107</v>
      </c>
      <c r="N2082">
        <v>0</v>
      </c>
      <c r="O2082" t="s">
        <v>109</v>
      </c>
      <c r="P2082">
        <v>0</v>
      </c>
      <c r="Q2082" t="s">
        <v>109</v>
      </c>
      <c r="R2082">
        <v>0</v>
      </c>
      <c r="S2082" t="s">
        <v>109</v>
      </c>
    </row>
    <row r="2083" spans="1:19" x14ac:dyDescent="0.3">
      <c r="A2083" t="s">
        <v>69</v>
      </c>
      <c r="B2083" t="s">
        <v>68</v>
      </c>
      <c r="C2083">
        <v>76</v>
      </c>
      <c r="D2083">
        <v>-0.1374840498788546</v>
      </c>
      <c r="E2083" t="s">
        <v>107</v>
      </c>
      <c r="F2083">
        <v>-1.153486918019386E-2</v>
      </c>
      <c r="G2083" t="s">
        <v>107</v>
      </c>
      <c r="H2083">
        <v>0.1319516544919524</v>
      </c>
      <c r="I2083" t="s">
        <v>107</v>
      </c>
      <c r="J2083">
        <v>0</v>
      </c>
      <c r="K2083" t="s">
        <v>108</v>
      </c>
      <c r="L2083">
        <v>1.298542080652649E-6</v>
      </c>
      <c r="M2083" t="s">
        <v>107</v>
      </c>
      <c r="N2083">
        <v>0</v>
      </c>
      <c r="O2083" t="s">
        <v>109</v>
      </c>
      <c r="P2083">
        <v>0</v>
      </c>
      <c r="Q2083" t="s">
        <v>109</v>
      </c>
      <c r="R2083">
        <v>0</v>
      </c>
      <c r="S2083" t="s">
        <v>109</v>
      </c>
    </row>
    <row r="2084" spans="1:19" x14ac:dyDescent="0.3">
      <c r="A2084" t="s">
        <v>69</v>
      </c>
      <c r="B2084" t="s">
        <v>70</v>
      </c>
      <c r="C2084">
        <v>58</v>
      </c>
      <c r="D2084">
        <v>-9.8944184639596242E-2</v>
      </c>
      <c r="E2084" t="s">
        <v>107</v>
      </c>
      <c r="F2084">
        <v>-9.572792269818069E-3</v>
      </c>
      <c r="G2084" t="s">
        <v>107</v>
      </c>
      <c r="H2084">
        <v>9.9587286992880775E-2</v>
      </c>
      <c r="I2084" t="s">
        <v>107</v>
      </c>
      <c r="J2084">
        <v>0</v>
      </c>
      <c r="K2084" t="s">
        <v>108</v>
      </c>
      <c r="L2084">
        <v>3.6565007012740517E-7</v>
      </c>
      <c r="M2084" t="s">
        <v>107</v>
      </c>
      <c r="N2084">
        <v>0</v>
      </c>
      <c r="O2084" t="s">
        <v>109</v>
      </c>
      <c r="P2084">
        <v>0</v>
      </c>
      <c r="Q2084" t="s">
        <v>109</v>
      </c>
      <c r="R2084">
        <v>0</v>
      </c>
      <c r="S2084" t="s">
        <v>109</v>
      </c>
    </row>
    <row r="2085" spans="1:19" x14ac:dyDescent="0.3">
      <c r="A2085" t="s">
        <v>69</v>
      </c>
      <c r="B2085" t="s">
        <v>74</v>
      </c>
      <c r="C2085">
        <v>38</v>
      </c>
      <c r="D2085">
        <v>-1.6752745895611411E-2</v>
      </c>
      <c r="E2085" t="s">
        <v>107</v>
      </c>
      <c r="F2085">
        <v>-1.046065579155332E-2</v>
      </c>
      <c r="G2085" t="s">
        <v>107</v>
      </c>
      <c r="H2085">
        <v>0.1211785325712099</v>
      </c>
      <c r="I2085" t="s">
        <v>107</v>
      </c>
      <c r="J2085">
        <v>0</v>
      </c>
      <c r="K2085" t="s">
        <v>108</v>
      </c>
      <c r="L2085">
        <v>0</v>
      </c>
      <c r="M2085" t="s">
        <v>107</v>
      </c>
      <c r="N2085">
        <v>0</v>
      </c>
      <c r="O2085" t="s">
        <v>109</v>
      </c>
      <c r="P2085">
        <v>0</v>
      </c>
      <c r="Q2085" t="s">
        <v>109</v>
      </c>
      <c r="R2085">
        <v>0</v>
      </c>
      <c r="S2085" t="s">
        <v>109</v>
      </c>
    </row>
    <row r="2086" spans="1:19" x14ac:dyDescent="0.3">
      <c r="A2086" t="s">
        <v>69</v>
      </c>
      <c r="B2086" t="s">
        <v>76</v>
      </c>
      <c r="C2086">
        <v>36</v>
      </c>
      <c r="D2086">
        <v>-5.3629363311673811E-2</v>
      </c>
      <c r="E2086" t="s">
        <v>107</v>
      </c>
      <c r="F2086">
        <v>-1.0497374041094231E-2</v>
      </c>
      <c r="G2086" t="s">
        <v>107</v>
      </c>
      <c r="H2086">
        <v>0.11971000767649539</v>
      </c>
      <c r="I2086" t="s">
        <v>110</v>
      </c>
      <c r="J2086">
        <v>0</v>
      </c>
      <c r="K2086" t="s">
        <v>108</v>
      </c>
      <c r="L2086">
        <v>0</v>
      </c>
      <c r="M2086" t="s">
        <v>107</v>
      </c>
      <c r="N2086">
        <v>0</v>
      </c>
      <c r="O2086" t="s">
        <v>109</v>
      </c>
      <c r="P2086">
        <v>0</v>
      </c>
      <c r="Q2086" t="s">
        <v>109</v>
      </c>
      <c r="R2086">
        <v>0</v>
      </c>
      <c r="S2086" t="s">
        <v>109</v>
      </c>
    </row>
    <row r="2087" spans="1:19" x14ac:dyDescent="0.3">
      <c r="A2087" t="s">
        <v>69</v>
      </c>
      <c r="B2087" t="s">
        <v>78</v>
      </c>
      <c r="C2087">
        <v>34</v>
      </c>
      <c r="D2087">
        <v>-4.3485727194442159E-2</v>
      </c>
      <c r="E2087" t="s">
        <v>107</v>
      </c>
      <c r="F2087">
        <v>-1.046702513565718E-2</v>
      </c>
      <c r="G2087" t="s">
        <v>107</v>
      </c>
      <c r="H2087">
        <v>0.12036791649917911</v>
      </c>
      <c r="I2087" t="s">
        <v>110</v>
      </c>
      <c r="J2087">
        <v>0</v>
      </c>
      <c r="K2087" t="s">
        <v>108</v>
      </c>
      <c r="L2087">
        <v>0</v>
      </c>
      <c r="M2087" t="s">
        <v>107</v>
      </c>
      <c r="N2087">
        <v>0</v>
      </c>
      <c r="O2087" t="s">
        <v>109</v>
      </c>
      <c r="P2087">
        <v>0</v>
      </c>
      <c r="Q2087" t="s">
        <v>109</v>
      </c>
      <c r="R2087">
        <v>0</v>
      </c>
      <c r="S2087" t="s">
        <v>109</v>
      </c>
    </row>
    <row r="2088" spans="1:19" x14ac:dyDescent="0.3">
      <c r="A2088" t="s">
        <v>69</v>
      </c>
      <c r="B2088" t="s">
        <v>85</v>
      </c>
      <c r="C2088">
        <v>27</v>
      </c>
      <c r="D2088">
        <v>-1.2996021208750271E-2</v>
      </c>
      <c r="E2088" t="s">
        <v>107</v>
      </c>
      <c r="F2088">
        <v>-1.04286034916963E-2</v>
      </c>
      <c r="G2088" t="s">
        <v>107</v>
      </c>
      <c r="H2088">
        <v>0.1263370755972284</v>
      </c>
      <c r="I2088" t="s">
        <v>110</v>
      </c>
      <c r="J2088">
        <v>0</v>
      </c>
      <c r="K2088" t="s">
        <v>108</v>
      </c>
      <c r="L2088">
        <v>0</v>
      </c>
      <c r="M2088" t="s">
        <v>107</v>
      </c>
      <c r="N2088">
        <v>0</v>
      </c>
      <c r="O2088" t="s">
        <v>109</v>
      </c>
      <c r="P2088">
        <v>0</v>
      </c>
      <c r="Q2088" t="s">
        <v>109</v>
      </c>
      <c r="R2088">
        <v>0</v>
      </c>
      <c r="S2088" t="s">
        <v>109</v>
      </c>
    </row>
    <row r="2089" spans="1:19" x14ac:dyDescent="0.3">
      <c r="A2089" t="s">
        <v>69</v>
      </c>
      <c r="B2089" t="s">
        <v>88</v>
      </c>
      <c r="C2089">
        <v>24</v>
      </c>
      <c r="D2089">
        <v>-1.174143060188659E-2</v>
      </c>
      <c r="E2089" t="s">
        <v>107</v>
      </c>
      <c r="F2089">
        <v>-1.1530631627451351E-2</v>
      </c>
      <c r="G2089" t="s">
        <v>107</v>
      </c>
      <c r="H2089">
        <v>0.13839776573412849</v>
      </c>
      <c r="I2089" t="s">
        <v>110</v>
      </c>
      <c r="J2089">
        <v>0</v>
      </c>
      <c r="K2089" t="s">
        <v>108</v>
      </c>
      <c r="L2089">
        <v>0</v>
      </c>
      <c r="M2089" t="s">
        <v>107</v>
      </c>
      <c r="N2089">
        <v>0</v>
      </c>
      <c r="O2089" t="s">
        <v>109</v>
      </c>
      <c r="P2089">
        <v>0</v>
      </c>
      <c r="Q2089" t="s">
        <v>109</v>
      </c>
      <c r="R2089">
        <v>0</v>
      </c>
      <c r="S2089" t="s">
        <v>109</v>
      </c>
    </row>
    <row r="2090" spans="1:19" x14ac:dyDescent="0.3">
      <c r="A2090" t="s">
        <v>69</v>
      </c>
      <c r="B2090" t="s">
        <v>89</v>
      </c>
      <c r="C2090">
        <v>23</v>
      </c>
      <c r="D2090">
        <v>-7.7857327150765536E-3</v>
      </c>
      <c r="E2090" t="s">
        <v>107</v>
      </c>
      <c r="F2090">
        <v>-4.0580310804354189E-3</v>
      </c>
      <c r="G2090" t="s">
        <v>107</v>
      </c>
      <c r="H2090">
        <v>0.1372260908802839</v>
      </c>
      <c r="I2090" t="s">
        <v>110</v>
      </c>
      <c r="J2090">
        <v>0</v>
      </c>
      <c r="K2090" t="s">
        <v>108</v>
      </c>
      <c r="L2090">
        <v>0</v>
      </c>
      <c r="M2090" t="s">
        <v>107</v>
      </c>
      <c r="N2090">
        <v>0</v>
      </c>
      <c r="O2090" t="s">
        <v>109</v>
      </c>
      <c r="P2090">
        <v>0</v>
      </c>
      <c r="Q2090" t="s">
        <v>109</v>
      </c>
      <c r="R2090">
        <v>0</v>
      </c>
      <c r="S2090" t="s">
        <v>109</v>
      </c>
    </row>
    <row r="2091" spans="1:19" x14ac:dyDescent="0.3">
      <c r="A2091" t="s">
        <v>69</v>
      </c>
      <c r="B2091" t="s">
        <v>90</v>
      </c>
      <c r="C2091">
        <v>22</v>
      </c>
      <c r="D2091">
        <v>-4.54218508735543E-4</v>
      </c>
      <c r="E2091" t="s">
        <v>107</v>
      </c>
      <c r="F2091">
        <v>-3.0391482948541451E-4</v>
      </c>
      <c r="G2091" t="s">
        <v>107</v>
      </c>
      <c r="H2091">
        <v>0</v>
      </c>
      <c r="I2091" t="s">
        <v>110</v>
      </c>
      <c r="J2091">
        <v>0</v>
      </c>
      <c r="K2091" t="s">
        <v>108</v>
      </c>
      <c r="L2091">
        <v>0</v>
      </c>
      <c r="M2091" t="s">
        <v>107</v>
      </c>
      <c r="N2091">
        <v>0</v>
      </c>
      <c r="O2091" t="s">
        <v>109</v>
      </c>
      <c r="P2091">
        <v>0</v>
      </c>
      <c r="Q2091" t="s">
        <v>109</v>
      </c>
      <c r="R2091">
        <v>0</v>
      </c>
      <c r="S2091" t="s">
        <v>109</v>
      </c>
    </row>
    <row r="2092" spans="1:19" x14ac:dyDescent="0.3">
      <c r="A2092" t="s">
        <v>62</v>
      </c>
      <c r="B2092" t="s">
        <v>63</v>
      </c>
      <c r="C2092">
        <v>92</v>
      </c>
      <c r="D2092">
        <v>-5.1602477905160211E-4</v>
      </c>
      <c r="E2092" t="s">
        <v>107</v>
      </c>
      <c r="F2092">
        <v>1.477375937038133E-3</v>
      </c>
      <c r="G2092" t="s">
        <v>107</v>
      </c>
      <c r="H2092">
        <v>0</v>
      </c>
      <c r="I2092" t="s">
        <v>107</v>
      </c>
      <c r="J2092">
        <v>0</v>
      </c>
      <c r="K2092" t="s">
        <v>108</v>
      </c>
      <c r="L2092">
        <v>3.1881050651229103E-5</v>
      </c>
      <c r="M2092" t="s">
        <v>107</v>
      </c>
      <c r="N2092">
        <v>0</v>
      </c>
      <c r="O2092" t="s">
        <v>109</v>
      </c>
      <c r="P2092">
        <v>0</v>
      </c>
      <c r="Q2092" t="s">
        <v>109</v>
      </c>
      <c r="R2092">
        <v>0</v>
      </c>
      <c r="S2092" t="s">
        <v>109</v>
      </c>
    </row>
    <row r="2093" spans="1:19" x14ac:dyDescent="0.3">
      <c r="A2093" t="s">
        <v>62</v>
      </c>
      <c r="B2093" t="s">
        <v>66</v>
      </c>
      <c r="C2093">
        <v>91</v>
      </c>
      <c r="D2093">
        <v>3.8577262112224862E-2</v>
      </c>
      <c r="E2093" t="s">
        <v>107</v>
      </c>
      <c r="F2093">
        <v>1.6553458467413319E-3</v>
      </c>
      <c r="G2093" t="s">
        <v>107</v>
      </c>
      <c r="H2093">
        <v>0</v>
      </c>
      <c r="I2093" t="s">
        <v>107</v>
      </c>
      <c r="J2093">
        <v>0</v>
      </c>
      <c r="K2093" t="s">
        <v>108</v>
      </c>
      <c r="L2093">
        <v>2.2719633072438439E-5</v>
      </c>
      <c r="M2093" t="s">
        <v>107</v>
      </c>
      <c r="N2093">
        <v>0</v>
      </c>
      <c r="O2093" t="s">
        <v>109</v>
      </c>
      <c r="P2093">
        <v>0</v>
      </c>
      <c r="Q2093" t="s">
        <v>109</v>
      </c>
      <c r="R2093">
        <v>0</v>
      </c>
      <c r="S2093" t="s">
        <v>109</v>
      </c>
    </row>
    <row r="2094" spans="1:19" x14ac:dyDescent="0.3">
      <c r="A2094" t="s">
        <v>62</v>
      </c>
      <c r="B2094" t="s">
        <v>68</v>
      </c>
      <c r="C2094">
        <v>79</v>
      </c>
      <c r="D2094">
        <v>-5.275241541793675E-3</v>
      </c>
      <c r="E2094" t="s">
        <v>107</v>
      </c>
      <c r="F2094">
        <v>-2.0588161331419148E-3</v>
      </c>
      <c r="G2094" t="s">
        <v>107</v>
      </c>
      <c r="H2094">
        <v>0</v>
      </c>
      <c r="I2094" t="s">
        <v>107</v>
      </c>
      <c r="J2094">
        <v>0</v>
      </c>
      <c r="K2094" t="s">
        <v>108</v>
      </c>
      <c r="L2094">
        <v>2.3431675620061992E-5</v>
      </c>
      <c r="M2094" t="s">
        <v>107</v>
      </c>
      <c r="N2094">
        <v>0</v>
      </c>
      <c r="O2094" t="s">
        <v>109</v>
      </c>
      <c r="P2094">
        <v>0</v>
      </c>
      <c r="Q2094" t="s">
        <v>109</v>
      </c>
      <c r="R2094">
        <v>0</v>
      </c>
      <c r="S2094" t="s">
        <v>109</v>
      </c>
    </row>
    <row r="2095" spans="1:19" x14ac:dyDescent="0.3">
      <c r="A2095" t="s">
        <v>62</v>
      </c>
      <c r="B2095" t="s">
        <v>70</v>
      </c>
      <c r="C2095">
        <v>59</v>
      </c>
      <c r="D2095">
        <v>-0.1152118080773413</v>
      </c>
      <c r="E2095" t="s">
        <v>107</v>
      </c>
      <c r="F2095">
        <v>-5.9090628532946334E-3</v>
      </c>
      <c r="G2095" t="s">
        <v>107</v>
      </c>
      <c r="H2095">
        <v>2.4952006167203011E-2</v>
      </c>
      <c r="I2095" t="s">
        <v>107</v>
      </c>
      <c r="J2095">
        <v>0</v>
      </c>
      <c r="K2095" t="s">
        <v>108</v>
      </c>
      <c r="L2095">
        <v>4.4808685635841219E-3</v>
      </c>
      <c r="M2095" t="s">
        <v>107</v>
      </c>
      <c r="N2095">
        <v>0</v>
      </c>
      <c r="O2095" t="s">
        <v>109</v>
      </c>
      <c r="P2095">
        <v>0</v>
      </c>
      <c r="Q2095" t="s">
        <v>109</v>
      </c>
      <c r="R2095">
        <v>0</v>
      </c>
      <c r="S2095" t="s">
        <v>109</v>
      </c>
    </row>
    <row r="2096" spans="1:19" x14ac:dyDescent="0.3">
      <c r="A2096" t="s">
        <v>62</v>
      </c>
      <c r="B2096" t="s">
        <v>71</v>
      </c>
      <c r="C2096">
        <v>50</v>
      </c>
      <c r="D2096">
        <v>-6.9356111866170328E-2</v>
      </c>
      <c r="E2096" t="s">
        <v>107</v>
      </c>
      <c r="F2096">
        <v>-1.6834711278943561E-2</v>
      </c>
      <c r="G2096" t="s">
        <v>107</v>
      </c>
      <c r="H2096">
        <v>0.20553134869771411</v>
      </c>
      <c r="I2096" t="s">
        <v>107</v>
      </c>
      <c r="J2096">
        <v>4.2743488811984753E-2</v>
      </c>
      <c r="K2096" t="s">
        <v>108</v>
      </c>
      <c r="L2096">
        <v>1.142374002643875E-4</v>
      </c>
      <c r="M2096" t="s">
        <v>107</v>
      </c>
      <c r="N2096">
        <v>0</v>
      </c>
      <c r="O2096" t="s">
        <v>109</v>
      </c>
      <c r="P2096">
        <v>0</v>
      </c>
      <c r="Q2096" t="s">
        <v>109</v>
      </c>
      <c r="R2096">
        <v>0</v>
      </c>
      <c r="S2096" t="s">
        <v>109</v>
      </c>
    </row>
    <row r="2097" spans="1:19" x14ac:dyDescent="0.3">
      <c r="A2097" t="s">
        <v>62</v>
      </c>
      <c r="B2097" t="s">
        <v>73</v>
      </c>
      <c r="C2097">
        <v>40</v>
      </c>
      <c r="D2097">
        <v>-7.2378660648708348E-2</v>
      </c>
      <c r="E2097" t="s">
        <v>107</v>
      </c>
      <c r="F2097">
        <v>-2.4072721541539339E-2</v>
      </c>
      <c r="G2097" t="s">
        <v>107</v>
      </c>
      <c r="H2097">
        <v>0.23851027539627609</v>
      </c>
      <c r="I2097" t="s">
        <v>107</v>
      </c>
      <c r="J2097">
        <v>6.6351977995335348E-2</v>
      </c>
      <c r="K2097" t="s">
        <v>108</v>
      </c>
      <c r="L2097">
        <v>9.6580554148219147E-5</v>
      </c>
      <c r="M2097" t="s">
        <v>107</v>
      </c>
      <c r="N2097">
        <v>0</v>
      </c>
      <c r="O2097" t="s">
        <v>109</v>
      </c>
      <c r="P2097">
        <v>0</v>
      </c>
      <c r="Q2097" t="s">
        <v>109</v>
      </c>
      <c r="R2097">
        <v>0</v>
      </c>
      <c r="S2097" t="s">
        <v>109</v>
      </c>
    </row>
    <row r="2098" spans="1:19" x14ac:dyDescent="0.3">
      <c r="A2098" t="s">
        <v>62</v>
      </c>
      <c r="B2098" t="s">
        <v>74</v>
      </c>
      <c r="C2098">
        <v>39</v>
      </c>
      <c r="D2098">
        <v>-6.0924879581131082E-2</v>
      </c>
      <c r="E2098" t="s">
        <v>107</v>
      </c>
      <c r="F2098">
        <v>-2.4304696865645011E-2</v>
      </c>
      <c r="G2098" t="s">
        <v>107</v>
      </c>
      <c r="H2098">
        <v>0.2388179596689346</v>
      </c>
      <c r="I2098" t="s">
        <v>107</v>
      </c>
      <c r="J2098">
        <v>6.6450361489897428E-2</v>
      </c>
      <c r="K2098" t="s">
        <v>108</v>
      </c>
      <c r="L2098">
        <v>1.509217413772987E-4</v>
      </c>
      <c r="M2098" t="s">
        <v>107</v>
      </c>
      <c r="N2098">
        <v>0</v>
      </c>
      <c r="O2098" t="s">
        <v>109</v>
      </c>
      <c r="P2098">
        <v>0</v>
      </c>
      <c r="Q2098" t="s">
        <v>109</v>
      </c>
      <c r="R2098">
        <v>0</v>
      </c>
      <c r="S2098" t="s">
        <v>109</v>
      </c>
    </row>
    <row r="2099" spans="1:19" x14ac:dyDescent="0.3">
      <c r="A2099" t="s">
        <v>62</v>
      </c>
      <c r="B2099" t="s">
        <v>75</v>
      </c>
      <c r="C2099">
        <v>38</v>
      </c>
      <c r="D2099">
        <v>-5.598675856890372E-2</v>
      </c>
      <c r="E2099" t="s">
        <v>107</v>
      </c>
      <c r="F2099">
        <v>-2.5464717705164751E-2</v>
      </c>
      <c r="G2099" t="s">
        <v>107</v>
      </c>
      <c r="H2099">
        <v>0.25186892649534021</v>
      </c>
      <c r="I2099" t="s">
        <v>107</v>
      </c>
      <c r="J2099">
        <v>6.9446214964869024E-2</v>
      </c>
      <c r="K2099" t="s">
        <v>108</v>
      </c>
      <c r="L2099">
        <v>1.653316556346238E-5</v>
      </c>
      <c r="M2099" t="s">
        <v>107</v>
      </c>
      <c r="N2099">
        <v>0</v>
      </c>
      <c r="O2099" t="s">
        <v>109</v>
      </c>
      <c r="P2099">
        <v>0</v>
      </c>
      <c r="Q2099" t="s">
        <v>109</v>
      </c>
      <c r="R2099">
        <v>0</v>
      </c>
      <c r="S2099" t="s">
        <v>109</v>
      </c>
    </row>
    <row r="2100" spans="1:19" x14ac:dyDescent="0.3">
      <c r="A2100" t="s">
        <v>62</v>
      </c>
      <c r="B2100" t="s">
        <v>76</v>
      </c>
      <c r="C2100">
        <v>37</v>
      </c>
      <c r="D2100">
        <v>-5.2822309864892697E-2</v>
      </c>
      <c r="E2100" t="s">
        <v>107</v>
      </c>
      <c r="F2100">
        <v>-2.678352549477471E-2</v>
      </c>
      <c r="G2100" t="s">
        <v>107</v>
      </c>
      <c r="H2100">
        <v>0.25809181544917181</v>
      </c>
      <c r="I2100" t="s">
        <v>107</v>
      </c>
      <c r="J2100">
        <v>7.3969383652790099E-2</v>
      </c>
      <c r="K2100" t="s">
        <v>108</v>
      </c>
      <c r="L2100">
        <v>2.1517063376083801E-5</v>
      </c>
      <c r="M2100" t="s">
        <v>107</v>
      </c>
      <c r="N2100">
        <v>0</v>
      </c>
      <c r="O2100" t="s">
        <v>109</v>
      </c>
      <c r="P2100">
        <v>0</v>
      </c>
      <c r="Q2100" t="s">
        <v>109</v>
      </c>
      <c r="R2100">
        <v>0</v>
      </c>
      <c r="S2100" t="s">
        <v>109</v>
      </c>
    </row>
    <row r="2101" spans="1:19" x14ac:dyDescent="0.3">
      <c r="A2101" t="s">
        <v>62</v>
      </c>
      <c r="B2101" t="s">
        <v>77</v>
      </c>
      <c r="C2101">
        <v>36</v>
      </c>
      <c r="D2101">
        <v>-6.4848573839405704E-2</v>
      </c>
      <c r="E2101" t="s">
        <v>107</v>
      </c>
      <c r="F2101">
        <v>-2.6135299234224751E-2</v>
      </c>
      <c r="G2101" t="s">
        <v>107</v>
      </c>
      <c r="H2101">
        <v>0.2038217836357589</v>
      </c>
      <c r="I2101" t="s">
        <v>110</v>
      </c>
      <c r="J2101">
        <v>8.2658406769437545E-2</v>
      </c>
      <c r="K2101" t="s">
        <v>108</v>
      </c>
      <c r="L2101">
        <v>1.226655958197455E-4</v>
      </c>
      <c r="M2101" t="s">
        <v>107</v>
      </c>
      <c r="N2101">
        <v>0</v>
      </c>
      <c r="O2101" t="s">
        <v>109</v>
      </c>
      <c r="P2101">
        <v>0</v>
      </c>
      <c r="Q2101" t="s">
        <v>109</v>
      </c>
      <c r="R2101">
        <v>0</v>
      </c>
      <c r="S2101" t="s">
        <v>109</v>
      </c>
    </row>
    <row r="2102" spans="1:19" x14ac:dyDescent="0.3">
      <c r="A2102" t="s">
        <v>62</v>
      </c>
      <c r="B2102" t="s">
        <v>78</v>
      </c>
      <c r="C2102">
        <v>35</v>
      </c>
      <c r="D2102">
        <v>-7.0468327609696249E-2</v>
      </c>
      <c r="E2102" t="s">
        <v>107</v>
      </c>
      <c r="F2102">
        <v>-2.9374907967166221E-2</v>
      </c>
      <c r="G2102" t="s">
        <v>107</v>
      </c>
      <c r="H2102">
        <v>0.22838932038230519</v>
      </c>
      <c r="I2102" t="s">
        <v>110</v>
      </c>
      <c r="J2102">
        <v>7.3969383652790099E-2</v>
      </c>
      <c r="K2102" t="s">
        <v>108</v>
      </c>
      <c r="L2102">
        <v>3.3044828240505058E-4</v>
      </c>
      <c r="M2102" t="s">
        <v>107</v>
      </c>
      <c r="N2102">
        <v>0</v>
      </c>
      <c r="O2102" t="s">
        <v>109</v>
      </c>
      <c r="P2102">
        <v>0</v>
      </c>
      <c r="Q2102" t="s">
        <v>109</v>
      </c>
      <c r="R2102">
        <v>0</v>
      </c>
      <c r="S2102" t="s">
        <v>109</v>
      </c>
    </row>
    <row r="2103" spans="1:19" x14ac:dyDescent="0.3">
      <c r="A2103" t="s">
        <v>62</v>
      </c>
      <c r="B2103" t="s">
        <v>79</v>
      </c>
      <c r="C2103">
        <v>34</v>
      </c>
      <c r="D2103">
        <v>-6.4998461952478437E-2</v>
      </c>
      <c r="E2103" t="s">
        <v>107</v>
      </c>
      <c r="F2103">
        <v>-2.9862232930320452E-2</v>
      </c>
      <c r="G2103" t="s">
        <v>107</v>
      </c>
      <c r="H2103">
        <v>0.2238346647793398</v>
      </c>
      <c r="I2103" t="s">
        <v>110</v>
      </c>
      <c r="J2103">
        <v>7.9461658742340235E-2</v>
      </c>
      <c r="K2103" t="s">
        <v>108</v>
      </c>
      <c r="L2103">
        <v>8.4436822974213953E-5</v>
      </c>
      <c r="M2103" t="s">
        <v>107</v>
      </c>
      <c r="N2103">
        <v>0</v>
      </c>
      <c r="O2103" t="s">
        <v>109</v>
      </c>
      <c r="P2103">
        <v>0</v>
      </c>
      <c r="Q2103" t="s">
        <v>109</v>
      </c>
      <c r="R2103">
        <v>0</v>
      </c>
      <c r="S2103" t="s">
        <v>109</v>
      </c>
    </row>
    <row r="2104" spans="1:19" x14ac:dyDescent="0.3">
      <c r="A2104" t="s">
        <v>62</v>
      </c>
      <c r="B2104" t="s">
        <v>80</v>
      </c>
      <c r="C2104">
        <v>33</v>
      </c>
      <c r="D2104">
        <v>-6.9613919938814592E-2</v>
      </c>
      <c r="E2104" t="s">
        <v>107</v>
      </c>
      <c r="F2104">
        <v>-3.0858495198156501E-2</v>
      </c>
      <c r="G2104" t="s">
        <v>107</v>
      </c>
      <c r="H2104">
        <v>0.25326741701394279</v>
      </c>
      <c r="I2104" t="s">
        <v>110</v>
      </c>
      <c r="J2104">
        <v>8.0376957416413153E-2</v>
      </c>
      <c r="K2104" t="s">
        <v>108</v>
      </c>
      <c r="L2104">
        <v>1.2866874342664669E-5</v>
      </c>
      <c r="M2104" t="s">
        <v>107</v>
      </c>
      <c r="N2104">
        <v>0</v>
      </c>
      <c r="O2104" t="s">
        <v>109</v>
      </c>
      <c r="P2104">
        <v>0</v>
      </c>
      <c r="Q2104" t="s">
        <v>109</v>
      </c>
      <c r="R2104">
        <v>0</v>
      </c>
      <c r="S2104" t="s">
        <v>109</v>
      </c>
    </row>
    <row r="2105" spans="1:19" x14ac:dyDescent="0.3">
      <c r="A2105" t="s">
        <v>62</v>
      </c>
      <c r="B2105" t="s">
        <v>81</v>
      </c>
      <c r="C2105">
        <v>32</v>
      </c>
      <c r="D2105">
        <v>-6.600784490811E-2</v>
      </c>
      <c r="E2105" t="s">
        <v>107</v>
      </c>
      <c r="F2105">
        <v>-3.205081209206468E-2</v>
      </c>
      <c r="G2105" t="s">
        <v>107</v>
      </c>
      <c r="H2105">
        <v>0.26707365424568902</v>
      </c>
      <c r="I2105" t="s">
        <v>110</v>
      </c>
      <c r="J2105">
        <v>7.585480122386716E-2</v>
      </c>
      <c r="K2105" t="s">
        <v>108</v>
      </c>
      <c r="L2105">
        <v>3.6010526755308808E-5</v>
      </c>
      <c r="M2105" t="s">
        <v>107</v>
      </c>
      <c r="N2105">
        <v>0</v>
      </c>
      <c r="O2105" t="s">
        <v>109</v>
      </c>
      <c r="P2105">
        <v>0</v>
      </c>
      <c r="Q2105" t="s">
        <v>109</v>
      </c>
      <c r="R2105">
        <v>0</v>
      </c>
      <c r="S2105" t="s">
        <v>109</v>
      </c>
    </row>
    <row r="2106" spans="1:19" x14ac:dyDescent="0.3">
      <c r="A2106" t="s">
        <v>62</v>
      </c>
      <c r="B2106" t="s">
        <v>82</v>
      </c>
      <c r="C2106">
        <v>31</v>
      </c>
      <c r="D2106">
        <v>-6.3599187219220601E-2</v>
      </c>
      <c r="E2106" t="s">
        <v>107</v>
      </c>
      <c r="F2106">
        <v>-3.1439916156973842E-2</v>
      </c>
      <c r="G2106" t="s">
        <v>107</v>
      </c>
      <c r="H2106">
        <v>0.28243023708436088</v>
      </c>
      <c r="I2106" t="s">
        <v>110</v>
      </c>
      <c r="J2106">
        <v>7.7740218794944221E-2</v>
      </c>
      <c r="K2106" t="s">
        <v>108</v>
      </c>
      <c r="L2106">
        <v>8.3341995634106356E-5</v>
      </c>
      <c r="M2106" t="s">
        <v>107</v>
      </c>
      <c r="N2106">
        <v>0</v>
      </c>
      <c r="O2106" t="s">
        <v>109</v>
      </c>
      <c r="P2106">
        <v>0</v>
      </c>
      <c r="Q2106" t="s">
        <v>109</v>
      </c>
      <c r="R2106">
        <v>0</v>
      </c>
      <c r="S2106" t="s">
        <v>109</v>
      </c>
    </row>
    <row r="2107" spans="1:19" x14ac:dyDescent="0.3">
      <c r="A2107" t="s">
        <v>62</v>
      </c>
      <c r="B2107" t="s">
        <v>83</v>
      </c>
      <c r="C2107">
        <v>30</v>
      </c>
      <c r="D2107">
        <v>-6.4767678412362917E-2</v>
      </c>
      <c r="E2107" t="s">
        <v>107</v>
      </c>
      <c r="F2107">
        <v>-3.1786406382342487E-2</v>
      </c>
      <c r="G2107" t="s">
        <v>107</v>
      </c>
      <c r="H2107">
        <v>0.30929495285030462</v>
      </c>
      <c r="I2107" t="s">
        <v>110</v>
      </c>
      <c r="J2107">
        <v>7.1064532757737442E-2</v>
      </c>
      <c r="K2107" t="s">
        <v>108</v>
      </c>
      <c r="L2107">
        <v>1.178280353734648E-4</v>
      </c>
      <c r="M2107" t="s">
        <v>107</v>
      </c>
      <c r="N2107">
        <v>0</v>
      </c>
      <c r="O2107" t="s">
        <v>109</v>
      </c>
      <c r="P2107">
        <v>0</v>
      </c>
      <c r="Q2107" t="s">
        <v>109</v>
      </c>
      <c r="R2107">
        <v>0</v>
      </c>
      <c r="S2107" t="s">
        <v>109</v>
      </c>
    </row>
    <row r="2108" spans="1:19" x14ac:dyDescent="0.3">
      <c r="A2108" t="s">
        <v>62</v>
      </c>
      <c r="B2108" t="s">
        <v>84</v>
      </c>
      <c r="C2108">
        <v>29</v>
      </c>
      <c r="D2108">
        <v>-5.4901046812647243E-2</v>
      </c>
      <c r="E2108" t="s">
        <v>107</v>
      </c>
      <c r="F2108">
        <v>-3.4928270201432757E-2</v>
      </c>
      <c r="G2108" t="s">
        <v>107</v>
      </c>
      <c r="H2108">
        <v>0.40708229224521192</v>
      </c>
      <c r="I2108" t="s">
        <v>110</v>
      </c>
      <c r="J2108">
        <v>6.6450361489897428E-2</v>
      </c>
      <c r="K2108" t="s">
        <v>108</v>
      </c>
      <c r="L2108">
        <v>7.1643597705180427E-6</v>
      </c>
      <c r="M2108" t="s">
        <v>107</v>
      </c>
      <c r="N2108">
        <v>0</v>
      </c>
      <c r="O2108" t="s">
        <v>109</v>
      </c>
      <c r="P2108">
        <v>0</v>
      </c>
      <c r="Q2108" t="s">
        <v>109</v>
      </c>
      <c r="R2108">
        <v>0</v>
      </c>
      <c r="S2108" t="s">
        <v>109</v>
      </c>
    </row>
    <row r="2109" spans="1:19" x14ac:dyDescent="0.3">
      <c r="A2109" t="s">
        <v>62</v>
      </c>
      <c r="B2109" t="s">
        <v>85</v>
      </c>
      <c r="C2109">
        <v>28</v>
      </c>
      <c r="D2109">
        <v>-5.374330970909913E-2</v>
      </c>
      <c r="E2109" t="s">
        <v>107</v>
      </c>
      <c r="F2109">
        <v>-3.7381898933611157E-2</v>
      </c>
      <c r="G2109" t="s">
        <v>107</v>
      </c>
      <c r="H2109">
        <v>0.42649392335662117</v>
      </c>
      <c r="I2109" t="s">
        <v>110</v>
      </c>
      <c r="J2109">
        <v>6.7305021676291099E-2</v>
      </c>
      <c r="K2109" t="s">
        <v>108</v>
      </c>
      <c r="L2109">
        <v>1.657966282197704E-6</v>
      </c>
      <c r="M2109" t="s">
        <v>107</v>
      </c>
      <c r="N2109">
        <v>0</v>
      </c>
      <c r="O2109" t="s">
        <v>109</v>
      </c>
      <c r="P2109">
        <v>0</v>
      </c>
      <c r="Q2109" t="s">
        <v>109</v>
      </c>
      <c r="R2109">
        <v>0</v>
      </c>
      <c r="S2109" t="s">
        <v>109</v>
      </c>
    </row>
    <row r="2110" spans="1:19" x14ac:dyDescent="0.3">
      <c r="A2110" t="s">
        <v>62</v>
      </c>
      <c r="B2110" t="s">
        <v>86</v>
      </c>
      <c r="C2110">
        <v>27</v>
      </c>
      <c r="D2110">
        <v>-4.690535311775814E-2</v>
      </c>
      <c r="E2110" t="s">
        <v>107</v>
      </c>
      <c r="F2110">
        <v>-3.6701975704553108E-2</v>
      </c>
      <c r="G2110" t="s">
        <v>107</v>
      </c>
      <c r="H2110">
        <v>0.43417799491331183</v>
      </c>
      <c r="I2110" t="s">
        <v>110</v>
      </c>
      <c r="J2110">
        <v>6.6450361489897428E-2</v>
      </c>
      <c r="K2110" t="s">
        <v>108</v>
      </c>
      <c r="L2110">
        <v>9.4920466026360218E-7</v>
      </c>
      <c r="M2110" t="s">
        <v>107</v>
      </c>
      <c r="N2110">
        <v>0</v>
      </c>
      <c r="O2110" t="s">
        <v>109</v>
      </c>
      <c r="P2110">
        <v>0</v>
      </c>
      <c r="Q2110" t="s">
        <v>109</v>
      </c>
      <c r="R2110">
        <v>0</v>
      </c>
      <c r="S2110" t="s">
        <v>109</v>
      </c>
    </row>
    <row r="2111" spans="1:19" x14ac:dyDescent="0.3">
      <c r="A2111" t="s">
        <v>62</v>
      </c>
      <c r="B2111" t="s">
        <v>87</v>
      </c>
      <c r="C2111">
        <v>26</v>
      </c>
      <c r="D2111">
        <v>-4.5487243403827239E-2</v>
      </c>
      <c r="E2111" t="s">
        <v>107</v>
      </c>
      <c r="F2111">
        <v>-3.8180709770630858E-2</v>
      </c>
      <c r="G2111" t="s">
        <v>107</v>
      </c>
      <c r="H2111">
        <v>0.45081978628069957</v>
      </c>
      <c r="I2111" t="s">
        <v>110</v>
      </c>
      <c r="J2111">
        <v>4.6993762578507459E-2</v>
      </c>
      <c r="K2111" t="s">
        <v>108</v>
      </c>
      <c r="L2111">
        <v>2.9614602591624349E-8</v>
      </c>
      <c r="M2111" t="s">
        <v>107</v>
      </c>
      <c r="N2111">
        <v>0</v>
      </c>
      <c r="O2111" t="s">
        <v>109</v>
      </c>
      <c r="P2111">
        <v>0</v>
      </c>
      <c r="Q2111" t="s">
        <v>109</v>
      </c>
      <c r="R2111">
        <v>0</v>
      </c>
      <c r="S2111" t="s">
        <v>109</v>
      </c>
    </row>
    <row r="2112" spans="1:19" x14ac:dyDescent="0.3">
      <c r="A2112" t="s">
        <v>62</v>
      </c>
      <c r="B2112" t="s">
        <v>88</v>
      </c>
      <c r="C2112">
        <v>25</v>
      </c>
      <c r="D2112">
        <v>-4.3877522285410232E-2</v>
      </c>
      <c r="E2112" t="s">
        <v>107</v>
      </c>
      <c r="F2112">
        <v>-4.0886217576403087E-2</v>
      </c>
      <c r="G2112" t="s">
        <v>107</v>
      </c>
      <c r="H2112">
        <v>0.44670453856274128</v>
      </c>
      <c r="I2112" t="s">
        <v>110</v>
      </c>
      <c r="J2112">
        <v>6.5483574086924359E-2</v>
      </c>
      <c r="K2112" t="s">
        <v>108</v>
      </c>
      <c r="L2112">
        <v>1.3271546645058191E-5</v>
      </c>
      <c r="M2112" t="s">
        <v>107</v>
      </c>
      <c r="N2112">
        <v>0</v>
      </c>
      <c r="O2112" t="s">
        <v>109</v>
      </c>
      <c r="P2112">
        <v>0</v>
      </c>
      <c r="Q2112" t="s">
        <v>109</v>
      </c>
      <c r="R2112">
        <v>0</v>
      </c>
      <c r="S2112" t="s">
        <v>109</v>
      </c>
    </row>
    <row r="2113" spans="1:19" x14ac:dyDescent="0.3">
      <c r="A2113" t="s">
        <v>62</v>
      </c>
      <c r="B2113" t="s">
        <v>89</v>
      </c>
      <c r="C2113">
        <v>24</v>
      </c>
      <c r="D2113">
        <v>-4.9462841706011902E-2</v>
      </c>
      <c r="E2113" t="s">
        <v>107</v>
      </c>
      <c r="F2113">
        <v>-3.2699631035277968E-2</v>
      </c>
      <c r="G2113" t="s">
        <v>107</v>
      </c>
      <c r="H2113">
        <v>0.44510653104589532</v>
      </c>
      <c r="I2113" t="s">
        <v>110</v>
      </c>
      <c r="J2113">
        <v>4.7724358535564788E-2</v>
      </c>
      <c r="K2113" t="s">
        <v>108</v>
      </c>
      <c r="L2113">
        <v>1.144332329829361E-5</v>
      </c>
      <c r="M2113" t="s">
        <v>107</v>
      </c>
      <c r="N2113">
        <v>0</v>
      </c>
      <c r="O2113" t="s">
        <v>109</v>
      </c>
      <c r="P2113">
        <v>0</v>
      </c>
      <c r="Q2113" t="s">
        <v>109</v>
      </c>
      <c r="R2113">
        <v>0</v>
      </c>
      <c r="S2113" t="s">
        <v>109</v>
      </c>
    </row>
    <row r="2114" spans="1:19" x14ac:dyDescent="0.3">
      <c r="A2114" t="s">
        <v>62</v>
      </c>
      <c r="B2114" t="s">
        <v>90</v>
      </c>
      <c r="C2114">
        <v>23</v>
      </c>
      <c r="D2114">
        <v>-0.40353514924642181</v>
      </c>
      <c r="E2114" t="s">
        <v>107</v>
      </c>
      <c r="F2114">
        <v>-8.4129438942909571E-2</v>
      </c>
      <c r="G2114" t="s">
        <v>107</v>
      </c>
      <c r="H2114">
        <v>0.5</v>
      </c>
      <c r="I2114" t="s">
        <v>110</v>
      </c>
      <c r="J2114">
        <v>4.1778173948352128E-2</v>
      </c>
      <c r="K2114" t="s">
        <v>108</v>
      </c>
      <c r="L2114">
        <v>2.9428468869824909E-7</v>
      </c>
      <c r="M2114" t="s">
        <v>107</v>
      </c>
      <c r="N2114">
        <v>0</v>
      </c>
      <c r="O2114" t="s">
        <v>109</v>
      </c>
      <c r="P2114">
        <v>0</v>
      </c>
      <c r="Q2114" t="s">
        <v>109</v>
      </c>
      <c r="R2114">
        <v>0</v>
      </c>
      <c r="S2114" t="s">
        <v>109</v>
      </c>
    </row>
    <row r="2115" spans="1:19" x14ac:dyDescent="0.3">
      <c r="A2115" t="s">
        <v>72</v>
      </c>
      <c r="B2115" t="s">
        <v>71</v>
      </c>
      <c r="C2115">
        <v>45</v>
      </c>
      <c r="D2115">
        <v>-8.4202952546397637E-3</v>
      </c>
      <c r="E2115" t="s">
        <v>107</v>
      </c>
      <c r="F2115">
        <v>-4.5478563520295707E-3</v>
      </c>
      <c r="G2115" t="s">
        <v>107</v>
      </c>
      <c r="H2115">
        <v>8.8019396912911899E-2</v>
      </c>
      <c r="I2115" t="s">
        <v>107</v>
      </c>
      <c r="J2115">
        <v>0</v>
      </c>
      <c r="K2115" t="s">
        <v>108</v>
      </c>
      <c r="L2115">
        <v>1.367357046227594E-7</v>
      </c>
      <c r="M2115" t="s">
        <v>107</v>
      </c>
      <c r="N2115">
        <v>0</v>
      </c>
      <c r="O2115" t="s">
        <v>109</v>
      </c>
      <c r="P2115">
        <v>0</v>
      </c>
      <c r="Q2115" t="s">
        <v>109</v>
      </c>
      <c r="R2115">
        <v>0</v>
      </c>
      <c r="S2115" t="s">
        <v>109</v>
      </c>
    </row>
    <row r="2116" spans="1:19" x14ac:dyDescent="0.3">
      <c r="A2116" t="s">
        <v>72</v>
      </c>
      <c r="B2116" t="s">
        <v>73</v>
      </c>
      <c r="C2116">
        <v>40</v>
      </c>
      <c r="D2116">
        <v>-6.3506032891941802E-2</v>
      </c>
      <c r="E2116" t="s">
        <v>107</v>
      </c>
      <c r="F2116">
        <v>-1.5228391182180801E-2</v>
      </c>
      <c r="G2116" t="s">
        <v>107</v>
      </c>
      <c r="H2116">
        <v>0.154631574397776</v>
      </c>
      <c r="I2116" t="s">
        <v>107</v>
      </c>
      <c r="J2116">
        <v>0</v>
      </c>
      <c r="K2116" t="s">
        <v>108</v>
      </c>
      <c r="L2116">
        <v>3.1117228245412969E-7</v>
      </c>
      <c r="M2116" t="s">
        <v>107</v>
      </c>
      <c r="N2116">
        <v>0</v>
      </c>
      <c r="O2116" t="s">
        <v>109</v>
      </c>
      <c r="P2116">
        <v>0</v>
      </c>
      <c r="Q2116" t="s">
        <v>109</v>
      </c>
      <c r="R2116">
        <v>0</v>
      </c>
      <c r="S2116" t="s">
        <v>109</v>
      </c>
    </row>
    <row r="2117" spans="1:19" x14ac:dyDescent="0.3">
      <c r="A2117" t="s">
        <v>72</v>
      </c>
      <c r="B2117" t="s">
        <v>74</v>
      </c>
      <c r="C2117">
        <v>39</v>
      </c>
      <c r="D2117">
        <v>-1.1668290245161221E-2</v>
      </c>
      <c r="E2117" t="s">
        <v>107</v>
      </c>
      <c r="F2117">
        <v>-1.272517650670066E-2</v>
      </c>
      <c r="G2117" t="s">
        <v>107</v>
      </c>
      <c r="H2117">
        <v>0.1396766523170101</v>
      </c>
      <c r="I2117" t="s">
        <v>107</v>
      </c>
      <c r="J2117">
        <v>0</v>
      </c>
      <c r="K2117" t="s">
        <v>108</v>
      </c>
      <c r="L2117">
        <v>3.5511325866771779E-7</v>
      </c>
      <c r="M2117" t="s">
        <v>107</v>
      </c>
      <c r="N2117">
        <v>0</v>
      </c>
      <c r="O2117" t="s">
        <v>109</v>
      </c>
      <c r="P2117">
        <v>0</v>
      </c>
      <c r="Q2117" t="s">
        <v>109</v>
      </c>
      <c r="R2117">
        <v>0</v>
      </c>
      <c r="S2117" t="s">
        <v>109</v>
      </c>
    </row>
    <row r="2118" spans="1:19" x14ac:dyDescent="0.3">
      <c r="A2118" t="s">
        <v>72</v>
      </c>
      <c r="B2118" t="s">
        <v>75</v>
      </c>
      <c r="C2118">
        <v>38</v>
      </c>
      <c r="D2118">
        <v>-1.545463572060058E-2</v>
      </c>
      <c r="E2118" t="s">
        <v>107</v>
      </c>
      <c r="F2118">
        <v>-1.487838849302976E-2</v>
      </c>
      <c r="G2118" t="s">
        <v>107</v>
      </c>
      <c r="H2118">
        <v>0.1780931628676069</v>
      </c>
      <c r="I2118" t="s">
        <v>107</v>
      </c>
      <c r="J2118">
        <v>0</v>
      </c>
      <c r="K2118" t="s">
        <v>108</v>
      </c>
      <c r="L2118">
        <v>0</v>
      </c>
      <c r="M2118" t="s">
        <v>107</v>
      </c>
      <c r="N2118">
        <v>0</v>
      </c>
      <c r="O2118" t="s">
        <v>109</v>
      </c>
      <c r="P2118">
        <v>0</v>
      </c>
      <c r="Q2118" t="s">
        <v>109</v>
      </c>
      <c r="R2118">
        <v>0</v>
      </c>
      <c r="S2118" t="s">
        <v>109</v>
      </c>
    </row>
    <row r="2119" spans="1:19" x14ac:dyDescent="0.3">
      <c r="A2119" t="s">
        <v>72</v>
      </c>
      <c r="B2119" t="s">
        <v>76</v>
      </c>
      <c r="C2119">
        <v>37</v>
      </c>
      <c r="D2119">
        <v>-4.2447071243509278E-2</v>
      </c>
      <c r="E2119" t="s">
        <v>107</v>
      </c>
      <c r="F2119">
        <v>-1.532903128856151E-2</v>
      </c>
      <c r="G2119" t="s">
        <v>107</v>
      </c>
      <c r="H2119">
        <v>0.16794216570209539</v>
      </c>
      <c r="I2119" t="s">
        <v>107</v>
      </c>
      <c r="J2119">
        <v>0</v>
      </c>
      <c r="K2119" t="s">
        <v>108</v>
      </c>
      <c r="L2119">
        <v>3.3084604584782502E-8</v>
      </c>
      <c r="M2119" t="s">
        <v>107</v>
      </c>
      <c r="N2119">
        <v>0</v>
      </c>
      <c r="O2119" t="s">
        <v>109</v>
      </c>
      <c r="P2119">
        <v>0</v>
      </c>
      <c r="Q2119" t="s">
        <v>109</v>
      </c>
      <c r="R2119">
        <v>0</v>
      </c>
      <c r="S2119" t="s">
        <v>109</v>
      </c>
    </row>
    <row r="2120" spans="1:19" x14ac:dyDescent="0.3">
      <c r="A2120" t="s">
        <v>72</v>
      </c>
      <c r="B2120" t="s">
        <v>77</v>
      </c>
      <c r="C2120">
        <v>36</v>
      </c>
      <c r="D2120">
        <v>-6.2390231092774938E-2</v>
      </c>
      <c r="E2120" t="s">
        <v>107</v>
      </c>
      <c r="F2120">
        <v>-1.6608465586290731E-2</v>
      </c>
      <c r="G2120" t="s">
        <v>107</v>
      </c>
      <c r="H2120">
        <v>0.1812206328696197</v>
      </c>
      <c r="I2120" t="s">
        <v>110</v>
      </c>
      <c r="J2120">
        <v>0</v>
      </c>
      <c r="K2120" t="s">
        <v>108</v>
      </c>
      <c r="L2120">
        <v>7.6434382616027751E-10</v>
      </c>
      <c r="M2120" t="s">
        <v>107</v>
      </c>
      <c r="N2120">
        <v>0</v>
      </c>
      <c r="O2120" t="s">
        <v>109</v>
      </c>
      <c r="P2120">
        <v>0</v>
      </c>
      <c r="Q2120" t="s">
        <v>109</v>
      </c>
      <c r="R2120">
        <v>0</v>
      </c>
      <c r="S2120" t="s">
        <v>109</v>
      </c>
    </row>
    <row r="2121" spans="1:19" x14ac:dyDescent="0.3">
      <c r="A2121" t="s">
        <v>72</v>
      </c>
      <c r="B2121" t="s">
        <v>78</v>
      </c>
      <c r="C2121">
        <v>35</v>
      </c>
      <c r="D2121">
        <v>-4.1064738445695637E-2</v>
      </c>
      <c r="E2121" t="s">
        <v>107</v>
      </c>
      <c r="F2121">
        <v>-1.5071818257076821E-2</v>
      </c>
      <c r="G2121" t="s">
        <v>107</v>
      </c>
      <c r="H2121">
        <v>0.1755423052853429</v>
      </c>
      <c r="I2121" t="s">
        <v>110</v>
      </c>
      <c r="J2121">
        <v>0</v>
      </c>
      <c r="K2121" t="s">
        <v>108</v>
      </c>
      <c r="L2121">
        <v>0</v>
      </c>
      <c r="M2121" t="s">
        <v>107</v>
      </c>
      <c r="N2121">
        <v>0</v>
      </c>
      <c r="O2121" t="s">
        <v>109</v>
      </c>
      <c r="P2121">
        <v>0</v>
      </c>
      <c r="Q2121" t="s">
        <v>109</v>
      </c>
      <c r="R2121">
        <v>0</v>
      </c>
      <c r="S2121" t="s">
        <v>109</v>
      </c>
    </row>
    <row r="2122" spans="1:19" x14ac:dyDescent="0.3">
      <c r="A2122" t="s">
        <v>72</v>
      </c>
      <c r="B2122" t="s">
        <v>79</v>
      </c>
      <c r="C2122">
        <v>34</v>
      </c>
      <c r="D2122">
        <v>-1.2590705808149021E-2</v>
      </c>
      <c r="E2122" t="s">
        <v>107</v>
      </c>
      <c r="F2122">
        <v>-1.8282163254656082E-2</v>
      </c>
      <c r="G2122" t="s">
        <v>107</v>
      </c>
      <c r="H2122">
        <v>0.1863663120647282</v>
      </c>
      <c r="I2122" t="s">
        <v>110</v>
      </c>
      <c r="J2122">
        <v>0</v>
      </c>
      <c r="K2122" t="s">
        <v>108</v>
      </c>
      <c r="L2122">
        <v>3.5786557579813887E-7</v>
      </c>
      <c r="M2122" t="s">
        <v>107</v>
      </c>
      <c r="N2122">
        <v>0</v>
      </c>
      <c r="O2122" t="s">
        <v>109</v>
      </c>
      <c r="P2122">
        <v>0</v>
      </c>
      <c r="Q2122" t="s">
        <v>109</v>
      </c>
      <c r="R2122">
        <v>0</v>
      </c>
      <c r="S2122" t="s">
        <v>109</v>
      </c>
    </row>
    <row r="2123" spans="1:19" x14ac:dyDescent="0.3">
      <c r="A2123" t="s">
        <v>72</v>
      </c>
      <c r="B2123" t="s">
        <v>80</v>
      </c>
      <c r="C2123">
        <v>33</v>
      </c>
      <c r="D2123">
        <v>-4.4630452043493272E-2</v>
      </c>
      <c r="E2123" t="s">
        <v>107</v>
      </c>
      <c r="F2123">
        <v>-1.4800570603794279E-2</v>
      </c>
      <c r="G2123" t="s">
        <v>107</v>
      </c>
      <c r="H2123">
        <v>0.16450131271289761</v>
      </c>
      <c r="I2123" t="s">
        <v>110</v>
      </c>
      <c r="J2123">
        <v>0</v>
      </c>
      <c r="K2123" t="s">
        <v>108</v>
      </c>
      <c r="L2123">
        <v>0</v>
      </c>
      <c r="M2123" t="s">
        <v>107</v>
      </c>
      <c r="N2123">
        <v>0</v>
      </c>
      <c r="O2123" t="s">
        <v>109</v>
      </c>
      <c r="P2123">
        <v>0</v>
      </c>
      <c r="Q2123" t="s">
        <v>109</v>
      </c>
      <c r="R2123">
        <v>0</v>
      </c>
      <c r="S2123" t="s">
        <v>109</v>
      </c>
    </row>
    <row r="2124" spans="1:19" x14ac:dyDescent="0.3">
      <c r="A2124" t="s">
        <v>72</v>
      </c>
      <c r="B2124" t="s">
        <v>81</v>
      </c>
      <c r="C2124">
        <v>32</v>
      </c>
      <c r="D2124">
        <v>-8.5950082327400611E-3</v>
      </c>
      <c r="E2124" t="s">
        <v>107</v>
      </c>
      <c r="F2124">
        <v>-1.241634816517345E-2</v>
      </c>
      <c r="G2124" t="s">
        <v>107</v>
      </c>
      <c r="H2124">
        <v>0.11260820937701591</v>
      </c>
      <c r="I2124" t="s">
        <v>110</v>
      </c>
      <c r="J2124">
        <v>0</v>
      </c>
      <c r="K2124" t="s">
        <v>108</v>
      </c>
      <c r="L2124">
        <v>0</v>
      </c>
      <c r="M2124" t="s">
        <v>107</v>
      </c>
      <c r="N2124">
        <v>0</v>
      </c>
      <c r="O2124" t="s">
        <v>109</v>
      </c>
      <c r="P2124">
        <v>0</v>
      </c>
      <c r="Q2124" t="s">
        <v>109</v>
      </c>
      <c r="R2124">
        <v>0</v>
      </c>
      <c r="S2124" t="s">
        <v>109</v>
      </c>
    </row>
    <row r="2125" spans="1:19" x14ac:dyDescent="0.3">
      <c r="A2125" t="s">
        <v>72</v>
      </c>
      <c r="B2125" t="s">
        <v>82</v>
      </c>
      <c r="C2125">
        <v>31</v>
      </c>
      <c r="D2125">
        <v>-1.5299779202926699E-2</v>
      </c>
      <c r="E2125" t="s">
        <v>107</v>
      </c>
      <c r="F2125">
        <v>-1.752009169769812E-2</v>
      </c>
      <c r="G2125" t="s">
        <v>107</v>
      </c>
      <c r="H2125">
        <v>0.19951897433767399</v>
      </c>
      <c r="I2125" t="s">
        <v>110</v>
      </c>
      <c r="J2125">
        <v>0</v>
      </c>
      <c r="K2125" t="s">
        <v>108</v>
      </c>
      <c r="L2125">
        <v>0</v>
      </c>
      <c r="M2125" t="s">
        <v>107</v>
      </c>
      <c r="N2125">
        <v>0</v>
      </c>
      <c r="O2125" t="s">
        <v>109</v>
      </c>
      <c r="P2125">
        <v>0</v>
      </c>
      <c r="Q2125" t="s">
        <v>109</v>
      </c>
      <c r="R2125">
        <v>0</v>
      </c>
      <c r="S2125" t="s">
        <v>109</v>
      </c>
    </row>
    <row r="2126" spans="1:19" x14ac:dyDescent="0.3">
      <c r="A2126" t="s">
        <v>72</v>
      </c>
      <c r="B2126" t="s">
        <v>83</v>
      </c>
      <c r="C2126">
        <v>30</v>
      </c>
      <c r="D2126">
        <v>-1.3873606915044009E-2</v>
      </c>
      <c r="E2126" t="s">
        <v>107</v>
      </c>
      <c r="F2126">
        <v>-1.8937798574807239E-2</v>
      </c>
      <c r="G2126" t="s">
        <v>107</v>
      </c>
      <c r="H2126">
        <v>0.19318395873286151</v>
      </c>
      <c r="I2126" t="s">
        <v>110</v>
      </c>
      <c r="J2126">
        <v>0</v>
      </c>
      <c r="K2126" t="s">
        <v>108</v>
      </c>
      <c r="L2126">
        <v>0</v>
      </c>
      <c r="M2126" t="s">
        <v>107</v>
      </c>
      <c r="N2126">
        <v>0</v>
      </c>
      <c r="O2126" t="s">
        <v>109</v>
      </c>
      <c r="P2126">
        <v>0</v>
      </c>
      <c r="Q2126" t="s">
        <v>109</v>
      </c>
      <c r="R2126">
        <v>0</v>
      </c>
      <c r="S2126" t="s">
        <v>109</v>
      </c>
    </row>
    <row r="2127" spans="1:19" x14ac:dyDescent="0.3">
      <c r="A2127" t="s">
        <v>72</v>
      </c>
      <c r="B2127" t="s">
        <v>84</v>
      </c>
      <c r="C2127">
        <v>29</v>
      </c>
      <c r="D2127">
        <v>-9.8572818878164166E-3</v>
      </c>
      <c r="E2127" t="s">
        <v>107</v>
      </c>
      <c r="F2127">
        <v>-1.3758107729309989E-2</v>
      </c>
      <c r="G2127" t="s">
        <v>107</v>
      </c>
      <c r="H2127">
        <v>0.20323682472745239</v>
      </c>
      <c r="I2127" t="s">
        <v>110</v>
      </c>
      <c r="J2127">
        <v>0</v>
      </c>
      <c r="K2127" t="s">
        <v>108</v>
      </c>
      <c r="L2127">
        <v>0</v>
      </c>
      <c r="M2127" t="s">
        <v>107</v>
      </c>
      <c r="N2127">
        <v>0</v>
      </c>
      <c r="O2127" t="s">
        <v>109</v>
      </c>
      <c r="P2127">
        <v>0</v>
      </c>
      <c r="Q2127" t="s">
        <v>109</v>
      </c>
      <c r="R2127">
        <v>0</v>
      </c>
      <c r="S2127" t="s">
        <v>109</v>
      </c>
    </row>
    <row r="2128" spans="1:19" x14ac:dyDescent="0.3">
      <c r="A2128" t="s">
        <v>72</v>
      </c>
      <c r="B2128" t="s">
        <v>85</v>
      </c>
      <c r="C2128">
        <v>28</v>
      </c>
      <c r="D2128">
        <v>-2.0705128296719201E-2</v>
      </c>
      <c r="E2128" t="s">
        <v>107</v>
      </c>
      <c r="F2128">
        <v>-1.6736794763240959E-2</v>
      </c>
      <c r="G2128" t="s">
        <v>107</v>
      </c>
      <c r="H2128">
        <v>0.20363395995417499</v>
      </c>
      <c r="I2128" t="s">
        <v>110</v>
      </c>
      <c r="J2128">
        <v>0</v>
      </c>
      <c r="K2128" t="s">
        <v>108</v>
      </c>
      <c r="L2128">
        <v>0</v>
      </c>
      <c r="M2128" t="s">
        <v>107</v>
      </c>
      <c r="N2128">
        <v>0</v>
      </c>
      <c r="O2128" t="s">
        <v>109</v>
      </c>
      <c r="P2128">
        <v>0</v>
      </c>
      <c r="Q2128" t="s">
        <v>109</v>
      </c>
      <c r="R2128">
        <v>0</v>
      </c>
      <c r="S2128" t="s">
        <v>109</v>
      </c>
    </row>
    <row r="2129" spans="1:19" x14ac:dyDescent="0.3">
      <c r="A2129" t="s">
        <v>72</v>
      </c>
      <c r="B2129" t="s">
        <v>86</v>
      </c>
      <c r="C2129">
        <v>27</v>
      </c>
      <c r="D2129">
        <v>-1.030189541745391E-2</v>
      </c>
      <c r="E2129" t="s">
        <v>107</v>
      </c>
      <c r="F2129">
        <v>-1.672720881790659E-2</v>
      </c>
      <c r="G2129" t="s">
        <v>107</v>
      </c>
      <c r="H2129">
        <v>0.2034587004937084</v>
      </c>
      <c r="I2129" t="s">
        <v>110</v>
      </c>
      <c r="J2129">
        <v>0</v>
      </c>
      <c r="K2129" t="s">
        <v>108</v>
      </c>
      <c r="L2129">
        <v>0</v>
      </c>
      <c r="M2129" t="s">
        <v>107</v>
      </c>
      <c r="N2129">
        <v>0</v>
      </c>
      <c r="O2129" t="s">
        <v>109</v>
      </c>
      <c r="P2129">
        <v>0</v>
      </c>
      <c r="Q2129" t="s">
        <v>109</v>
      </c>
      <c r="R2129">
        <v>0</v>
      </c>
      <c r="S2129" t="s">
        <v>109</v>
      </c>
    </row>
    <row r="2130" spans="1:19" x14ac:dyDescent="0.3">
      <c r="A2130" t="s">
        <v>72</v>
      </c>
      <c r="B2130" t="s">
        <v>87</v>
      </c>
      <c r="C2130">
        <v>26</v>
      </c>
      <c r="D2130">
        <v>-1.4362536428122231E-2</v>
      </c>
      <c r="E2130" t="s">
        <v>107</v>
      </c>
      <c r="F2130">
        <v>-1.6915974788232799E-2</v>
      </c>
      <c r="G2130" t="s">
        <v>107</v>
      </c>
      <c r="H2130">
        <v>0.1962097501211304</v>
      </c>
      <c r="I2130" t="s">
        <v>110</v>
      </c>
      <c r="J2130">
        <v>0</v>
      </c>
      <c r="K2130" t="s">
        <v>108</v>
      </c>
      <c r="L2130">
        <v>0</v>
      </c>
      <c r="M2130" t="s">
        <v>107</v>
      </c>
      <c r="N2130">
        <v>0</v>
      </c>
      <c r="O2130" t="s">
        <v>109</v>
      </c>
      <c r="P2130">
        <v>0</v>
      </c>
      <c r="Q2130" t="s">
        <v>109</v>
      </c>
      <c r="R2130">
        <v>0</v>
      </c>
      <c r="S2130" t="s">
        <v>109</v>
      </c>
    </row>
    <row r="2131" spans="1:19" x14ac:dyDescent="0.3">
      <c r="A2131" t="s">
        <v>72</v>
      </c>
      <c r="B2131" t="s">
        <v>88</v>
      </c>
      <c r="C2131">
        <v>25</v>
      </c>
      <c r="D2131">
        <v>-1.15489754978771E-2</v>
      </c>
      <c r="E2131" t="s">
        <v>107</v>
      </c>
      <c r="F2131">
        <v>-1.846000849513206E-2</v>
      </c>
      <c r="G2131" t="s">
        <v>107</v>
      </c>
      <c r="H2131">
        <v>0.20528896056169979</v>
      </c>
      <c r="I2131" t="s">
        <v>110</v>
      </c>
      <c r="J2131">
        <v>0</v>
      </c>
      <c r="K2131" t="s">
        <v>108</v>
      </c>
      <c r="L2131">
        <v>0</v>
      </c>
      <c r="M2131" t="s">
        <v>107</v>
      </c>
      <c r="N2131">
        <v>0</v>
      </c>
      <c r="O2131" t="s">
        <v>109</v>
      </c>
      <c r="P2131">
        <v>0</v>
      </c>
      <c r="Q2131" t="s">
        <v>109</v>
      </c>
      <c r="R2131">
        <v>0</v>
      </c>
      <c r="S2131" t="s">
        <v>109</v>
      </c>
    </row>
    <row r="2132" spans="1:19" x14ac:dyDescent="0.3">
      <c r="A2132" t="s">
        <v>72</v>
      </c>
      <c r="B2132" t="s">
        <v>89</v>
      </c>
      <c r="C2132">
        <v>24</v>
      </c>
      <c r="D2132">
        <v>-1.511857047004511E-2</v>
      </c>
      <c r="E2132" t="s">
        <v>107</v>
      </c>
      <c r="F2132">
        <v>-1.512346175782885E-2</v>
      </c>
      <c r="G2132" t="s">
        <v>107</v>
      </c>
      <c r="H2132">
        <v>0.18451896371021559</v>
      </c>
      <c r="I2132" t="s">
        <v>110</v>
      </c>
      <c r="J2132">
        <v>0</v>
      </c>
      <c r="K2132" t="s">
        <v>108</v>
      </c>
      <c r="L2132">
        <v>0</v>
      </c>
      <c r="M2132" t="s">
        <v>107</v>
      </c>
      <c r="N2132">
        <v>0</v>
      </c>
      <c r="O2132" t="s">
        <v>109</v>
      </c>
      <c r="P2132">
        <v>0</v>
      </c>
      <c r="Q2132" t="s">
        <v>109</v>
      </c>
      <c r="R2132">
        <v>0</v>
      </c>
      <c r="S2132" t="s">
        <v>109</v>
      </c>
    </row>
    <row r="2133" spans="1:19" x14ac:dyDescent="0.3">
      <c r="A2133" t="s">
        <v>72</v>
      </c>
      <c r="B2133" t="s">
        <v>90</v>
      </c>
      <c r="C2133">
        <v>23</v>
      </c>
      <c r="D2133">
        <v>-4.0512941468011517E-4</v>
      </c>
      <c r="E2133" t="s">
        <v>107</v>
      </c>
      <c r="F2133">
        <v>-3.0880437258581982E-4</v>
      </c>
      <c r="G2133" t="s">
        <v>107</v>
      </c>
      <c r="H2133">
        <v>0</v>
      </c>
      <c r="I2133" t="s">
        <v>110</v>
      </c>
      <c r="J2133">
        <v>0</v>
      </c>
      <c r="K2133" t="s">
        <v>108</v>
      </c>
      <c r="L2133">
        <v>0</v>
      </c>
      <c r="M2133" t="s">
        <v>107</v>
      </c>
      <c r="N2133">
        <v>0</v>
      </c>
      <c r="O2133" t="s">
        <v>109</v>
      </c>
      <c r="P2133">
        <v>0</v>
      </c>
      <c r="Q2133" t="s">
        <v>109</v>
      </c>
      <c r="R2133">
        <v>0</v>
      </c>
      <c r="S2133" t="s">
        <v>109</v>
      </c>
    </row>
    <row r="2134" spans="1:19" x14ac:dyDescent="0.3">
      <c r="A2134" t="s">
        <v>67</v>
      </c>
      <c r="B2134" t="s">
        <v>68</v>
      </c>
      <c r="C2134">
        <v>79</v>
      </c>
      <c r="D2134">
        <v>-0.1932525743800356</v>
      </c>
      <c r="E2134" t="s">
        <v>107</v>
      </c>
      <c r="F2134">
        <v>-1.430505542939552E-2</v>
      </c>
      <c r="G2134" t="s">
        <v>107</v>
      </c>
      <c r="H2134">
        <v>0.15662007272112899</v>
      </c>
      <c r="I2134" t="s">
        <v>107</v>
      </c>
      <c r="J2134">
        <v>0</v>
      </c>
      <c r="K2134" t="s">
        <v>108</v>
      </c>
      <c r="L2134">
        <v>5.3155475812543491E-7</v>
      </c>
      <c r="M2134" t="s">
        <v>107</v>
      </c>
      <c r="N2134">
        <v>0</v>
      </c>
      <c r="O2134" t="s">
        <v>109</v>
      </c>
      <c r="P2134">
        <v>0</v>
      </c>
      <c r="Q2134" t="s">
        <v>109</v>
      </c>
      <c r="R2134">
        <v>0</v>
      </c>
      <c r="S2134" t="s">
        <v>109</v>
      </c>
    </row>
    <row r="2135" spans="1:19" x14ac:dyDescent="0.3">
      <c r="A2135" t="s">
        <v>67</v>
      </c>
      <c r="B2135" t="s">
        <v>70</v>
      </c>
      <c r="C2135">
        <v>59</v>
      </c>
      <c r="D2135">
        <v>-6.4343686281173054E-2</v>
      </c>
      <c r="E2135" t="s">
        <v>107</v>
      </c>
      <c r="F2135">
        <v>-1.346868299140308E-2</v>
      </c>
      <c r="G2135" t="s">
        <v>107</v>
      </c>
      <c r="H2135">
        <v>0.14987278277495039</v>
      </c>
      <c r="I2135" t="s">
        <v>107</v>
      </c>
      <c r="J2135">
        <v>0</v>
      </c>
      <c r="K2135" t="s">
        <v>108</v>
      </c>
      <c r="L2135">
        <v>5.4635162831556609E-7</v>
      </c>
      <c r="M2135" t="s">
        <v>107</v>
      </c>
      <c r="N2135">
        <v>0</v>
      </c>
      <c r="O2135" t="s">
        <v>109</v>
      </c>
      <c r="P2135">
        <v>0</v>
      </c>
      <c r="Q2135" t="s">
        <v>109</v>
      </c>
      <c r="R2135">
        <v>0</v>
      </c>
      <c r="S2135" t="s">
        <v>109</v>
      </c>
    </row>
    <row r="2136" spans="1:19" x14ac:dyDescent="0.3">
      <c r="A2136" t="s">
        <v>67</v>
      </c>
      <c r="B2136" t="s">
        <v>71</v>
      </c>
      <c r="C2136">
        <v>50</v>
      </c>
      <c r="D2136">
        <v>-3.5823800524029448E-2</v>
      </c>
      <c r="E2136" t="s">
        <v>107</v>
      </c>
      <c r="F2136">
        <v>-1.532782319352005E-2</v>
      </c>
      <c r="G2136" t="s">
        <v>107</v>
      </c>
      <c r="H2136">
        <v>0.17427391152064731</v>
      </c>
      <c r="I2136" t="s">
        <v>107</v>
      </c>
      <c r="J2136">
        <v>5.258005999680143E-3</v>
      </c>
      <c r="K2136" t="s">
        <v>108</v>
      </c>
      <c r="L2136">
        <v>8.940696803204334E-8</v>
      </c>
      <c r="M2136" t="s">
        <v>107</v>
      </c>
      <c r="N2136">
        <v>0</v>
      </c>
      <c r="O2136" t="s">
        <v>109</v>
      </c>
      <c r="P2136">
        <v>0</v>
      </c>
      <c r="Q2136" t="s">
        <v>109</v>
      </c>
      <c r="R2136">
        <v>0</v>
      </c>
      <c r="S2136" t="s">
        <v>109</v>
      </c>
    </row>
    <row r="2137" spans="1:19" x14ac:dyDescent="0.3">
      <c r="A2137" t="s">
        <v>67</v>
      </c>
      <c r="B2137" t="s">
        <v>73</v>
      </c>
      <c r="C2137">
        <v>40</v>
      </c>
      <c r="D2137">
        <v>-4.2828281647598498E-2</v>
      </c>
      <c r="E2137" t="s">
        <v>107</v>
      </c>
      <c r="F2137">
        <v>-1.6118706793265051E-2</v>
      </c>
      <c r="G2137" t="s">
        <v>107</v>
      </c>
      <c r="H2137">
        <v>0.1737153703257536</v>
      </c>
      <c r="I2137" t="s">
        <v>107</v>
      </c>
      <c r="J2137">
        <v>2.129238856997092E-2</v>
      </c>
      <c r="K2137" t="s">
        <v>108</v>
      </c>
      <c r="L2137">
        <v>3.6311287973171729E-7</v>
      </c>
      <c r="M2137" t="s">
        <v>107</v>
      </c>
      <c r="N2137">
        <v>0</v>
      </c>
      <c r="O2137" t="s">
        <v>109</v>
      </c>
      <c r="P2137">
        <v>0</v>
      </c>
      <c r="Q2137" t="s">
        <v>109</v>
      </c>
      <c r="R2137">
        <v>0</v>
      </c>
      <c r="S2137" t="s">
        <v>109</v>
      </c>
    </row>
    <row r="2138" spans="1:19" x14ac:dyDescent="0.3">
      <c r="A2138" t="s">
        <v>67</v>
      </c>
      <c r="B2138" t="s">
        <v>74</v>
      </c>
      <c r="C2138">
        <v>39</v>
      </c>
      <c r="D2138">
        <v>-1.9050569526166149E-2</v>
      </c>
      <c r="E2138" t="s">
        <v>107</v>
      </c>
      <c r="F2138">
        <v>-1.5115944632424799E-2</v>
      </c>
      <c r="G2138" t="s">
        <v>107</v>
      </c>
      <c r="H2138">
        <v>0.16868439919597239</v>
      </c>
      <c r="I2138" t="s">
        <v>107</v>
      </c>
      <c r="J2138">
        <v>2.6511446396410562E-2</v>
      </c>
      <c r="K2138" t="s">
        <v>108</v>
      </c>
      <c r="L2138">
        <v>5.309286579491189E-7</v>
      </c>
      <c r="M2138" t="s">
        <v>107</v>
      </c>
      <c r="N2138">
        <v>0</v>
      </c>
      <c r="O2138" t="s">
        <v>109</v>
      </c>
      <c r="P2138">
        <v>0</v>
      </c>
      <c r="Q2138" t="s">
        <v>109</v>
      </c>
      <c r="R2138">
        <v>0</v>
      </c>
      <c r="S2138" t="s">
        <v>109</v>
      </c>
    </row>
    <row r="2139" spans="1:19" x14ac:dyDescent="0.3">
      <c r="A2139" t="s">
        <v>67</v>
      </c>
      <c r="B2139" t="s">
        <v>75</v>
      </c>
      <c r="C2139">
        <v>38</v>
      </c>
      <c r="D2139">
        <v>-2.7595136592666741E-2</v>
      </c>
      <c r="E2139" t="s">
        <v>107</v>
      </c>
      <c r="F2139">
        <v>-1.5148872264026491E-2</v>
      </c>
      <c r="G2139" t="s">
        <v>107</v>
      </c>
      <c r="H2139">
        <v>0.16464893889049451</v>
      </c>
      <c r="I2139" t="s">
        <v>107</v>
      </c>
      <c r="J2139">
        <v>2.1741204340827231E-2</v>
      </c>
      <c r="K2139" t="s">
        <v>108</v>
      </c>
      <c r="L2139">
        <v>3.7628940247112342E-7</v>
      </c>
      <c r="M2139" t="s">
        <v>107</v>
      </c>
      <c r="N2139">
        <v>0</v>
      </c>
      <c r="O2139" t="s">
        <v>109</v>
      </c>
      <c r="P2139">
        <v>0</v>
      </c>
      <c r="Q2139" t="s">
        <v>109</v>
      </c>
      <c r="R2139">
        <v>0</v>
      </c>
      <c r="S2139" t="s">
        <v>109</v>
      </c>
    </row>
    <row r="2140" spans="1:19" x14ac:dyDescent="0.3">
      <c r="A2140" t="s">
        <v>67</v>
      </c>
      <c r="B2140" t="s">
        <v>76</v>
      </c>
      <c r="C2140">
        <v>37</v>
      </c>
      <c r="D2140">
        <v>-2.727618902513573E-2</v>
      </c>
      <c r="E2140" t="s">
        <v>107</v>
      </c>
      <c r="F2140">
        <v>-1.5655438599436938E-2</v>
      </c>
      <c r="G2140" t="s">
        <v>107</v>
      </c>
      <c r="H2140">
        <v>0.16834009735180769</v>
      </c>
      <c r="I2140" t="s">
        <v>107</v>
      </c>
      <c r="J2140">
        <v>2.6735854281838719E-2</v>
      </c>
      <c r="K2140" t="s">
        <v>108</v>
      </c>
      <c r="L2140">
        <v>6.8138600309566968E-6</v>
      </c>
      <c r="M2140" t="s">
        <v>107</v>
      </c>
      <c r="N2140">
        <v>0</v>
      </c>
      <c r="O2140" t="s">
        <v>109</v>
      </c>
      <c r="P2140">
        <v>0</v>
      </c>
      <c r="Q2140" t="s">
        <v>109</v>
      </c>
      <c r="R2140">
        <v>0</v>
      </c>
      <c r="S2140" t="s">
        <v>109</v>
      </c>
    </row>
    <row r="2141" spans="1:19" x14ac:dyDescent="0.3">
      <c r="A2141" t="s">
        <v>67</v>
      </c>
      <c r="B2141" t="s">
        <v>77</v>
      </c>
      <c r="C2141">
        <v>36</v>
      </c>
      <c r="D2141">
        <v>-2.3926086968952251E-2</v>
      </c>
      <c r="E2141" t="s">
        <v>107</v>
      </c>
      <c r="F2141">
        <v>-1.6488700948813249E-2</v>
      </c>
      <c r="G2141" t="s">
        <v>107</v>
      </c>
      <c r="H2141">
        <v>0.17458635047046381</v>
      </c>
      <c r="I2141" t="s">
        <v>110</v>
      </c>
      <c r="J2141">
        <v>2.957356817616167E-2</v>
      </c>
      <c r="K2141" t="s">
        <v>108</v>
      </c>
      <c r="L2141">
        <v>2.2342696278376729E-7</v>
      </c>
      <c r="M2141" t="s">
        <v>107</v>
      </c>
      <c r="N2141">
        <v>0</v>
      </c>
      <c r="O2141" t="s">
        <v>109</v>
      </c>
      <c r="P2141">
        <v>0</v>
      </c>
      <c r="Q2141" t="s">
        <v>109</v>
      </c>
      <c r="R2141">
        <v>0</v>
      </c>
      <c r="S2141" t="s">
        <v>109</v>
      </c>
    </row>
    <row r="2142" spans="1:19" x14ac:dyDescent="0.3">
      <c r="A2142" t="s">
        <v>67</v>
      </c>
      <c r="B2142" t="s">
        <v>78</v>
      </c>
      <c r="C2142">
        <v>35</v>
      </c>
      <c r="D2142">
        <v>-3.2624514137759797E-2</v>
      </c>
      <c r="E2142" t="s">
        <v>107</v>
      </c>
      <c r="F2142">
        <v>-1.676700752993409E-2</v>
      </c>
      <c r="G2142" t="s">
        <v>107</v>
      </c>
      <c r="H2142">
        <v>0.17186299227415799</v>
      </c>
      <c r="I2142" t="s">
        <v>110</v>
      </c>
      <c r="J2142">
        <v>2.1742781219723201E-2</v>
      </c>
      <c r="K2142" t="s">
        <v>108</v>
      </c>
      <c r="L2142">
        <v>7.5344646358735724E-6</v>
      </c>
      <c r="M2142" t="s">
        <v>107</v>
      </c>
      <c r="N2142">
        <v>0</v>
      </c>
      <c r="O2142" t="s">
        <v>109</v>
      </c>
      <c r="P2142">
        <v>0</v>
      </c>
      <c r="Q2142" t="s">
        <v>109</v>
      </c>
      <c r="R2142">
        <v>0</v>
      </c>
      <c r="S2142" t="s">
        <v>109</v>
      </c>
    </row>
    <row r="2143" spans="1:19" x14ac:dyDescent="0.3">
      <c r="A2143" t="s">
        <v>67</v>
      </c>
      <c r="B2143" t="s">
        <v>79</v>
      </c>
      <c r="C2143">
        <v>34</v>
      </c>
      <c r="D2143">
        <v>-4.0711617847655181E-2</v>
      </c>
      <c r="E2143" t="s">
        <v>107</v>
      </c>
      <c r="F2143">
        <v>-1.6724492490606081E-2</v>
      </c>
      <c r="G2143" t="s">
        <v>107</v>
      </c>
      <c r="H2143">
        <v>0.16628421940102961</v>
      </c>
      <c r="I2143" t="s">
        <v>110</v>
      </c>
      <c r="J2143">
        <v>2.174435809861917E-2</v>
      </c>
      <c r="K2143" t="s">
        <v>108</v>
      </c>
      <c r="L2143">
        <v>9.1597235215218627E-7</v>
      </c>
      <c r="M2143" t="s">
        <v>107</v>
      </c>
      <c r="N2143">
        <v>0</v>
      </c>
      <c r="O2143" t="s">
        <v>109</v>
      </c>
      <c r="P2143">
        <v>0</v>
      </c>
      <c r="Q2143" t="s">
        <v>109</v>
      </c>
      <c r="R2143">
        <v>0</v>
      </c>
      <c r="S2143" t="s">
        <v>109</v>
      </c>
    </row>
    <row r="2144" spans="1:19" x14ac:dyDescent="0.3">
      <c r="A2144" t="s">
        <v>67</v>
      </c>
      <c r="B2144" t="s">
        <v>80</v>
      </c>
      <c r="C2144">
        <v>33</v>
      </c>
      <c r="D2144">
        <v>-3.706249878986876E-2</v>
      </c>
      <c r="E2144" t="s">
        <v>107</v>
      </c>
      <c r="F2144">
        <v>-1.756774891333595E-2</v>
      </c>
      <c r="G2144" t="s">
        <v>107</v>
      </c>
      <c r="H2144">
        <v>0.17861282613113541</v>
      </c>
      <c r="I2144" t="s">
        <v>110</v>
      </c>
      <c r="J2144">
        <v>2.499505902693187E-2</v>
      </c>
      <c r="K2144" t="s">
        <v>108</v>
      </c>
      <c r="L2144">
        <v>2.0071245015413049E-6</v>
      </c>
      <c r="M2144" t="s">
        <v>107</v>
      </c>
      <c r="N2144">
        <v>0</v>
      </c>
      <c r="O2144" t="s">
        <v>109</v>
      </c>
      <c r="P2144">
        <v>0</v>
      </c>
      <c r="Q2144" t="s">
        <v>109</v>
      </c>
      <c r="R2144">
        <v>0</v>
      </c>
      <c r="S2144" t="s">
        <v>109</v>
      </c>
    </row>
    <row r="2145" spans="1:19" x14ac:dyDescent="0.3">
      <c r="A2145" t="s">
        <v>67</v>
      </c>
      <c r="B2145" t="s">
        <v>81</v>
      </c>
      <c r="C2145">
        <v>32</v>
      </c>
      <c r="D2145">
        <v>-1.9970587296101929E-2</v>
      </c>
      <c r="E2145" t="s">
        <v>107</v>
      </c>
      <c r="F2145">
        <v>-1.6655347547760619E-2</v>
      </c>
      <c r="G2145" t="s">
        <v>107</v>
      </c>
      <c r="H2145">
        <v>0.1778755933643083</v>
      </c>
      <c r="I2145" t="s">
        <v>110</v>
      </c>
      <c r="J2145">
        <v>2.174435809861917E-2</v>
      </c>
      <c r="K2145" t="s">
        <v>108</v>
      </c>
      <c r="L2145">
        <v>5.5679156438162933E-7</v>
      </c>
      <c r="M2145" t="s">
        <v>107</v>
      </c>
      <c r="N2145">
        <v>0</v>
      </c>
      <c r="O2145" t="s">
        <v>109</v>
      </c>
      <c r="P2145">
        <v>0</v>
      </c>
      <c r="Q2145" t="s">
        <v>109</v>
      </c>
      <c r="R2145">
        <v>0</v>
      </c>
      <c r="S2145" t="s">
        <v>109</v>
      </c>
    </row>
    <row r="2146" spans="1:19" x14ac:dyDescent="0.3">
      <c r="A2146" t="s">
        <v>67</v>
      </c>
      <c r="B2146" t="s">
        <v>82</v>
      </c>
      <c r="C2146">
        <v>31</v>
      </c>
      <c r="D2146">
        <v>-3.0463570360476588E-2</v>
      </c>
      <c r="E2146" t="s">
        <v>107</v>
      </c>
      <c r="F2146">
        <v>-1.754392911332401E-2</v>
      </c>
      <c r="G2146" t="s">
        <v>107</v>
      </c>
      <c r="H2146">
        <v>0.17868997356197239</v>
      </c>
      <c r="I2146" t="s">
        <v>110</v>
      </c>
      <c r="J2146">
        <v>2.1516796455399081E-2</v>
      </c>
      <c r="K2146" t="s">
        <v>108</v>
      </c>
      <c r="L2146">
        <v>1.369029148764912E-5</v>
      </c>
      <c r="M2146" t="s">
        <v>107</v>
      </c>
      <c r="N2146">
        <v>0</v>
      </c>
      <c r="O2146" t="s">
        <v>109</v>
      </c>
      <c r="P2146">
        <v>0</v>
      </c>
      <c r="Q2146" t="s">
        <v>109</v>
      </c>
      <c r="R2146">
        <v>0</v>
      </c>
      <c r="S2146" t="s">
        <v>109</v>
      </c>
    </row>
    <row r="2147" spans="1:19" x14ac:dyDescent="0.3">
      <c r="A2147" t="s">
        <v>67</v>
      </c>
      <c r="B2147" t="s">
        <v>83</v>
      </c>
      <c r="C2147">
        <v>30</v>
      </c>
      <c r="D2147">
        <v>-3.4068224361310608E-2</v>
      </c>
      <c r="E2147" t="s">
        <v>107</v>
      </c>
      <c r="F2147">
        <v>-1.7636698327918629E-2</v>
      </c>
      <c r="G2147" t="s">
        <v>107</v>
      </c>
      <c r="H2147">
        <v>0.19016812060293439</v>
      </c>
      <c r="I2147" t="s">
        <v>110</v>
      </c>
      <c r="J2147">
        <v>2.1741204340827231E-2</v>
      </c>
      <c r="K2147" t="s">
        <v>108</v>
      </c>
      <c r="L2147">
        <v>1.017505310957425E-7</v>
      </c>
      <c r="M2147" t="s">
        <v>107</v>
      </c>
      <c r="N2147">
        <v>0</v>
      </c>
      <c r="O2147" t="s">
        <v>109</v>
      </c>
      <c r="P2147">
        <v>0</v>
      </c>
      <c r="Q2147" t="s">
        <v>109</v>
      </c>
      <c r="R2147">
        <v>0</v>
      </c>
      <c r="S2147" t="s">
        <v>109</v>
      </c>
    </row>
    <row r="2148" spans="1:19" x14ac:dyDescent="0.3">
      <c r="A2148" t="s">
        <v>67</v>
      </c>
      <c r="B2148" t="s">
        <v>84</v>
      </c>
      <c r="C2148">
        <v>29</v>
      </c>
      <c r="D2148">
        <v>-2.2764551686960829E-2</v>
      </c>
      <c r="E2148" t="s">
        <v>107</v>
      </c>
      <c r="F2148">
        <v>-1.6981083640015451E-2</v>
      </c>
      <c r="G2148" t="s">
        <v>107</v>
      </c>
      <c r="H2148">
        <v>0.19995813985778391</v>
      </c>
      <c r="I2148" t="s">
        <v>110</v>
      </c>
      <c r="J2148">
        <v>2.1516796455399081E-2</v>
      </c>
      <c r="K2148" t="s">
        <v>108</v>
      </c>
      <c r="L2148">
        <v>1.238099162431736E-8</v>
      </c>
      <c r="M2148" t="s">
        <v>107</v>
      </c>
      <c r="N2148">
        <v>0</v>
      </c>
      <c r="O2148" t="s">
        <v>109</v>
      </c>
      <c r="P2148">
        <v>0</v>
      </c>
      <c r="Q2148" t="s">
        <v>109</v>
      </c>
      <c r="R2148">
        <v>0</v>
      </c>
      <c r="S2148" t="s">
        <v>109</v>
      </c>
    </row>
    <row r="2149" spans="1:19" x14ac:dyDescent="0.3">
      <c r="A2149" t="s">
        <v>67</v>
      </c>
      <c r="B2149" t="s">
        <v>85</v>
      </c>
      <c r="C2149">
        <v>28</v>
      </c>
      <c r="D2149">
        <v>-2.4646778063098191E-2</v>
      </c>
      <c r="E2149" t="s">
        <v>107</v>
      </c>
      <c r="F2149">
        <v>-1.690342605650293E-2</v>
      </c>
      <c r="G2149" t="s">
        <v>107</v>
      </c>
      <c r="H2149">
        <v>0.19598884265898059</v>
      </c>
      <c r="I2149" t="s">
        <v>110</v>
      </c>
      <c r="J2149">
        <v>2.0426178812040549E-2</v>
      </c>
      <c r="K2149" t="s">
        <v>108</v>
      </c>
      <c r="L2149">
        <v>4.013287351721608E-11</v>
      </c>
      <c r="M2149" t="s">
        <v>107</v>
      </c>
      <c r="N2149">
        <v>0</v>
      </c>
      <c r="O2149" t="s">
        <v>109</v>
      </c>
      <c r="P2149">
        <v>0</v>
      </c>
      <c r="Q2149" t="s">
        <v>109</v>
      </c>
      <c r="R2149">
        <v>0</v>
      </c>
      <c r="S2149" t="s">
        <v>109</v>
      </c>
    </row>
    <row r="2150" spans="1:19" x14ac:dyDescent="0.3">
      <c r="A2150" t="s">
        <v>67</v>
      </c>
      <c r="B2150" t="s">
        <v>86</v>
      </c>
      <c r="C2150">
        <v>27</v>
      </c>
      <c r="D2150">
        <v>-2.75022045874194E-2</v>
      </c>
      <c r="E2150" t="s">
        <v>107</v>
      </c>
      <c r="F2150">
        <v>-1.6601979134688191E-2</v>
      </c>
      <c r="G2150" t="s">
        <v>107</v>
      </c>
      <c r="H2150">
        <v>0.19244560856946441</v>
      </c>
      <c r="I2150" t="s">
        <v>110</v>
      </c>
      <c r="J2150">
        <v>1.9935497049101331E-2</v>
      </c>
      <c r="K2150" t="s">
        <v>108</v>
      </c>
      <c r="L2150">
        <v>0</v>
      </c>
      <c r="M2150" t="s">
        <v>107</v>
      </c>
      <c r="N2150">
        <v>0</v>
      </c>
      <c r="O2150" t="s">
        <v>109</v>
      </c>
      <c r="P2150">
        <v>0</v>
      </c>
      <c r="Q2150" t="s">
        <v>109</v>
      </c>
      <c r="R2150">
        <v>0</v>
      </c>
      <c r="S2150" t="s">
        <v>109</v>
      </c>
    </row>
    <row r="2151" spans="1:19" x14ac:dyDescent="0.3">
      <c r="A2151" t="s">
        <v>67</v>
      </c>
      <c r="B2151" t="s">
        <v>87</v>
      </c>
      <c r="C2151">
        <v>26</v>
      </c>
      <c r="D2151">
        <v>-2.0189442899385748E-2</v>
      </c>
      <c r="E2151" t="s">
        <v>107</v>
      </c>
      <c r="F2151">
        <v>-1.6283311729477511E-2</v>
      </c>
      <c r="G2151" t="s">
        <v>107</v>
      </c>
      <c r="H2151">
        <v>0.19544351943832469</v>
      </c>
      <c r="I2151" t="s">
        <v>110</v>
      </c>
      <c r="J2151">
        <v>1.559793306228718E-2</v>
      </c>
      <c r="K2151" t="s">
        <v>108</v>
      </c>
      <c r="L2151">
        <v>0</v>
      </c>
      <c r="M2151" t="s">
        <v>107</v>
      </c>
      <c r="N2151">
        <v>0</v>
      </c>
      <c r="O2151" t="s">
        <v>109</v>
      </c>
      <c r="P2151">
        <v>0</v>
      </c>
      <c r="Q2151" t="s">
        <v>109</v>
      </c>
      <c r="R2151">
        <v>0</v>
      </c>
      <c r="S2151" t="s">
        <v>109</v>
      </c>
    </row>
    <row r="2152" spans="1:19" x14ac:dyDescent="0.3">
      <c r="A2152" t="s">
        <v>67</v>
      </c>
      <c r="B2152" t="s">
        <v>88</v>
      </c>
      <c r="C2152">
        <v>25</v>
      </c>
      <c r="D2152">
        <v>-1.6487978909774069E-2</v>
      </c>
      <c r="E2152" t="s">
        <v>107</v>
      </c>
      <c r="F2152">
        <v>-1.7155262484308161E-2</v>
      </c>
      <c r="G2152" t="s">
        <v>107</v>
      </c>
      <c r="H2152">
        <v>0.18471313219921209</v>
      </c>
      <c r="I2152" t="s">
        <v>110</v>
      </c>
      <c r="J2152">
        <v>1.6064940401066961E-2</v>
      </c>
      <c r="K2152" t="s">
        <v>108</v>
      </c>
      <c r="L2152">
        <v>0</v>
      </c>
      <c r="M2152" t="s">
        <v>107</v>
      </c>
      <c r="N2152">
        <v>0</v>
      </c>
      <c r="O2152" t="s">
        <v>109</v>
      </c>
      <c r="P2152">
        <v>0</v>
      </c>
      <c r="Q2152" t="s">
        <v>109</v>
      </c>
      <c r="R2152">
        <v>0</v>
      </c>
      <c r="S2152" t="s">
        <v>109</v>
      </c>
    </row>
    <row r="2153" spans="1:19" x14ac:dyDescent="0.3">
      <c r="A2153" t="s">
        <v>67</v>
      </c>
      <c r="B2153" t="s">
        <v>89</v>
      </c>
      <c r="C2153">
        <v>24</v>
      </c>
      <c r="D2153">
        <v>-2.0018777451753341E-2</v>
      </c>
      <c r="E2153" t="s">
        <v>107</v>
      </c>
      <c r="F2153">
        <v>-1.2205539090902681E-2</v>
      </c>
      <c r="G2153" t="s">
        <v>107</v>
      </c>
      <c r="H2153">
        <v>0.18722008729007819</v>
      </c>
      <c r="I2153" t="s">
        <v>110</v>
      </c>
      <c r="J2153">
        <v>1.8445160816129041E-2</v>
      </c>
      <c r="K2153" t="s">
        <v>108</v>
      </c>
      <c r="L2153">
        <v>3.544779622688516E-5</v>
      </c>
      <c r="M2153" t="s">
        <v>107</v>
      </c>
      <c r="N2153">
        <v>0</v>
      </c>
      <c r="O2153" t="s">
        <v>109</v>
      </c>
      <c r="P2153">
        <v>0</v>
      </c>
      <c r="Q2153" t="s">
        <v>109</v>
      </c>
      <c r="R2153">
        <v>0</v>
      </c>
      <c r="S2153" t="s">
        <v>109</v>
      </c>
    </row>
    <row r="2154" spans="1:19" x14ac:dyDescent="0.3">
      <c r="A2154" t="s">
        <v>67</v>
      </c>
      <c r="B2154" t="s">
        <v>90</v>
      </c>
      <c r="C2154">
        <v>23</v>
      </c>
      <c r="D2154">
        <v>-0.26067249190303088</v>
      </c>
      <c r="E2154" t="s">
        <v>107</v>
      </c>
      <c r="F2154">
        <v>-3.2238443913625632E-2</v>
      </c>
      <c r="G2154" t="s">
        <v>107</v>
      </c>
      <c r="H2154">
        <v>0.5</v>
      </c>
      <c r="I2154" t="s">
        <v>110</v>
      </c>
      <c r="J2154">
        <v>1.8445160816129041E-2</v>
      </c>
      <c r="K2154" t="s">
        <v>108</v>
      </c>
      <c r="L2154">
        <v>0</v>
      </c>
      <c r="M2154" t="s">
        <v>107</v>
      </c>
      <c r="N2154">
        <v>0</v>
      </c>
      <c r="O2154" t="s">
        <v>109</v>
      </c>
      <c r="P2154">
        <v>0</v>
      </c>
      <c r="Q2154" t="s">
        <v>109</v>
      </c>
      <c r="R2154">
        <v>0</v>
      </c>
      <c r="S2154" t="s">
        <v>109</v>
      </c>
    </row>
    <row r="2155" spans="1:19" x14ac:dyDescent="0.3">
      <c r="A2155" t="s">
        <v>65</v>
      </c>
      <c r="B2155" t="s">
        <v>63</v>
      </c>
      <c r="C2155">
        <v>92</v>
      </c>
      <c r="D2155">
        <v>-6.8343514135705344E-3</v>
      </c>
      <c r="E2155" t="s">
        <v>107</v>
      </c>
      <c r="F2155">
        <v>0</v>
      </c>
      <c r="G2155" t="s">
        <v>109</v>
      </c>
      <c r="H2155">
        <v>0</v>
      </c>
      <c r="I2155" t="s">
        <v>107</v>
      </c>
      <c r="J2155">
        <v>0</v>
      </c>
      <c r="K2155" t="s">
        <v>108</v>
      </c>
      <c r="L2155">
        <v>4.4059993402440264E-6</v>
      </c>
      <c r="M2155" t="s">
        <v>107</v>
      </c>
      <c r="N2155">
        <v>0</v>
      </c>
      <c r="O2155" t="s">
        <v>109</v>
      </c>
      <c r="P2155">
        <v>0</v>
      </c>
      <c r="Q2155" t="s">
        <v>109</v>
      </c>
      <c r="R2155">
        <v>0</v>
      </c>
      <c r="S2155" t="s">
        <v>109</v>
      </c>
    </row>
    <row r="2156" spans="1:19" x14ac:dyDescent="0.3">
      <c r="A2156" t="s">
        <v>65</v>
      </c>
      <c r="B2156" t="s">
        <v>66</v>
      </c>
      <c r="C2156">
        <v>91</v>
      </c>
      <c r="D2156">
        <v>-0.5</v>
      </c>
      <c r="E2156" t="s">
        <v>107</v>
      </c>
      <c r="F2156">
        <v>0</v>
      </c>
      <c r="G2156" t="s">
        <v>109</v>
      </c>
      <c r="H2156">
        <v>0</v>
      </c>
      <c r="I2156" t="s">
        <v>107</v>
      </c>
      <c r="J2156">
        <v>0</v>
      </c>
      <c r="K2156" t="s">
        <v>108</v>
      </c>
      <c r="L2156">
        <v>3.5400037589801618E-6</v>
      </c>
      <c r="M2156" t="s">
        <v>107</v>
      </c>
      <c r="N2156">
        <v>0</v>
      </c>
      <c r="O2156" t="s">
        <v>109</v>
      </c>
      <c r="P2156">
        <v>0</v>
      </c>
      <c r="Q2156" t="s">
        <v>109</v>
      </c>
      <c r="R2156">
        <v>0</v>
      </c>
      <c r="S2156" t="s">
        <v>109</v>
      </c>
    </row>
    <row r="2157" spans="1:19" x14ac:dyDescent="0.3">
      <c r="A2157" t="s">
        <v>65</v>
      </c>
      <c r="B2157" t="s">
        <v>68</v>
      </c>
      <c r="C2157">
        <v>79</v>
      </c>
      <c r="D2157">
        <v>-0.10517522242862851</v>
      </c>
      <c r="E2157" t="s">
        <v>107</v>
      </c>
      <c r="F2157">
        <v>0</v>
      </c>
      <c r="G2157" t="s">
        <v>109</v>
      </c>
      <c r="H2157">
        <v>0.1088894678233089</v>
      </c>
      <c r="I2157" t="s">
        <v>107</v>
      </c>
      <c r="J2157">
        <v>0</v>
      </c>
      <c r="K2157" t="s">
        <v>108</v>
      </c>
      <c r="L2157">
        <v>2.2042193892477918E-6</v>
      </c>
      <c r="M2157" t="s">
        <v>107</v>
      </c>
      <c r="N2157">
        <v>0</v>
      </c>
      <c r="O2157" t="s">
        <v>109</v>
      </c>
      <c r="P2157">
        <v>0</v>
      </c>
      <c r="Q2157" t="s">
        <v>109</v>
      </c>
      <c r="R2157">
        <v>0</v>
      </c>
      <c r="S2157" t="s">
        <v>109</v>
      </c>
    </row>
    <row r="2158" spans="1:19" x14ac:dyDescent="0.3">
      <c r="A2158" t="s">
        <v>65</v>
      </c>
      <c r="B2158" t="s">
        <v>70</v>
      </c>
      <c r="C2158">
        <v>59</v>
      </c>
      <c r="D2158">
        <v>-8.8822494179650283E-2</v>
      </c>
      <c r="E2158" t="s">
        <v>107</v>
      </c>
      <c r="F2158">
        <v>0</v>
      </c>
      <c r="G2158" t="s">
        <v>109</v>
      </c>
      <c r="H2158">
        <v>0.11260832928011839</v>
      </c>
      <c r="I2158" t="s">
        <v>107</v>
      </c>
      <c r="J2158">
        <v>0</v>
      </c>
      <c r="K2158" t="s">
        <v>108</v>
      </c>
      <c r="L2158">
        <v>8.9605297675204464E-4</v>
      </c>
      <c r="M2158" t="s">
        <v>107</v>
      </c>
      <c r="N2158">
        <v>0</v>
      </c>
      <c r="O2158" t="s">
        <v>109</v>
      </c>
      <c r="P2158">
        <v>0</v>
      </c>
      <c r="Q2158" t="s">
        <v>109</v>
      </c>
      <c r="R2158">
        <v>0</v>
      </c>
      <c r="S2158" t="s">
        <v>109</v>
      </c>
    </row>
    <row r="2159" spans="1:19" x14ac:dyDescent="0.3">
      <c r="A2159" t="s">
        <v>65</v>
      </c>
      <c r="B2159" t="s">
        <v>71</v>
      </c>
      <c r="C2159">
        <v>50</v>
      </c>
      <c r="D2159">
        <v>-6.980544562479736E-2</v>
      </c>
      <c r="E2159" t="s">
        <v>107</v>
      </c>
      <c r="F2159">
        <v>0</v>
      </c>
      <c r="G2159" t="s">
        <v>109</v>
      </c>
      <c r="H2159">
        <v>0.19063224743005511</v>
      </c>
      <c r="I2159" t="s">
        <v>107</v>
      </c>
      <c r="J2159">
        <v>2.5305754178794208E-2</v>
      </c>
      <c r="K2159" t="s">
        <v>108</v>
      </c>
      <c r="L2159">
        <v>2.0046084854981342E-6</v>
      </c>
      <c r="M2159" t="s">
        <v>107</v>
      </c>
      <c r="N2159">
        <v>0</v>
      </c>
      <c r="O2159" t="s">
        <v>109</v>
      </c>
      <c r="P2159">
        <v>0</v>
      </c>
      <c r="Q2159" t="s">
        <v>109</v>
      </c>
      <c r="R2159">
        <v>0</v>
      </c>
      <c r="S2159" t="s">
        <v>109</v>
      </c>
    </row>
    <row r="2160" spans="1:19" x14ac:dyDescent="0.3">
      <c r="A2160" t="s">
        <v>65</v>
      </c>
      <c r="B2160" t="s">
        <v>73</v>
      </c>
      <c r="C2160">
        <v>40</v>
      </c>
      <c r="D2160">
        <v>-5.0055175862228143E-2</v>
      </c>
      <c r="E2160" t="s">
        <v>107</v>
      </c>
      <c r="F2160">
        <v>0</v>
      </c>
      <c r="G2160" t="s">
        <v>109</v>
      </c>
      <c r="H2160">
        <v>0.18633724307796551</v>
      </c>
      <c r="I2160" t="s">
        <v>107</v>
      </c>
      <c r="J2160">
        <v>3.3567605860798003E-2</v>
      </c>
      <c r="K2160" t="s">
        <v>108</v>
      </c>
      <c r="L2160">
        <v>1.5060619559956081E-6</v>
      </c>
      <c r="M2160" t="s">
        <v>107</v>
      </c>
      <c r="N2160">
        <v>0</v>
      </c>
      <c r="O2160" t="s">
        <v>109</v>
      </c>
      <c r="P2160">
        <v>0</v>
      </c>
      <c r="Q2160" t="s">
        <v>109</v>
      </c>
      <c r="R2160">
        <v>0</v>
      </c>
      <c r="S2160" t="s">
        <v>109</v>
      </c>
    </row>
    <row r="2161" spans="1:19" x14ac:dyDescent="0.3">
      <c r="A2161" t="s">
        <v>65</v>
      </c>
      <c r="B2161" t="s">
        <v>74</v>
      </c>
      <c r="C2161">
        <v>39</v>
      </c>
      <c r="D2161">
        <v>-5.2141945038688721E-2</v>
      </c>
      <c r="E2161" t="s">
        <v>107</v>
      </c>
      <c r="F2161">
        <v>0</v>
      </c>
      <c r="G2161" t="s">
        <v>109</v>
      </c>
      <c r="H2161">
        <v>0.19228601461575601</v>
      </c>
      <c r="I2161" t="s">
        <v>107</v>
      </c>
      <c r="J2161">
        <v>2.7114601808046E-2</v>
      </c>
      <c r="K2161" t="s">
        <v>108</v>
      </c>
      <c r="L2161">
        <v>1.870754114389342E-6</v>
      </c>
      <c r="M2161" t="s">
        <v>107</v>
      </c>
      <c r="N2161">
        <v>0</v>
      </c>
      <c r="O2161" t="s">
        <v>109</v>
      </c>
      <c r="P2161">
        <v>0</v>
      </c>
      <c r="Q2161" t="s">
        <v>109</v>
      </c>
      <c r="R2161">
        <v>0</v>
      </c>
      <c r="S2161" t="s">
        <v>109</v>
      </c>
    </row>
    <row r="2162" spans="1:19" x14ac:dyDescent="0.3">
      <c r="A2162" t="s">
        <v>65</v>
      </c>
      <c r="B2162" t="s">
        <v>75</v>
      </c>
      <c r="C2162">
        <v>38</v>
      </c>
      <c r="D2162">
        <v>-4.79960662649907E-2</v>
      </c>
      <c r="E2162" t="s">
        <v>107</v>
      </c>
      <c r="F2162">
        <v>0</v>
      </c>
      <c r="G2162" t="s">
        <v>109</v>
      </c>
      <c r="H2162">
        <v>0.191989159913278</v>
      </c>
      <c r="I2162" t="s">
        <v>107</v>
      </c>
      <c r="J2162">
        <v>2.9670460075884749E-2</v>
      </c>
      <c r="K2162" t="s">
        <v>108</v>
      </c>
      <c r="L2162">
        <v>7.2403067552881375E-7</v>
      </c>
      <c r="M2162" t="s">
        <v>107</v>
      </c>
      <c r="N2162">
        <v>0</v>
      </c>
      <c r="O2162" t="s">
        <v>109</v>
      </c>
      <c r="P2162">
        <v>0</v>
      </c>
      <c r="Q2162" t="s">
        <v>109</v>
      </c>
      <c r="R2162">
        <v>0</v>
      </c>
      <c r="S2162" t="s">
        <v>109</v>
      </c>
    </row>
    <row r="2163" spans="1:19" x14ac:dyDescent="0.3">
      <c r="A2163" t="s">
        <v>65</v>
      </c>
      <c r="B2163" t="s">
        <v>76</v>
      </c>
      <c r="C2163">
        <v>37</v>
      </c>
      <c r="D2163">
        <v>-6.7763027093120418E-2</v>
      </c>
      <c r="E2163" t="s">
        <v>107</v>
      </c>
      <c r="F2163">
        <v>0</v>
      </c>
      <c r="G2163" t="s">
        <v>109</v>
      </c>
      <c r="H2163">
        <v>0.19563873651515151</v>
      </c>
      <c r="I2163" t="s">
        <v>107</v>
      </c>
      <c r="J2163">
        <v>3.2226318343723477E-2</v>
      </c>
      <c r="K2163" t="s">
        <v>108</v>
      </c>
      <c r="L2163">
        <v>5.114678015653778E-6</v>
      </c>
      <c r="M2163" t="s">
        <v>107</v>
      </c>
      <c r="N2163">
        <v>0</v>
      </c>
      <c r="O2163" t="s">
        <v>109</v>
      </c>
      <c r="P2163">
        <v>0</v>
      </c>
      <c r="Q2163" t="s">
        <v>109</v>
      </c>
      <c r="R2163">
        <v>0</v>
      </c>
      <c r="S2163" t="s">
        <v>109</v>
      </c>
    </row>
    <row r="2164" spans="1:19" x14ac:dyDescent="0.3">
      <c r="A2164" t="s">
        <v>65</v>
      </c>
      <c r="B2164" t="s">
        <v>77</v>
      </c>
      <c r="C2164">
        <v>36</v>
      </c>
      <c r="D2164">
        <v>-4.9821689826608027E-2</v>
      </c>
      <c r="E2164" t="s">
        <v>107</v>
      </c>
      <c r="F2164">
        <v>0</v>
      </c>
      <c r="G2164" t="s">
        <v>109</v>
      </c>
      <c r="H2164">
        <v>0.19434493179172271</v>
      </c>
      <c r="I2164" t="s">
        <v>110</v>
      </c>
      <c r="J2164">
        <v>3.2964152243507489E-2</v>
      </c>
      <c r="K2164" t="s">
        <v>108</v>
      </c>
      <c r="L2164">
        <v>9.6194889915311082E-7</v>
      </c>
      <c r="M2164" t="s">
        <v>107</v>
      </c>
      <c r="N2164">
        <v>0</v>
      </c>
      <c r="O2164" t="s">
        <v>109</v>
      </c>
      <c r="P2164">
        <v>0</v>
      </c>
      <c r="Q2164" t="s">
        <v>109</v>
      </c>
      <c r="R2164">
        <v>0</v>
      </c>
      <c r="S2164" t="s">
        <v>109</v>
      </c>
    </row>
    <row r="2165" spans="1:19" x14ac:dyDescent="0.3">
      <c r="A2165" t="s">
        <v>65</v>
      </c>
      <c r="B2165" t="s">
        <v>78</v>
      </c>
      <c r="C2165">
        <v>35</v>
      </c>
      <c r="D2165">
        <v>-7.4000814741283089E-2</v>
      </c>
      <c r="E2165" t="s">
        <v>107</v>
      </c>
      <c r="F2165">
        <v>0</v>
      </c>
      <c r="G2165" t="s">
        <v>109</v>
      </c>
      <c r="H2165">
        <v>0.18954398489066429</v>
      </c>
      <c r="I2165" t="s">
        <v>110</v>
      </c>
      <c r="J2165">
        <v>2.8785212582381502E-2</v>
      </c>
      <c r="K2165" t="s">
        <v>108</v>
      </c>
      <c r="L2165">
        <v>9.2058569438076303E-7</v>
      </c>
      <c r="M2165" t="s">
        <v>107</v>
      </c>
      <c r="N2165">
        <v>0</v>
      </c>
      <c r="O2165" t="s">
        <v>109</v>
      </c>
      <c r="P2165">
        <v>0</v>
      </c>
      <c r="Q2165" t="s">
        <v>109</v>
      </c>
      <c r="R2165">
        <v>0</v>
      </c>
      <c r="S2165" t="s">
        <v>109</v>
      </c>
    </row>
    <row r="2166" spans="1:19" x14ac:dyDescent="0.3">
      <c r="A2166" t="s">
        <v>65</v>
      </c>
      <c r="B2166" t="s">
        <v>79</v>
      </c>
      <c r="C2166">
        <v>34</v>
      </c>
      <c r="D2166">
        <v>-4.8314195405943033E-2</v>
      </c>
      <c r="E2166" t="s">
        <v>107</v>
      </c>
      <c r="F2166">
        <v>0</v>
      </c>
      <c r="G2166" t="s">
        <v>109</v>
      </c>
      <c r="H2166">
        <v>0.19266044491535739</v>
      </c>
      <c r="I2166" t="s">
        <v>110</v>
      </c>
      <c r="J2166">
        <v>3.2639860897540993E-2</v>
      </c>
      <c r="K2166" t="s">
        <v>108</v>
      </c>
      <c r="L2166">
        <v>1.4648024751925269E-6</v>
      </c>
      <c r="M2166" t="s">
        <v>107</v>
      </c>
      <c r="N2166">
        <v>0</v>
      </c>
      <c r="O2166" t="s">
        <v>109</v>
      </c>
      <c r="P2166">
        <v>0</v>
      </c>
      <c r="Q2166" t="s">
        <v>109</v>
      </c>
      <c r="R2166">
        <v>0</v>
      </c>
      <c r="S2166" t="s">
        <v>109</v>
      </c>
    </row>
    <row r="2167" spans="1:19" x14ac:dyDescent="0.3">
      <c r="A2167" t="s">
        <v>65</v>
      </c>
      <c r="B2167" t="s">
        <v>80</v>
      </c>
      <c r="C2167">
        <v>33</v>
      </c>
      <c r="D2167">
        <v>-5.2231836285975282E-2</v>
      </c>
      <c r="E2167" t="s">
        <v>107</v>
      </c>
      <c r="F2167">
        <v>0</v>
      </c>
      <c r="G2167" t="s">
        <v>109</v>
      </c>
      <c r="H2167">
        <v>0.20839911498430441</v>
      </c>
      <c r="I2167" t="s">
        <v>110</v>
      </c>
      <c r="J2167">
        <v>3.1854707396964561E-2</v>
      </c>
      <c r="K2167" t="s">
        <v>108</v>
      </c>
      <c r="L2167">
        <v>3.1019187969881217E-7</v>
      </c>
      <c r="M2167" t="s">
        <v>107</v>
      </c>
      <c r="N2167">
        <v>0</v>
      </c>
      <c r="O2167" t="s">
        <v>109</v>
      </c>
      <c r="P2167">
        <v>0</v>
      </c>
      <c r="Q2167" t="s">
        <v>109</v>
      </c>
      <c r="R2167">
        <v>0</v>
      </c>
      <c r="S2167" t="s">
        <v>109</v>
      </c>
    </row>
    <row r="2168" spans="1:19" x14ac:dyDescent="0.3">
      <c r="A2168" t="s">
        <v>65</v>
      </c>
      <c r="B2168" t="s">
        <v>81</v>
      </c>
      <c r="C2168">
        <v>32</v>
      </c>
      <c r="D2168">
        <v>-5.0388230797831557E-2</v>
      </c>
      <c r="E2168" t="s">
        <v>107</v>
      </c>
      <c r="F2168">
        <v>0</v>
      </c>
      <c r="G2168" t="s">
        <v>109</v>
      </c>
      <c r="H2168">
        <v>0.20485840240591979</v>
      </c>
      <c r="I2168" t="s">
        <v>110</v>
      </c>
      <c r="J2168">
        <v>2.7949907195213751E-2</v>
      </c>
      <c r="K2168" t="s">
        <v>108</v>
      </c>
      <c r="L2168">
        <v>1.5133907132721729E-6</v>
      </c>
      <c r="M2168" t="s">
        <v>107</v>
      </c>
      <c r="N2168">
        <v>0</v>
      </c>
      <c r="O2168" t="s">
        <v>109</v>
      </c>
      <c r="P2168">
        <v>0</v>
      </c>
      <c r="Q2168" t="s">
        <v>109</v>
      </c>
      <c r="R2168">
        <v>0</v>
      </c>
      <c r="S2168" t="s">
        <v>109</v>
      </c>
    </row>
    <row r="2169" spans="1:19" x14ac:dyDescent="0.3">
      <c r="A2169" t="s">
        <v>65</v>
      </c>
      <c r="B2169" t="s">
        <v>82</v>
      </c>
      <c r="C2169">
        <v>31</v>
      </c>
      <c r="D2169">
        <v>-5.2607765591762112E-2</v>
      </c>
      <c r="E2169" t="s">
        <v>107</v>
      </c>
      <c r="F2169">
        <v>0</v>
      </c>
      <c r="G2169" t="s">
        <v>109</v>
      </c>
      <c r="H2169">
        <v>0.20703244503428961</v>
      </c>
      <c r="I2169" t="s">
        <v>110</v>
      </c>
      <c r="J2169">
        <v>2.8785212582381502E-2</v>
      </c>
      <c r="K2169" t="s">
        <v>108</v>
      </c>
      <c r="L2169">
        <v>1.584390098477781E-5</v>
      </c>
      <c r="M2169" t="s">
        <v>107</v>
      </c>
      <c r="N2169">
        <v>0</v>
      </c>
      <c r="O2169" t="s">
        <v>109</v>
      </c>
      <c r="P2169">
        <v>0</v>
      </c>
      <c r="Q2169" t="s">
        <v>109</v>
      </c>
      <c r="R2169">
        <v>0</v>
      </c>
      <c r="S2169" t="s">
        <v>109</v>
      </c>
    </row>
    <row r="2170" spans="1:19" x14ac:dyDescent="0.3">
      <c r="A2170" t="s">
        <v>65</v>
      </c>
      <c r="B2170" t="s">
        <v>83</v>
      </c>
      <c r="C2170">
        <v>30</v>
      </c>
      <c r="D2170">
        <v>-5.3386493107640133E-2</v>
      </c>
      <c r="E2170" t="s">
        <v>107</v>
      </c>
      <c r="F2170">
        <v>0</v>
      </c>
      <c r="G2170" t="s">
        <v>109</v>
      </c>
      <c r="H2170">
        <v>0.20920946667187221</v>
      </c>
      <c r="I2170" t="s">
        <v>110</v>
      </c>
      <c r="J2170">
        <v>2.7949907195213751E-2</v>
      </c>
      <c r="K2170" t="s">
        <v>108</v>
      </c>
      <c r="L2170">
        <v>3.8487814606072158E-4</v>
      </c>
      <c r="M2170" t="s">
        <v>107</v>
      </c>
      <c r="N2170">
        <v>0</v>
      </c>
      <c r="O2170" t="s">
        <v>109</v>
      </c>
      <c r="P2170">
        <v>0</v>
      </c>
      <c r="Q2170" t="s">
        <v>109</v>
      </c>
      <c r="R2170">
        <v>0</v>
      </c>
      <c r="S2170" t="s">
        <v>109</v>
      </c>
    </row>
    <row r="2171" spans="1:19" x14ac:dyDescent="0.3">
      <c r="A2171" t="s">
        <v>65</v>
      </c>
      <c r="B2171" t="s">
        <v>84</v>
      </c>
      <c r="C2171">
        <v>29</v>
      </c>
      <c r="D2171">
        <v>-4.5537197158306501E-2</v>
      </c>
      <c r="E2171" t="s">
        <v>107</v>
      </c>
      <c r="F2171">
        <v>0</v>
      </c>
      <c r="G2171" t="s">
        <v>109</v>
      </c>
      <c r="H2171">
        <v>0.25041862900723078</v>
      </c>
      <c r="I2171" t="s">
        <v>110</v>
      </c>
      <c r="J2171">
        <v>2.5305754178794208E-2</v>
      </c>
      <c r="K2171" t="s">
        <v>108</v>
      </c>
      <c r="L2171">
        <v>1.6664098165266459E-7</v>
      </c>
      <c r="M2171" t="s">
        <v>107</v>
      </c>
      <c r="N2171">
        <v>0</v>
      </c>
      <c r="O2171" t="s">
        <v>109</v>
      </c>
      <c r="P2171">
        <v>0</v>
      </c>
      <c r="Q2171" t="s">
        <v>109</v>
      </c>
      <c r="R2171">
        <v>0</v>
      </c>
      <c r="S2171" t="s">
        <v>109</v>
      </c>
    </row>
    <row r="2172" spans="1:19" x14ac:dyDescent="0.3">
      <c r="A2172" t="s">
        <v>65</v>
      </c>
      <c r="B2172" t="s">
        <v>85</v>
      </c>
      <c r="C2172">
        <v>28</v>
      </c>
      <c r="D2172">
        <v>-5.5772460300674523E-2</v>
      </c>
      <c r="E2172" t="s">
        <v>107</v>
      </c>
      <c r="F2172">
        <v>0</v>
      </c>
      <c r="G2172" t="s">
        <v>109</v>
      </c>
      <c r="H2172">
        <v>0.24826123580427331</v>
      </c>
      <c r="I2172" t="s">
        <v>110</v>
      </c>
      <c r="J2172">
        <v>2.6210177993420111E-2</v>
      </c>
      <c r="K2172" t="s">
        <v>108</v>
      </c>
      <c r="L2172">
        <v>3.2416231141775939E-8</v>
      </c>
      <c r="M2172" t="s">
        <v>107</v>
      </c>
      <c r="N2172">
        <v>0</v>
      </c>
      <c r="O2172" t="s">
        <v>109</v>
      </c>
      <c r="P2172">
        <v>0</v>
      </c>
      <c r="Q2172" t="s">
        <v>109</v>
      </c>
      <c r="R2172">
        <v>0</v>
      </c>
      <c r="S2172" t="s">
        <v>109</v>
      </c>
    </row>
    <row r="2173" spans="1:19" x14ac:dyDescent="0.3">
      <c r="A2173" t="s">
        <v>65</v>
      </c>
      <c r="B2173" t="s">
        <v>86</v>
      </c>
      <c r="C2173">
        <v>27</v>
      </c>
      <c r="D2173">
        <v>-4.9497253710174292E-2</v>
      </c>
      <c r="E2173" t="s">
        <v>107</v>
      </c>
      <c r="F2173">
        <v>0</v>
      </c>
      <c r="G2173" t="s">
        <v>109</v>
      </c>
      <c r="H2173">
        <v>0.2392585125155911</v>
      </c>
      <c r="I2173" t="s">
        <v>110</v>
      </c>
      <c r="J2173">
        <v>2.3084870321830379E-2</v>
      </c>
      <c r="K2173" t="s">
        <v>108</v>
      </c>
      <c r="L2173">
        <v>0</v>
      </c>
      <c r="M2173" t="s">
        <v>107</v>
      </c>
      <c r="N2173">
        <v>0</v>
      </c>
      <c r="O2173" t="s">
        <v>109</v>
      </c>
      <c r="P2173">
        <v>0</v>
      </c>
      <c r="Q2173" t="s">
        <v>109</v>
      </c>
      <c r="R2173">
        <v>0</v>
      </c>
      <c r="S2173" t="s">
        <v>109</v>
      </c>
    </row>
    <row r="2174" spans="1:19" x14ac:dyDescent="0.3">
      <c r="A2174" t="s">
        <v>65</v>
      </c>
      <c r="B2174" t="s">
        <v>87</v>
      </c>
      <c r="C2174">
        <v>26</v>
      </c>
      <c r="D2174">
        <v>-5.3768543512880101E-2</v>
      </c>
      <c r="E2174" t="s">
        <v>107</v>
      </c>
      <c r="F2174">
        <v>0</v>
      </c>
      <c r="G2174" t="s">
        <v>109</v>
      </c>
      <c r="H2174">
        <v>0.25200364939176889</v>
      </c>
      <c r="I2174" t="s">
        <v>110</v>
      </c>
      <c r="J2174">
        <v>1.8991136653276671E-2</v>
      </c>
      <c r="K2174" t="s">
        <v>108</v>
      </c>
      <c r="L2174">
        <v>4.1415919554523773E-8</v>
      </c>
      <c r="M2174" t="s">
        <v>107</v>
      </c>
      <c r="N2174">
        <v>0</v>
      </c>
      <c r="O2174" t="s">
        <v>109</v>
      </c>
      <c r="P2174">
        <v>0</v>
      </c>
      <c r="Q2174" t="s">
        <v>109</v>
      </c>
      <c r="R2174">
        <v>0</v>
      </c>
      <c r="S2174" t="s">
        <v>109</v>
      </c>
    </row>
    <row r="2175" spans="1:19" x14ac:dyDescent="0.3">
      <c r="A2175" t="s">
        <v>65</v>
      </c>
      <c r="B2175" t="s">
        <v>88</v>
      </c>
      <c r="C2175">
        <v>25</v>
      </c>
      <c r="D2175">
        <v>-3.9921181089282429E-2</v>
      </c>
      <c r="E2175" t="s">
        <v>107</v>
      </c>
      <c r="F2175">
        <v>0</v>
      </c>
      <c r="G2175" t="s">
        <v>109</v>
      </c>
      <c r="H2175">
        <v>0.2527115785951175</v>
      </c>
      <c r="I2175" t="s">
        <v>110</v>
      </c>
      <c r="J2175">
        <v>1.9546304838760551E-2</v>
      </c>
      <c r="K2175" t="s">
        <v>108</v>
      </c>
      <c r="L2175">
        <v>6.6491524966389587E-9</v>
      </c>
      <c r="M2175" t="s">
        <v>107</v>
      </c>
      <c r="N2175">
        <v>0</v>
      </c>
      <c r="O2175" t="s">
        <v>109</v>
      </c>
      <c r="P2175">
        <v>0</v>
      </c>
      <c r="Q2175" t="s">
        <v>109</v>
      </c>
      <c r="R2175">
        <v>0</v>
      </c>
      <c r="S2175" t="s">
        <v>109</v>
      </c>
    </row>
    <row r="2176" spans="1:19" x14ac:dyDescent="0.3">
      <c r="A2176" t="s">
        <v>65</v>
      </c>
      <c r="B2176" t="s">
        <v>89</v>
      </c>
      <c r="C2176">
        <v>24</v>
      </c>
      <c r="D2176">
        <v>-4.011796763227115E-2</v>
      </c>
      <c r="E2176" t="s">
        <v>107</v>
      </c>
      <c r="F2176">
        <v>0</v>
      </c>
      <c r="G2176" t="s">
        <v>109</v>
      </c>
      <c r="H2176">
        <v>0.24214912207197209</v>
      </c>
      <c r="I2176" t="s">
        <v>110</v>
      </c>
      <c r="J2176">
        <v>2.1444396691235101E-2</v>
      </c>
      <c r="K2176" t="s">
        <v>108</v>
      </c>
      <c r="L2176">
        <v>0</v>
      </c>
      <c r="M2176" t="s">
        <v>107</v>
      </c>
      <c r="N2176">
        <v>0</v>
      </c>
      <c r="O2176" t="s">
        <v>109</v>
      </c>
      <c r="P2176">
        <v>0</v>
      </c>
      <c r="Q2176" t="s">
        <v>109</v>
      </c>
      <c r="R2176">
        <v>0</v>
      </c>
      <c r="S2176" t="s">
        <v>109</v>
      </c>
    </row>
    <row r="2177" spans="1:19" x14ac:dyDescent="0.3">
      <c r="A2177" t="s">
        <v>65</v>
      </c>
      <c r="B2177" t="s">
        <v>90</v>
      </c>
      <c r="C2177">
        <v>23</v>
      </c>
      <c r="D2177">
        <v>-0.25225925594815202</v>
      </c>
      <c r="E2177" t="s">
        <v>107</v>
      </c>
      <c r="F2177">
        <v>0</v>
      </c>
      <c r="G2177" t="s">
        <v>109</v>
      </c>
      <c r="H2177">
        <v>0.5</v>
      </c>
      <c r="I2177" t="s">
        <v>110</v>
      </c>
      <c r="J2177">
        <v>1.9319265382841021E-2</v>
      </c>
      <c r="K2177" t="s">
        <v>108</v>
      </c>
      <c r="L2177">
        <v>5.6164446785486702E-8</v>
      </c>
      <c r="M2177" t="s">
        <v>107</v>
      </c>
      <c r="N2177">
        <v>0</v>
      </c>
      <c r="O2177" t="s">
        <v>109</v>
      </c>
      <c r="P2177">
        <v>0</v>
      </c>
      <c r="Q2177" t="s">
        <v>109</v>
      </c>
      <c r="R2177">
        <v>0</v>
      </c>
      <c r="S2177" t="s">
        <v>109</v>
      </c>
    </row>
    <row r="2178" spans="1:19" x14ac:dyDescent="0.3">
      <c r="A2178" t="s">
        <v>69</v>
      </c>
      <c r="B2178" t="s">
        <v>68</v>
      </c>
      <c r="C2178">
        <v>77</v>
      </c>
      <c r="D2178">
        <v>-0.13749057989203031</v>
      </c>
      <c r="E2178" t="s">
        <v>107</v>
      </c>
      <c r="F2178">
        <v>-1.153604830578424E-2</v>
      </c>
      <c r="G2178" t="s">
        <v>107</v>
      </c>
      <c r="H2178">
        <v>0.1319672692060018</v>
      </c>
      <c r="I2178" t="s">
        <v>107</v>
      </c>
      <c r="J2178">
        <v>0</v>
      </c>
      <c r="K2178" t="s">
        <v>108</v>
      </c>
      <c r="L2178">
        <v>1.090151401737358E-6</v>
      </c>
      <c r="M2178" t="s">
        <v>107</v>
      </c>
      <c r="N2178">
        <v>0</v>
      </c>
      <c r="O2178" t="s">
        <v>109</v>
      </c>
      <c r="P2178">
        <v>0</v>
      </c>
      <c r="Q2178" t="s">
        <v>109</v>
      </c>
      <c r="R2178">
        <v>0</v>
      </c>
      <c r="S2178" t="s">
        <v>109</v>
      </c>
    </row>
    <row r="2179" spans="1:19" x14ac:dyDescent="0.3">
      <c r="A2179" t="s">
        <v>69</v>
      </c>
      <c r="B2179" t="s">
        <v>70</v>
      </c>
      <c r="C2179">
        <v>59</v>
      </c>
      <c r="D2179">
        <v>-9.8951457191396849E-2</v>
      </c>
      <c r="E2179" t="s">
        <v>107</v>
      </c>
      <c r="F2179">
        <v>-9.5728568213442663E-3</v>
      </c>
      <c r="G2179" t="s">
        <v>107</v>
      </c>
      <c r="H2179">
        <v>9.9585553073816072E-2</v>
      </c>
      <c r="I2179" t="s">
        <v>107</v>
      </c>
      <c r="J2179">
        <v>0</v>
      </c>
      <c r="K2179" t="s">
        <v>108</v>
      </c>
      <c r="L2179">
        <v>3.0596755764247598E-7</v>
      </c>
      <c r="M2179" t="s">
        <v>107</v>
      </c>
      <c r="N2179">
        <v>0</v>
      </c>
      <c r="O2179" t="s">
        <v>109</v>
      </c>
      <c r="P2179">
        <v>0</v>
      </c>
      <c r="Q2179" t="s">
        <v>109</v>
      </c>
      <c r="R2179">
        <v>0</v>
      </c>
      <c r="S2179" t="s">
        <v>109</v>
      </c>
    </row>
    <row r="2180" spans="1:19" x14ac:dyDescent="0.3">
      <c r="A2180" t="s">
        <v>69</v>
      </c>
      <c r="B2180" t="s">
        <v>74</v>
      </c>
      <c r="C2180">
        <v>39</v>
      </c>
      <c r="D2180">
        <v>-1.6752952449453559E-2</v>
      </c>
      <c r="E2180" t="s">
        <v>107</v>
      </c>
      <c r="F2180">
        <v>-1.046067971872335E-2</v>
      </c>
      <c r="G2180" t="s">
        <v>107</v>
      </c>
      <c r="H2180">
        <v>0.12126997931130711</v>
      </c>
      <c r="I2180" t="s">
        <v>107</v>
      </c>
      <c r="J2180">
        <v>0</v>
      </c>
      <c r="K2180" t="s">
        <v>108</v>
      </c>
      <c r="L2180">
        <v>0</v>
      </c>
      <c r="M2180" t="s">
        <v>107</v>
      </c>
      <c r="N2180">
        <v>0</v>
      </c>
      <c r="O2180" t="s">
        <v>109</v>
      </c>
      <c r="P2180">
        <v>0</v>
      </c>
      <c r="Q2180" t="s">
        <v>109</v>
      </c>
      <c r="R2180">
        <v>0</v>
      </c>
      <c r="S2180" t="s">
        <v>109</v>
      </c>
    </row>
    <row r="2181" spans="1:19" x14ac:dyDescent="0.3">
      <c r="A2181" t="s">
        <v>69</v>
      </c>
      <c r="B2181" t="s">
        <v>76</v>
      </c>
      <c r="C2181">
        <v>37</v>
      </c>
      <c r="D2181">
        <v>-5.3630910367496558E-2</v>
      </c>
      <c r="E2181" t="s">
        <v>107</v>
      </c>
      <c r="F2181">
        <v>-1.04973982032384E-2</v>
      </c>
      <c r="G2181" t="s">
        <v>107</v>
      </c>
      <c r="H2181">
        <v>0.120084393162082</v>
      </c>
      <c r="I2181" t="s">
        <v>107</v>
      </c>
      <c r="J2181">
        <v>0</v>
      </c>
      <c r="K2181" t="s">
        <v>108</v>
      </c>
      <c r="L2181">
        <v>0</v>
      </c>
      <c r="M2181" t="s">
        <v>107</v>
      </c>
      <c r="N2181">
        <v>0</v>
      </c>
      <c r="O2181" t="s">
        <v>109</v>
      </c>
      <c r="P2181">
        <v>0</v>
      </c>
      <c r="Q2181" t="s">
        <v>109</v>
      </c>
      <c r="R2181">
        <v>0</v>
      </c>
      <c r="S2181" t="s">
        <v>109</v>
      </c>
    </row>
    <row r="2182" spans="1:19" x14ac:dyDescent="0.3">
      <c r="A2182" t="s">
        <v>69</v>
      </c>
      <c r="B2182" t="s">
        <v>78</v>
      </c>
      <c r="C2182">
        <v>35</v>
      </c>
      <c r="D2182">
        <v>-4.3486802490717819E-2</v>
      </c>
      <c r="E2182" t="s">
        <v>107</v>
      </c>
      <c r="F2182">
        <v>-1.04670491570199E-2</v>
      </c>
      <c r="G2182" t="s">
        <v>107</v>
      </c>
      <c r="H2182">
        <v>0.120371193742664</v>
      </c>
      <c r="I2182" t="s">
        <v>110</v>
      </c>
      <c r="J2182">
        <v>0</v>
      </c>
      <c r="K2182" t="s">
        <v>108</v>
      </c>
      <c r="L2182">
        <v>0</v>
      </c>
      <c r="M2182" t="s">
        <v>107</v>
      </c>
      <c r="N2182">
        <v>0</v>
      </c>
      <c r="O2182" t="s">
        <v>109</v>
      </c>
      <c r="P2182">
        <v>0</v>
      </c>
      <c r="Q2182" t="s">
        <v>109</v>
      </c>
      <c r="R2182">
        <v>0</v>
      </c>
      <c r="S2182" t="s">
        <v>109</v>
      </c>
    </row>
    <row r="2183" spans="1:19" x14ac:dyDescent="0.3">
      <c r="A2183" t="s">
        <v>69</v>
      </c>
      <c r="B2183" t="s">
        <v>85</v>
      </c>
      <c r="C2183">
        <v>28</v>
      </c>
      <c r="D2183">
        <v>-1.299245872733888E-2</v>
      </c>
      <c r="E2183" t="s">
        <v>107</v>
      </c>
      <c r="F2183">
        <v>-1.0429074201608209E-2</v>
      </c>
      <c r="G2183" t="s">
        <v>107</v>
      </c>
      <c r="H2183">
        <v>0.1263907847824888</v>
      </c>
      <c r="I2183" t="s">
        <v>110</v>
      </c>
      <c r="J2183">
        <v>0</v>
      </c>
      <c r="K2183" t="s">
        <v>108</v>
      </c>
      <c r="L2183">
        <v>0</v>
      </c>
      <c r="M2183" t="s">
        <v>107</v>
      </c>
      <c r="N2183">
        <v>0</v>
      </c>
      <c r="O2183" t="s">
        <v>109</v>
      </c>
      <c r="P2183">
        <v>0</v>
      </c>
      <c r="Q2183" t="s">
        <v>109</v>
      </c>
      <c r="R2183">
        <v>0</v>
      </c>
      <c r="S2183" t="s">
        <v>109</v>
      </c>
    </row>
    <row r="2184" spans="1:19" x14ac:dyDescent="0.3">
      <c r="A2184" t="s">
        <v>69</v>
      </c>
      <c r="B2184" t="s">
        <v>88</v>
      </c>
      <c r="C2184">
        <v>25</v>
      </c>
      <c r="D2184">
        <v>-1.1726116872511721E-2</v>
      </c>
      <c r="E2184" t="s">
        <v>107</v>
      </c>
      <c r="F2184">
        <v>-1.153684139632466E-2</v>
      </c>
      <c r="G2184" t="s">
        <v>107</v>
      </c>
      <c r="H2184">
        <v>0.13878442484176609</v>
      </c>
      <c r="I2184" t="s">
        <v>110</v>
      </c>
      <c r="J2184">
        <v>0</v>
      </c>
      <c r="K2184" t="s">
        <v>108</v>
      </c>
      <c r="L2184">
        <v>0</v>
      </c>
      <c r="M2184" t="s">
        <v>107</v>
      </c>
      <c r="N2184">
        <v>0</v>
      </c>
      <c r="O2184" t="s">
        <v>109</v>
      </c>
      <c r="P2184">
        <v>0</v>
      </c>
      <c r="Q2184" t="s">
        <v>109</v>
      </c>
      <c r="R2184">
        <v>0</v>
      </c>
      <c r="S2184" t="s">
        <v>109</v>
      </c>
    </row>
    <row r="2185" spans="1:19" x14ac:dyDescent="0.3">
      <c r="A2185" t="s">
        <v>69</v>
      </c>
      <c r="B2185" t="s">
        <v>89</v>
      </c>
      <c r="C2185">
        <v>24</v>
      </c>
      <c r="D2185">
        <v>-7.7396797507648983E-3</v>
      </c>
      <c r="E2185" t="s">
        <v>107</v>
      </c>
      <c r="F2185">
        <v>-4.0199469466471877E-3</v>
      </c>
      <c r="G2185" t="s">
        <v>107</v>
      </c>
      <c r="H2185">
        <v>0.1376324764925142</v>
      </c>
      <c r="I2185" t="s">
        <v>110</v>
      </c>
      <c r="J2185">
        <v>0</v>
      </c>
      <c r="K2185" t="s">
        <v>108</v>
      </c>
      <c r="L2185">
        <v>0</v>
      </c>
      <c r="M2185" t="s">
        <v>107</v>
      </c>
      <c r="N2185">
        <v>0</v>
      </c>
      <c r="O2185" t="s">
        <v>109</v>
      </c>
      <c r="P2185">
        <v>0</v>
      </c>
      <c r="Q2185" t="s">
        <v>109</v>
      </c>
      <c r="R2185">
        <v>0</v>
      </c>
      <c r="S2185" t="s">
        <v>109</v>
      </c>
    </row>
    <row r="2186" spans="1:19" x14ac:dyDescent="0.3">
      <c r="A2186" t="s">
        <v>69</v>
      </c>
      <c r="B2186" t="s">
        <v>90</v>
      </c>
      <c r="C2186">
        <v>23</v>
      </c>
      <c r="D2186">
        <v>-3.2923812271212462E-4</v>
      </c>
      <c r="E2186" t="s">
        <v>107</v>
      </c>
      <c r="F2186">
        <v>-2.2027780815532741E-4</v>
      </c>
      <c r="G2186" t="s">
        <v>107</v>
      </c>
      <c r="H2186">
        <v>0</v>
      </c>
      <c r="I2186" t="s">
        <v>110</v>
      </c>
      <c r="J2186">
        <v>0</v>
      </c>
      <c r="K2186" t="s">
        <v>108</v>
      </c>
      <c r="L2186">
        <v>0</v>
      </c>
      <c r="M2186" t="s">
        <v>107</v>
      </c>
      <c r="N2186">
        <v>0</v>
      </c>
      <c r="O2186" t="s">
        <v>109</v>
      </c>
      <c r="P2186">
        <v>0</v>
      </c>
      <c r="Q2186" t="s">
        <v>109</v>
      </c>
      <c r="R2186">
        <v>0</v>
      </c>
      <c r="S2186" t="s">
        <v>109</v>
      </c>
    </row>
    <row r="2187" spans="1:19" x14ac:dyDescent="0.3">
      <c r="A2187" t="s">
        <v>62</v>
      </c>
      <c r="B2187" t="s">
        <v>63</v>
      </c>
      <c r="C2187">
        <v>93</v>
      </c>
      <c r="D2187">
        <v>-5.1900330313068926E-4</v>
      </c>
      <c r="E2187" t="s">
        <v>107</v>
      </c>
      <c r="F2187">
        <v>1.4771815318619071E-3</v>
      </c>
      <c r="G2187" t="s">
        <v>107</v>
      </c>
      <c r="H2187">
        <v>0</v>
      </c>
      <c r="I2187" t="s">
        <v>107</v>
      </c>
      <c r="J2187">
        <v>0</v>
      </c>
      <c r="K2187" t="s">
        <v>108</v>
      </c>
      <c r="L2187">
        <v>2.6550078281049081E-5</v>
      </c>
      <c r="M2187" t="s">
        <v>107</v>
      </c>
      <c r="N2187">
        <v>0</v>
      </c>
      <c r="O2187" t="s">
        <v>109</v>
      </c>
      <c r="P2187">
        <v>0</v>
      </c>
      <c r="Q2187" t="s">
        <v>109</v>
      </c>
      <c r="R2187">
        <v>0</v>
      </c>
      <c r="S2187" t="s">
        <v>109</v>
      </c>
    </row>
    <row r="2188" spans="1:19" x14ac:dyDescent="0.3">
      <c r="A2188" t="s">
        <v>62</v>
      </c>
      <c r="B2188" t="s">
        <v>66</v>
      </c>
      <c r="C2188">
        <v>92</v>
      </c>
      <c r="D2188">
        <v>3.8578988042503558E-2</v>
      </c>
      <c r="E2188" t="s">
        <v>107</v>
      </c>
      <c r="F2188">
        <v>1.6554080837135521E-3</v>
      </c>
      <c r="G2188" t="s">
        <v>107</v>
      </c>
      <c r="H2188">
        <v>0</v>
      </c>
      <c r="I2188" t="s">
        <v>107</v>
      </c>
      <c r="J2188">
        <v>0</v>
      </c>
      <c r="K2188" t="s">
        <v>108</v>
      </c>
      <c r="L2188">
        <v>1.8873212251764589E-5</v>
      </c>
      <c r="M2188" t="s">
        <v>107</v>
      </c>
      <c r="N2188">
        <v>0</v>
      </c>
      <c r="O2188" t="s">
        <v>109</v>
      </c>
      <c r="P2188">
        <v>0</v>
      </c>
      <c r="Q2188" t="s">
        <v>109</v>
      </c>
      <c r="R2188">
        <v>0</v>
      </c>
      <c r="S2188" t="s">
        <v>109</v>
      </c>
    </row>
    <row r="2189" spans="1:19" x14ac:dyDescent="0.3">
      <c r="A2189" t="s">
        <v>62</v>
      </c>
      <c r="B2189" t="s">
        <v>68</v>
      </c>
      <c r="C2189">
        <v>80</v>
      </c>
      <c r="D2189">
        <v>-5.2792079525385499E-3</v>
      </c>
      <c r="E2189" t="s">
        <v>107</v>
      </c>
      <c r="F2189">
        <v>-2.0592534689765382E-3</v>
      </c>
      <c r="G2189" t="s">
        <v>107</v>
      </c>
      <c r="H2189">
        <v>0</v>
      </c>
      <c r="I2189" t="s">
        <v>107</v>
      </c>
      <c r="J2189">
        <v>0</v>
      </c>
      <c r="K2189" t="s">
        <v>108</v>
      </c>
      <c r="L2189">
        <v>1.9490537368032421E-5</v>
      </c>
      <c r="M2189" t="s">
        <v>107</v>
      </c>
      <c r="N2189">
        <v>0</v>
      </c>
      <c r="O2189" t="s">
        <v>109</v>
      </c>
      <c r="P2189">
        <v>0</v>
      </c>
      <c r="Q2189" t="s">
        <v>109</v>
      </c>
      <c r="R2189">
        <v>0</v>
      </c>
      <c r="S2189" t="s">
        <v>109</v>
      </c>
    </row>
    <row r="2190" spans="1:19" x14ac:dyDescent="0.3">
      <c r="A2190" t="s">
        <v>62</v>
      </c>
      <c r="B2190" t="s">
        <v>70</v>
      </c>
      <c r="C2190">
        <v>60</v>
      </c>
      <c r="D2190">
        <v>-0.1152123948948762</v>
      </c>
      <c r="E2190" t="s">
        <v>107</v>
      </c>
      <c r="F2190">
        <v>-5.9074208343130423E-3</v>
      </c>
      <c r="G2190" t="s">
        <v>107</v>
      </c>
      <c r="H2190">
        <v>2.4935110985158059E-2</v>
      </c>
      <c r="I2190" t="s">
        <v>107</v>
      </c>
      <c r="J2190">
        <v>4.7450089970457786E-3</v>
      </c>
      <c r="K2190" t="s">
        <v>108</v>
      </c>
      <c r="L2190">
        <v>4.4929480723220738E-3</v>
      </c>
      <c r="M2190" t="s">
        <v>107</v>
      </c>
      <c r="N2190">
        <v>0</v>
      </c>
      <c r="O2190" t="s">
        <v>109</v>
      </c>
      <c r="P2190">
        <v>0</v>
      </c>
      <c r="Q2190" t="s">
        <v>109</v>
      </c>
      <c r="R2190">
        <v>0</v>
      </c>
      <c r="S2190" t="s">
        <v>109</v>
      </c>
    </row>
    <row r="2191" spans="1:19" x14ac:dyDescent="0.3">
      <c r="A2191" t="s">
        <v>62</v>
      </c>
      <c r="B2191" t="s">
        <v>71</v>
      </c>
      <c r="C2191">
        <v>51</v>
      </c>
      <c r="D2191">
        <v>-6.9354757302638251E-2</v>
      </c>
      <c r="E2191" t="s">
        <v>107</v>
      </c>
      <c r="F2191">
        <v>-1.6834296976111721E-2</v>
      </c>
      <c r="G2191" t="s">
        <v>107</v>
      </c>
      <c r="H2191">
        <v>0.20565085680394299</v>
      </c>
      <c r="I2191" t="s">
        <v>107</v>
      </c>
      <c r="J2191">
        <v>4.1159105592133358E-2</v>
      </c>
      <c r="K2191" t="s">
        <v>108</v>
      </c>
      <c r="L2191">
        <v>1.135832628278309E-4</v>
      </c>
      <c r="M2191" t="s">
        <v>107</v>
      </c>
      <c r="N2191">
        <v>0</v>
      </c>
      <c r="O2191" t="s">
        <v>109</v>
      </c>
      <c r="P2191">
        <v>0</v>
      </c>
      <c r="Q2191" t="s">
        <v>109</v>
      </c>
      <c r="R2191">
        <v>0</v>
      </c>
      <c r="S2191" t="s">
        <v>109</v>
      </c>
    </row>
    <row r="2192" spans="1:19" x14ac:dyDescent="0.3">
      <c r="A2192" t="s">
        <v>62</v>
      </c>
      <c r="B2192" t="s">
        <v>73</v>
      </c>
      <c r="C2192">
        <v>41</v>
      </c>
      <c r="D2192">
        <v>-7.2379875706178973E-2</v>
      </c>
      <c r="E2192" t="s">
        <v>107</v>
      </c>
      <c r="F2192">
        <v>-2.407259018984545E-2</v>
      </c>
      <c r="G2192" t="s">
        <v>107</v>
      </c>
      <c r="H2192">
        <v>0.24191344435636861</v>
      </c>
      <c r="I2192" t="s">
        <v>107</v>
      </c>
      <c r="J2192">
        <v>4.2743488811984753E-2</v>
      </c>
      <c r="K2192" t="s">
        <v>108</v>
      </c>
      <c r="L2192">
        <v>9.6263622867309294E-5</v>
      </c>
      <c r="M2192" t="s">
        <v>107</v>
      </c>
      <c r="N2192">
        <v>0</v>
      </c>
      <c r="O2192" t="s">
        <v>109</v>
      </c>
      <c r="P2192">
        <v>0</v>
      </c>
      <c r="Q2192" t="s">
        <v>109</v>
      </c>
      <c r="R2192">
        <v>0</v>
      </c>
      <c r="S2192" t="s">
        <v>109</v>
      </c>
    </row>
    <row r="2193" spans="1:19" x14ac:dyDescent="0.3">
      <c r="A2193" t="s">
        <v>62</v>
      </c>
      <c r="B2193" t="s">
        <v>74</v>
      </c>
      <c r="C2193">
        <v>40</v>
      </c>
      <c r="D2193">
        <v>-6.092558084815395E-2</v>
      </c>
      <c r="E2193" t="s">
        <v>107</v>
      </c>
      <c r="F2193">
        <v>-2.4304634201896332E-2</v>
      </c>
      <c r="G2193" t="s">
        <v>107</v>
      </c>
      <c r="H2193">
        <v>0.24691329158532491</v>
      </c>
      <c r="I2193" t="s">
        <v>107</v>
      </c>
      <c r="J2193">
        <v>6.6351977995335348E-2</v>
      </c>
      <c r="K2193" t="s">
        <v>108</v>
      </c>
      <c r="L2193">
        <v>1.5081984768592089E-4</v>
      </c>
      <c r="M2193" t="s">
        <v>107</v>
      </c>
      <c r="N2193">
        <v>0</v>
      </c>
      <c r="O2193" t="s">
        <v>109</v>
      </c>
      <c r="P2193">
        <v>0</v>
      </c>
      <c r="Q2193" t="s">
        <v>109</v>
      </c>
      <c r="R2193">
        <v>0</v>
      </c>
      <c r="S2193" t="s">
        <v>109</v>
      </c>
    </row>
    <row r="2194" spans="1:19" x14ac:dyDescent="0.3">
      <c r="A2194" t="s">
        <v>62</v>
      </c>
      <c r="B2194" t="s">
        <v>75</v>
      </c>
      <c r="C2194">
        <v>39</v>
      </c>
      <c r="D2194">
        <v>-5.5986545812280568E-2</v>
      </c>
      <c r="E2194" t="s">
        <v>107</v>
      </c>
      <c r="F2194">
        <v>-2.5464576867618421E-2</v>
      </c>
      <c r="G2194" t="s">
        <v>107</v>
      </c>
      <c r="H2194">
        <v>0.25849809673932161</v>
      </c>
      <c r="I2194" t="s">
        <v>107</v>
      </c>
      <c r="J2194">
        <v>6.6450361489897428E-2</v>
      </c>
      <c r="K2194" t="s">
        <v>108</v>
      </c>
      <c r="L2194">
        <v>1.6145161187315969E-5</v>
      </c>
      <c r="M2194" t="s">
        <v>107</v>
      </c>
      <c r="N2194">
        <v>0</v>
      </c>
      <c r="O2194" t="s">
        <v>109</v>
      </c>
      <c r="P2194">
        <v>0</v>
      </c>
      <c r="Q2194" t="s">
        <v>109</v>
      </c>
      <c r="R2194">
        <v>0</v>
      </c>
      <c r="S2194" t="s">
        <v>109</v>
      </c>
    </row>
    <row r="2195" spans="1:19" x14ac:dyDescent="0.3">
      <c r="A2195" t="s">
        <v>62</v>
      </c>
      <c r="B2195" t="s">
        <v>76</v>
      </c>
      <c r="C2195">
        <v>38</v>
      </c>
      <c r="D2195">
        <v>-5.2820596276544791E-2</v>
      </c>
      <c r="E2195" t="s">
        <v>107</v>
      </c>
      <c r="F2195">
        <v>-2.6783518351935591E-2</v>
      </c>
      <c r="G2195" t="s">
        <v>107</v>
      </c>
      <c r="H2195">
        <v>0.2632456093839724</v>
      </c>
      <c r="I2195" t="s">
        <v>107</v>
      </c>
      <c r="J2195">
        <v>6.9446214964869024E-2</v>
      </c>
      <c r="K2195" t="s">
        <v>108</v>
      </c>
      <c r="L2195">
        <v>2.0984090465488109E-5</v>
      </c>
      <c r="M2195" t="s">
        <v>107</v>
      </c>
      <c r="N2195">
        <v>0</v>
      </c>
      <c r="O2195" t="s">
        <v>109</v>
      </c>
      <c r="P2195">
        <v>0</v>
      </c>
      <c r="Q2195" t="s">
        <v>109</v>
      </c>
      <c r="R2195">
        <v>0</v>
      </c>
      <c r="S2195" t="s">
        <v>109</v>
      </c>
    </row>
    <row r="2196" spans="1:19" x14ac:dyDescent="0.3">
      <c r="A2196" t="s">
        <v>62</v>
      </c>
      <c r="B2196" t="s">
        <v>77</v>
      </c>
      <c r="C2196">
        <v>37</v>
      </c>
      <c r="D2196">
        <v>-6.4848434800489255E-2</v>
      </c>
      <c r="E2196" t="s">
        <v>107</v>
      </c>
      <c r="F2196">
        <v>-2.613508903392478E-2</v>
      </c>
      <c r="G2196" t="s">
        <v>107</v>
      </c>
      <c r="H2196">
        <v>0.24124048050394581</v>
      </c>
      <c r="I2196" t="s">
        <v>107</v>
      </c>
      <c r="J2196">
        <v>7.3969383652790099E-2</v>
      </c>
      <c r="K2196" t="s">
        <v>108</v>
      </c>
      <c r="L2196">
        <v>1.2259870815454989E-4</v>
      </c>
      <c r="M2196" t="s">
        <v>107</v>
      </c>
      <c r="N2196">
        <v>0</v>
      </c>
      <c r="O2196" t="s">
        <v>109</v>
      </c>
      <c r="P2196">
        <v>0</v>
      </c>
      <c r="Q2196" t="s">
        <v>109</v>
      </c>
      <c r="R2196">
        <v>0</v>
      </c>
      <c r="S2196" t="s">
        <v>109</v>
      </c>
    </row>
    <row r="2197" spans="1:19" x14ac:dyDescent="0.3">
      <c r="A2197" t="s">
        <v>62</v>
      </c>
      <c r="B2197" t="s">
        <v>78</v>
      </c>
      <c r="C2197">
        <v>36</v>
      </c>
      <c r="D2197">
        <v>-7.0469367514095424E-2</v>
      </c>
      <c r="E2197" t="s">
        <v>107</v>
      </c>
      <c r="F2197">
        <v>-2.937525635655272E-2</v>
      </c>
      <c r="G2197" t="s">
        <v>107</v>
      </c>
      <c r="H2197">
        <v>0.2290841768723971</v>
      </c>
      <c r="I2197" t="s">
        <v>110</v>
      </c>
      <c r="J2197">
        <v>8.2658406769437545E-2</v>
      </c>
      <c r="K2197" t="s">
        <v>108</v>
      </c>
      <c r="L2197">
        <v>3.3068437188560248E-4</v>
      </c>
      <c r="M2197" t="s">
        <v>107</v>
      </c>
      <c r="N2197">
        <v>0</v>
      </c>
      <c r="O2197" t="s">
        <v>109</v>
      </c>
      <c r="P2197">
        <v>0</v>
      </c>
      <c r="Q2197" t="s">
        <v>109</v>
      </c>
      <c r="R2197">
        <v>0</v>
      </c>
      <c r="S2197" t="s">
        <v>109</v>
      </c>
    </row>
    <row r="2198" spans="1:19" x14ac:dyDescent="0.3">
      <c r="A2198" t="s">
        <v>62</v>
      </c>
      <c r="B2198" t="s">
        <v>79</v>
      </c>
      <c r="C2198">
        <v>35</v>
      </c>
      <c r="D2198">
        <v>-6.4998232450074286E-2</v>
      </c>
      <c r="E2198" t="s">
        <v>107</v>
      </c>
      <c r="F2198">
        <v>-2.986258243006909E-2</v>
      </c>
      <c r="G2198" t="s">
        <v>107</v>
      </c>
      <c r="H2198">
        <v>0.2244902030793455</v>
      </c>
      <c r="I2198" t="s">
        <v>110</v>
      </c>
      <c r="J2198">
        <v>7.3969383652790099E-2</v>
      </c>
      <c r="K2198" t="s">
        <v>108</v>
      </c>
      <c r="L2198">
        <v>8.4374815819658304E-5</v>
      </c>
      <c r="M2198" t="s">
        <v>107</v>
      </c>
      <c r="N2198">
        <v>0</v>
      </c>
      <c r="O2198" t="s">
        <v>109</v>
      </c>
      <c r="P2198">
        <v>0</v>
      </c>
      <c r="Q2198" t="s">
        <v>109</v>
      </c>
      <c r="R2198">
        <v>0</v>
      </c>
      <c r="S2198" t="s">
        <v>109</v>
      </c>
    </row>
    <row r="2199" spans="1:19" x14ac:dyDescent="0.3">
      <c r="A2199" t="s">
        <v>62</v>
      </c>
      <c r="B2199" t="s">
        <v>80</v>
      </c>
      <c r="C2199">
        <v>34</v>
      </c>
      <c r="D2199">
        <v>-6.961388934769179E-2</v>
      </c>
      <c r="E2199" t="s">
        <v>107</v>
      </c>
      <c r="F2199">
        <v>-3.085953352474954E-2</v>
      </c>
      <c r="G2199" t="s">
        <v>107</v>
      </c>
      <c r="H2199">
        <v>0.25412857514744908</v>
      </c>
      <c r="I2199" t="s">
        <v>110</v>
      </c>
      <c r="J2199">
        <v>7.9461658742340235E-2</v>
      </c>
      <c r="K2199" t="s">
        <v>108</v>
      </c>
      <c r="L2199">
        <v>1.246299872765886E-5</v>
      </c>
      <c r="M2199" t="s">
        <v>107</v>
      </c>
      <c r="N2199">
        <v>0</v>
      </c>
      <c r="O2199" t="s">
        <v>109</v>
      </c>
      <c r="P2199">
        <v>0</v>
      </c>
      <c r="Q2199" t="s">
        <v>109</v>
      </c>
      <c r="R2199">
        <v>0</v>
      </c>
      <c r="S2199" t="s">
        <v>109</v>
      </c>
    </row>
    <row r="2200" spans="1:19" x14ac:dyDescent="0.3">
      <c r="A2200" t="s">
        <v>62</v>
      </c>
      <c r="B2200" t="s">
        <v>81</v>
      </c>
      <c r="C2200">
        <v>33</v>
      </c>
      <c r="D2200">
        <v>-6.6005989245618957E-2</v>
      </c>
      <c r="E2200" t="s">
        <v>107</v>
      </c>
      <c r="F2200">
        <v>-3.2052496816030597E-2</v>
      </c>
      <c r="G2200" t="s">
        <v>107</v>
      </c>
      <c r="H2200">
        <v>0.26801388224029432</v>
      </c>
      <c r="I2200" t="s">
        <v>110</v>
      </c>
      <c r="J2200">
        <v>8.0376957416413153E-2</v>
      </c>
      <c r="K2200" t="s">
        <v>108</v>
      </c>
      <c r="L2200">
        <v>3.5869962155426619E-5</v>
      </c>
      <c r="M2200" t="s">
        <v>107</v>
      </c>
      <c r="N2200">
        <v>0</v>
      </c>
      <c r="O2200" t="s">
        <v>109</v>
      </c>
      <c r="P2200">
        <v>0</v>
      </c>
      <c r="Q2200" t="s">
        <v>109</v>
      </c>
      <c r="R2200">
        <v>0</v>
      </c>
      <c r="S2200" t="s">
        <v>109</v>
      </c>
    </row>
    <row r="2201" spans="1:19" x14ac:dyDescent="0.3">
      <c r="A2201" t="s">
        <v>62</v>
      </c>
      <c r="B2201" t="s">
        <v>82</v>
      </c>
      <c r="C2201">
        <v>32</v>
      </c>
      <c r="D2201">
        <v>-6.359555661206262E-2</v>
      </c>
      <c r="E2201" t="s">
        <v>107</v>
      </c>
      <c r="F2201">
        <v>-3.1441990401776691E-2</v>
      </c>
      <c r="G2201" t="s">
        <v>107</v>
      </c>
      <c r="H2201">
        <v>0.28347809529092388</v>
      </c>
      <c r="I2201" t="s">
        <v>110</v>
      </c>
      <c r="J2201">
        <v>7.585480122386716E-2</v>
      </c>
      <c r="K2201" t="s">
        <v>108</v>
      </c>
      <c r="L2201">
        <v>8.3272009795313186E-5</v>
      </c>
      <c r="M2201" t="s">
        <v>107</v>
      </c>
      <c r="N2201">
        <v>0</v>
      </c>
      <c r="O2201" t="s">
        <v>109</v>
      </c>
      <c r="P2201">
        <v>0</v>
      </c>
      <c r="Q2201" t="s">
        <v>109</v>
      </c>
      <c r="R2201">
        <v>0</v>
      </c>
      <c r="S2201" t="s">
        <v>109</v>
      </c>
    </row>
    <row r="2202" spans="1:19" x14ac:dyDescent="0.3">
      <c r="A2202" t="s">
        <v>62</v>
      </c>
      <c r="B2202" t="s">
        <v>83</v>
      </c>
      <c r="C2202">
        <v>31</v>
      </c>
      <c r="D2202">
        <v>-6.4763336937058505E-2</v>
      </c>
      <c r="E2202" t="s">
        <v>107</v>
      </c>
      <c r="F2202">
        <v>-3.1789495756554383E-2</v>
      </c>
      <c r="G2202" t="s">
        <v>107</v>
      </c>
      <c r="H2202">
        <v>0.31044472634007242</v>
      </c>
      <c r="I2202" t="s">
        <v>110</v>
      </c>
      <c r="J2202">
        <v>7.7740218794944221E-2</v>
      </c>
      <c r="K2202" t="s">
        <v>108</v>
      </c>
      <c r="L2202">
        <v>1.1794116619188521E-4</v>
      </c>
      <c r="M2202" t="s">
        <v>107</v>
      </c>
      <c r="N2202">
        <v>0</v>
      </c>
      <c r="O2202" t="s">
        <v>109</v>
      </c>
      <c r="P2202">
        <v>0</v>
      </c>
      <c r="Q2202" t="s">
        <v>109</v>
      </c>
      <c r="R2202">
        <v>0</v>
      </c>
      <c r="S2202" t="s">
        <v>109</v>
      </c>
    </row>
    <row r="2203" spans="1:19" x14ac:dyDescent="0.3">
      <c r="A2203" t="s">
        <v>62</v>
      </c>
      <c r="B2203" t="s">
        <v>84</v>
      </c>
      <c r="C2203">
        <v>30</v>
      </c>
      <c r="D2203">
        <v>-5.4886642239424112E-2</v>
      </c>
      <c r="E2203" t="s">
        <v>107</v>
      </c>
      <c r="F2203">
        <v>-3.4935239136347433E-2</v>
      </c>
      <c r="G2203" t="s">
        <v>107</v>
      </c>
      <c r="H2203">
        <v>0.40920893775769751</v>
      </c>
      <c r="I2203" t="s">
        <v>110</v>
      </c>
      <c r="J2203">
        <v>7.1064532757737442E-2</v>
      </c>
      <c r="K2203" t="s">
        <v>108</v>
      </c>
      <c r="L2203">
        <v>7.1485121640108792E-6</v>
      </c>
      <c r="M2203" t="s">
        <v>107</v>
      </c>
      <c r="N2203">
        <v>0</v>
      </c>
      <c r="O2203" t="s">
        <v>109</v>
      </c>
      <c r="P2203">
        <v>0</v>
      </c>
      <c r="Q2203" t="s">
        <v>109</v>
      </c>
      <c r="R2203">
        <v>0</v>
      </c>
      <c r="S2203" t="s">
        <v>109</v>
      </c>
    </row>
    <row r="2204" spans="1:19" x14ac:dyDescent="0.3">
      <c r="A2204" t="s">
        <v>62</v>
      </c>
      <c r="B2204" t="s">
        <v>85</v>
      </c>
      <c r="C2204">
        <v>29</v>
      </c>
      <c r="D2204">
        <v>-5.3721979686823913E-2</v>
      </c>
      <c r="E2204" t="s">
        <v>107</v>
      </c>
      <c r="F2204">
        <v>-3.7394464658467401E-2</v>
      </c>
      <c r="G2204" t="s">
        <v>107</v>
      </c>
      <c r="H2204">
        <v>0.42886523765922119</v>
      </c>
      <c r="I2204" t="s">
        <v>110</v>
      </c>
      <c r="J2204">
        <v>6.6450361489897428E-2</v>
      </c>
      <c r="K2204" t="s">
        <v>108</v>
      </c>
      <c r="L2204">
        <v>1.653339782018604E-6</v>
      </c>
      <c r="M2204" t="s">
        <v>107</v>
      </c>
      <c r="N2204">
        <v>0</v>
      </c>
      <c r="O2204" t="s">
        <v>109</v>
      </c>
      <c r="P2204">
        <v>0</v>
      </c>
      <c r="Q2204" t="s">
        <v>109</v>
      </c>
      <c r="R2204">
        <v>0</v>
      </c>
      <c r="S2204" t="s">
        <v>109</v>
      </c>
    </row>
    <row r="2205" spans="1:19" x14ac:dyDescent="0.3">
      <c r="A2205" t="s">
        <v>62</v>
      </c>
      <c r="B2205" t="s">
        <v>86</v>
      </c>
      <c r="C2205">
        <v>28</v>
      </c>
      <c r="D2205">
        <v>-4.6864346543123693E-2</v>
      </c>
      <c r="E2205" t="s">
        <v>107</v>
      </c>
      <c r="F2205">
        <v>-3.6718329857154078E-2</v>
      </c>
      <c r="G2205" t="s">
        <v>107</v>
      </c>
      <c r="H2205">
        <v>0.4367641226401125</v>
      </c>
      <c r="I2205" t="s">
        <v>110</v>
      </c>
      <c r="J2205">
        <v>6.7305021676291099E-2</v>
      </c>
      <c r="K2205" t="s">
        <v>108</v>
      </c>
      <c r="L2205">
        <v>9.4579566325833049E-7</v>
      </c>
      <c r="M2205" t="s">
        <v>107</v>
      </c>
      <c r="N2205">
        <v>0</v>
      </c>
      <c r="O2205" t="s">
        <v>109</v>
      </c>
      <c r="P2205">
        <v>0</v>
      </c>
      <c r="Q2205" t="s">
        <v>109</v>
      </c>
      <c r="R2205">
        <v>0</v>
      </c>
      <c r="S2205" t="s">
        <v>109</v>
      </c>
    </row>
    <row r="2206" spans="1:19" x14ac:dyDescent="0.3">
      <c r="A2206" t="s">
        <v>62</v>
      </c>
      <c r="B2206" t="s">
        <v>87</v>
      </c>
      <c r="C2206">
        <v>27</v>
      </c>
      <c r="D2206">
        <v>-4.5426828041554138E-2</v>
      </c>
      <c r="E2206" t="s">
        <v>107</v>
      </c>
      <c r="F2206">
        <v>-3.8206988090785862E-2</v>
      </c>
      <c r="G2206" t="s">
        <v>107</v>
      </c>
      <c r="H2206">
        <v>0.45392160594728442</v>
      </c>
      <c r="I2206" t="s">
        <v>110</v>
      </c>
      <c r="J2206">
        <v>6.6450361489897428E-2</v>
      </c>
      <c r="K2206" t="s">
        <v>108</v>
      </c>
      <c r="L2206">
        <v>2.4601780598753499E-8</v>
      </c>
      <c r="M2206" t="s">
        <v>107</v>
      </c>
      <c r="N2206">
        <v>0</v>
      </c>
      <c r="O2206" t="s">
        <v>109</v>
      </c>
      <c r="P2206">
        <v>0</v>
      </c>
      <c r="Q2206" t="s">
        <v>109</v>
      </c>
      <c r="R2206">
        <v>0</v>
      </c>
      <c r="S2206" t="s">
        <v>109</v>
      </c>
    </row>
    <row r="2207" spans="1:19" x14ac:dyDescent="0.3">
      <c r="A2207" t="s">
        <v>62</v>
      </c>
      <c r="B2207" t="s">
        <v>88</v>
      </c>
      <c r="C2207">
        <v>26</v>
      </c>
      <c r="D2207">
        <v>-4.3789054867809027E-2</v>
      </c>
      <c r="E2207" t="s">
        <v>107</v>
      </c>
      <c r="F2207">
        <v>-4.093113005430913E-2</v>
      </c>
      <c r="G2207" t="s">
        <v>107</v>
      </c>
      <c r="H2207">
        <v>0.44999239090947718</v>
      </c>
      <c r="I2207" t="s">
        <v>110</v>
      </c>
      <c r="J2207">
        <v>4.6993762578507459E-2</v>
      </c>
      <c r="K2207" t="s">
        <v>108</v>
      </c>
      <c r="L2207">
        <v>1.328110623141342E-5</v>
      </c>
      <c r="M2207" t="s">
        <v>107</v>
      </c>
      <c r="N2207">
        <v>0</v>
      </c>
      <c r="O2207" t="s">
        <v>109</v>
      </c>
      <c r="P2207">
        <v>0</v>
      </c>
      <c r="Q2207" t="s">
        <v>109</v>
      </c>
      <c r="R2207">
        <v>0</v>
      </c>
      <c r="S2207" t="s">
        <v>109</v>
      </c>
    </row>
    <row r="2208" spans="1:19" x14ac:dyDescent="0.3">
      <c r="A2208" t="s">
        <v>62</v>
      </c>
      <c r="B2208" t="s">
        <v>89</v>
      </c>
      <c r="C2208">
        <v>25</v>
      </c>
      <c r="D2208">
        <v>-4.9362615445335642E-2</v>
      </c>
      <c r="E2208" t="s">
        <v>107</v>
      </c>
      <c r="F2208">
        <v>-3.2725992933994648E-2</v>
      </c>
      <c r="G2208" t="s">
        <v>107</v>
      </c>
      <c r="H2208">
        <v>0.44871845885889172</v>
      </c>
      <c r="I2208" t="s">
        <v>110</v>
      </c>
      <c r="J2208">
        <v>6.5483574086924359E-2</v>
      </c>
      <c r="K2208" t="s">
        <v>108</v>
      </c>
      <c r="L2208">
        <v>1.144332329829361E-5</v>
      </c>
      <c r="M2208" t="s">
        <v>107</v>
      </c>
      <c r="N2208">
        <v>0</v>
      </c>
      <c r="O2208" t="s">
        <v>109</v>
      </c>
      <c r="P2208">
        <v>0</v>
      </c>
      <c r="Q2208" t="s">
        <v>109</v>
      </c>
      <c r="R2208">
        <v>0</v>
      </c>
      <c r="S2208" t="s">
        <v>109</v>
      </c>
    </row>
    <row r="2209" spans="1:19" x14ac:dyDescent="0.3">
      <c r="A2209" t="s">
        <v>62</v>
      </c>
      <c r="B2209" t="s">
        <v>90</v>
      </c>
      <c r="C2209">
        <v>24</v>
      </c>
      <c r="D2209">
        <v>-0.40560688535272449</v>
      </c>
      <c r="E2209" t="s">
        <v>107</v>
      </c>
      <c r="F2209">
        <v>-8.4488425568410699E-2</v>
      </c>
      <c r="G2209" t="s">
        <v>107</v>
      </c>
      <c r="H2209">
        <v>0.5</v>
      </c>
      <c r="I2209" t="s">
        <v>110</v>
      </c>
      <c r="J2209">
        <v>4.7724358535564788E-2</v>
      </c>
      <c r="K2209" t="s">
        <v>108</v>
      </c>
      <c r="L2209">
        <v>2.4570215135220859E-7</v>
      </c>
      <c r="M2209" t="s">
        <v>107</v>
      </c>
      <c r="N2209">
        <v>0</v>
      </c>
      <c r="O2209" t="s">
        <v>109</v>
      </c>
      <c r="P2209">
        <v>0</v>
      </c>
      <c r="Q2209" t="s">
        <v>109</v>
      </c>
      <c r="R2209">
        <v>0</v>
      </c>
      <c r="S2209" t="s">
        <v>109</v>
      </c>
    </row>
    <row r="2210" spans="1:19" x14ac:dyDescent="0.3">
      <c r="A2210" t="s">
        <v>72</v>
      </c>
      <c r="B2210" t="s">
        <v>71</v>
      </c>
      <c r="C2210">
        <v>46</v>
      </c>
      <c r="D2210">
        <v>-8.416222654937057E-3</v>
      </c>
      <c r="E2210" t="s">
        <v>107</v>
      </c>
      <c r="F2210">
        <v>-4.5465189929615396E-3</v>
      </c>
      <c r="G2210" t="s">
        <v>107</v>
      </c>
      <c r="H2210">
        <v>8.8280027384924839E-2</v>
      </c>
      <c r="I2210" t="s">
        <v>107</v>
      </c>
      <c r="J2210">
        <v>0</v>
      </c>
      <c r="K2210" t="s">
        <v>108</v>
      </c>
      <c r="L2210">
        <v>1.139650411336393E-7</v>
      </c>
      <c r="M2210" t="s">
        <v>107</v>
      </c>
      <c r="N2210">
        <v>0</v>
      </c>
      <c r="O2210" t="s">
        <v>109</v>
      </c>
      <c r="P2210">
        <v>0</v>
      </c>
      <c r="Q2210" t="s">
        <v>109</v>
      </c>
      <c r="R2210">
        <v>0</v>
      </c>
      <c r="S2210" t="s">
        <v>109</v>
      </c>
    </row>
    <row r="2211" spans="1:19" x14ac:dyDescent="0.3">
      <c r="A2211" t="s">
        <v>72</v>
      </c>
      <c r="B2211" t="s">
        <v>73</v>
      </c>
      <c r="C2211">
        <v>41</v>
      </c>
      <c r="D2211">
        <v>-6.351240923269888E-2</v>
      </c>
      <c r="E2211" t="s">
        <v>107</v>
      </c>
      <c r="F2211">
        <v>-1.5228506957102889E-2</v>
      </c>
      <c r="G2211" t="s">
        <v>107</v>
      </c>
      <c r="H2211">
        <v>0.15508015234849831</v>
      </c>
      <c r="I2211" t="s">
        <v>107</v>
      </c>
      <c r="J2211">
        <v>0</v>
      </c>
      <c r="K2211" t="s">
        <v>108</v>
      </c>
      <c r="L2211">
        <v>2.593526106979273E-7</v>
      </c>
      <c r="M2211" t="s">
        <v>107</v>
      </c>
      <c r="N2211">
        <v>0</v>
      </c>
      <c r="O2211" t="s">
        <v>109</v>
      </c>
      <c r="P2211">
        <v>0</v>
      </c>
      <c r="Q2211" t="s">
        <v>109</v>
      </c>
      <c r="R2211">
        <v>0</v>
      </c>
      <c r="S2211" t="s">
        <v>109</v>
      </c>
    </row>
    <row r="2212" spans="1:19" x14ac:dyDescent="0.3">
      <c r="A2212" t="s">
        <v>72</v>
      </c>
      <c r="B2212" t="s">
        <v>74</v>
      </c>
      <c r="C2212">
        <v>40</v>
      </c>
      <c r="D2212">
        <v>-1.166227415621001E-2</v>
      </c>
      <c r="E2212" t="s">
        <v>107</v>
      </c>
      <c r="F2212">
        <v>-1.2725050591598589E-2</v>
      </c>
      <c r="G2212" t="s">
        <v>107</v>
      </c>
      <c r="H2212">
        <v>0.1423794526629511</v>
      </c>
      <c r="I2212" t="s">
        <v>107</v>
      </c>
      <c r="J2212">
        <v>0</v>
      </c>
      <c r="K2212" t="s">
        <v>108</v>
      </c>
      <c r="L2212">
        <v>2.970064540148597E-7</v>
      </c>
      <c r="M2212" t="s">
        <v>107</v>
      </c>
      <c r="N2212">
        <v>0</v>
      </c>
      <c r="O2212" t="s">
        <v>109</v>
      </c>
      <c r="P2212">
        <v>0</v>
      </c>
      <c r="Q2212" t="s">
        <v>109</v>
      </c>
      <c r="R2212">
        <v>0</v>
      </c>
      <c r="S2212" t="s">
        <v>109</v>
      </c>
    </row>
    <row r="2213" spans="1:19" x14ac:dyDescent="0.3">
      <c r="A2213" t="s">
        <v>72</v>
      </c>
      <c r="B2213" t="s">
        <v>75</v>
      </c>
      <c r="C2213">
        <v>39</v>
      </c>
      <c r="D2213">
        <v>-1.545204478211641E-2</v>
      </c>
      <c r="E2213" t="s">
        <v>107</v>
      </c>
      <c r="F2213">
        <v>-1.4878229375086359E-2</v>
      </c>
      <c r="G2213" t="s">
        <v>107</v>
      </c>
      <c r="H2213">
        <v>0.17811773220634711</v>
      </c>
      <c r="I2213" t="s">
        <v>107</v>
      </c>
      <c r="J2213">
        <v>0</v>
      </c>
      <c r="K2213" t="s">
        <v>108</v>
      </c>
      <c r="L2213">
        <v>0</v>
      </c>
      <c r="M2213" t="s">
        <v>107</v>
      </c>
      <c r="N2213">
        <v>0</v>
      </c>
      <c r="O2213" t="s">
        <v>109</v>
      </c>
      <c r="P2213">
        <v>0</v>
      </c>
      <c r="Q2213" t="s">
        <v>109</v>
      </c>
      <c r="R2213">
        <v>0</v>
      </c>
      <c r="S2213" t="s">
        <v>109</v>
      </c>
    </row>
    <row r="2214" spans="1:19" x14ac:dyDescent="0.3">
      <c r="A2214" t="s">
        <v>72</v>
      </c>
      <c r="B2214" t="s">
        <v>76</v>
      </c>
      <c r="C2214">
        <v>38</v>
      </c>
      <c r="D2214">
        <v>-4.2448209944726749E-2</v>
      </c>
      <c r="E2214" t="s">
        <v>107</v>
      </c>
      <c r="F2214">
        <v>-1.532908385742862E-2</v>
      </c>
      <c r="G2214" t="s">
        <v>107</v>
      </c>
      <c r="H2214">
        <v>0.1681016447113253</v>
      </c>
      <c r="I2214" t="s">
        <v>107</v>
      </c>
      <c r="J2214">
        <v>0</v>
      </c>
      <c r="K2214" t="s">
        <v>108</v>
      </c>
      <c r="L2214">
        <v>2.7463561375055002E-8</v>
      </c>
      <c r="M2214" t="s">
        <v>107</v>
      </c>
      <c r="N2214">
        <v>0</v>
      </c>
      <c r="O2214" t="s">
        <v>109</v>
      </c>
      <c r="P2214">
        <v>0</v>
      </c>
      <c r="Q2214" t="s">
        <v>109</v>
      </c>
      <c r="R2214">
        <v>0</v>
      </c>
      <c r="S2214" t="s">
        <v>109</v>
      </c>
    </row>
    <row r="2215" spans="1:19" x14ac:dyDescent="0.3">
      <c r="A2215" t="s">
        <v>72</v>
      </c>
      <c r="B2215" t="s">
        <v>77</v>
      </c>
      <c r="C2215">
        <v>37</v>
      </c>
      <c r="D2215">
        <v>-6.2398155476246032E-2</v>
      </c>
      <c r="E2215" t="s">
        <v>107</v>
      </c>
      <c r="F2215">
        <v>-1.6608716141466959E-2</v>
      </c>
      <c r="G2215" t="s">
        <v>107</v>
      </c>
      <c r="H2215">
        <v>0.18207340130868599</v>
      </c>
      <c r="I2215" t="s">
        <v>107</v>
      </c>
      <c r="J2215">
        <v>0</v>
      </c>
      <c r="K2215" t="s">
        <v>108</v>
      </c>
      <c r="L2215">
        <v>6.4028050883024076E-10</v>
      </c>
      <c r="M2215" t="s">
        <v>107</v>
      </c>
      <c r="N2215">
        <v>0</v>
      </c>
      <c r="O2215" t="s">
        <v>109</v>
      </c>
      <c r="P2215">
        <v>0</v>
      </c>
      <c r="Q2215" t="s">
        <v>109</v>
      </c>
      <c r="R2215">
        <v>0</v>
      </c>
      <c r="S2215" t="s">
        <v>109</v>
      </c>
    </row>
    <row r="2216" spans="1:19" x14ac:dyDescent="0.3">
      <c r="A2216" t="s">
        <v>72</v>
      </c>
      <c r="B2216" t="s">
        <v>78</v>
      </c>
      <c r="C2216">
        <v>36</v>
      </c>
      <c r="D2216">
        <v>-4.1069009592772591E-2</v>
      </c>
      <c r="E2216" t="s">
        <v>107</v>
      </c>
      <c r="F2216">
        <v>-1.5071731984557151E-2</v>
      </c>
      <c r="G2216" t="s">
        <v>107</v>
      </c>
      <c r="H2216">
        <v>0.17557950861043459</v>
      </c>
      <c r="I2216" t="s">
        <v>110</v>
      </c>
      <c r="J2216">
        <v>0</v>
      </c>
      <c r="K2216" t="s">
        <v>108</v>
      </c>
      <c r="L2216">
        <v>0</v>
      </c>
      <c r="M2216" t="s">
        <v>107</v>
      </c>
      <c r="N2216">
        <v>0</v>
      </c>
      <c r="O2216" t="s">
        <v>109</v>
      </c>
      <c r="P2216">
        <v>0</v>
      </c>
      <c r="Q2216" t="s">
        <v>109</v>
      </c>
      <c r="R2216">
        <v>0</v>
      </c>
      <c r="S2216" t="s">
        <v>109</v>
      </c>
    </row>
    <row r="2217" spans="1:19" x14ac:dyDescent="0.3">
      <c r="A2217" t="s">
        <v>72</v>
      </c>
      <c r="B2217" t="s">
        <v>79</v>
      </c>
      <c r="C2217">
        <v>35</v>
      </c>
      <c r="D2217">
        <v>-1.258925826806306E-2</v>
      </c>
      <c r="E2217" t="s">
        <v>107</v>
      </c>
      <c r="F2217">
        <v>-1.8282875369227111E-2</v>
      </c>
      <c r="G2217" t="s">
        <v>107</v>
      </c>
      <c r="H2217">
        <v>0.18636897977523781</v>
      </c>
      <c r="I2217" t="s">
        <v>110</v>
      </c>
      <c r="J2217">
        <v>0</v>
      </c>
      <c r="K2217" t="s">
        <v>108</v>
      </c>
      <c r="L2217">
        <v>2.9958982218237582E-7</v>
      </c>
      <c r="M2217" t="s">
        <v>107</v>
      </c>
      <c r="N2217">
        <v>0</v>
      </c>
      <c r="O2217" t="s">
        <v>109</v>
      </c>
      <c r="P2217">
        <v>0</v>
      </c>
      <c r="Q2217" t="s">
        <v>109</v>
      </c>
      <c r="R2217">
        <v>0</v>
      </c>
      <c r="S2217" t="s">
        <v>109</v>
      </c>
    </row>
    <row r="2218" spans="1:19" x14ac:dyDescent="0.3">
      <c r="A2218" t="s">
        <v>72</v>
      </c>
      <c r="B2218" t="s">
        <v>80</v>
      </c>
      <c r="C2218">
        <v>34</v>
      </c>
      <c r="D2218">
        <v>-4.4637150060950842E-2</v>
      </c>
      <c r="E2218" t="s">
        <v>107</v>
      </c>
      <c r="F2218">
        <v>-1.480066071208656E-2</v>
      </c>
      <c r="G2218" t="s">
        <v>107</v>
      </c>
      <c r="H2218">
        <v>0.16457526974266021</v>
      </c>
      <c r="I2218" t="s">
        <v>110</v>
      </c>
      <c r="J2218">
        <v>0</v>
      </c>
      <c r="K2218" t="s">
        <v>108</v>
      </c>
      <c r="L2218">
        <v>0</v>
      </c>
      <c r="M2218" t="s">
        <v>107</v>
      </c>
      <c r="N2218">
        <v>0</v>
      </c>
      <c r="O2218" t="s">
        <v>109</v>
      </c>
      <c r="P2218">
        <v>0</v>
      </c>
      <c r="Q2218" t="s">
        <v>109</v>
      </c>
      <c r="R2218">
        <v>0</v>
      </c>
      <c r="S2218" t="s">
        <v>109</v>
      </c>
    </row>
    <row r="2219" spans="1:19" x14ac:dyDescent="0.3">
      <c r="A2219" t="s">
        <v>72</v>
      </c>
      <c r="B2219" t="s">
        <v>81</v>
      </c>
      <c r="C2219">
        <v>33</v>
      </c>
      <c r="D2219">
        <v>-8.5918119193119907E-3</v>
      </c>
      <c r="E2219" t="s">
        <v>107</v>
      </c>
      <c r="F2219">
        <v>-1.241577835345716E-2</v>
      </c>
      <c r="G2219" t="s">
        <v>107</v>
      </c>
      <c r="H2219">
        <v>0.11256756681110699</v>
      </c>
      <c r="I2219" t="s">
        <v>110</v>
      </c>
      <c r="J2219">
        <v>0</v>
      </c>
      <c r="K2219" t="s">
        <v>108</v>
      </c>
      <c r="L2219">
        <v>0</v>
      </c>
      <c r="M2219" t="s">
        <v>107</v>
      </c>
      <c r="N2219">
        <v>0</v>
      </c>
      <c r="O2219" t="s">
        <v>109</v>
      </c>
      <c r="P2219">
        <v>0</v>
      </c>
      <c r="Q2219" t="s">
        <v>109</v>
      </c>
      <c r="R2219">
        <v>0</v>
      </c>
      <c r="S2219" t="s">
        <v>109</v>
      </c>
    </row>
    <row r="2220" spans="1:19" x14ac:dyDescent="0.3">
      <c r="A2220" t="s">
        <v>72</v>
      </c>
      <c r="B2220" t="s">
        <v>82</v>
      </c>
      <c r="C2220">
        <v>32</v>
      </c>
      <c r="D2220">
        <v>-1.5298268037761289E-2</v>
      </c>
      <c r="E2220" t="s">
        <v>107</v>
      </c>
      <c r="F2220">
        <v>-1.75215348473962E-2</v>
      </c>
      <c r="G2220" t="s">
        <v>107</v>
      </c>
      <c r="H2220">
        <v>0.19989098727159171</v>
      </c>
      <c r="I2220" t="s">
        <v>110</v>
      </c>
      <c r="J2220">
        <v>0</v>
      </c>
      <c r="K2220" t="s">
        <v>108</v>
      </c>
      <c r="L2220">
        <v>0</v>
      </c>
      <c r="M2220" t="s">
        <v>107</v>
      </c>
      <c r="N2220">
        <v>0</v>
      </c>
      <c r="O2220" t="s">
        <v>109</v>
      </c>
      <c r="P2220">
        <v>0</v>
      </c>
      <c r="Q2220" t="s">
        <v>109</v>
      </c>
      <c r="R2220">
        <v>0</v>
      </c>
      <c r="S2220" t="s">
        <v>109</v>
      </c>
    </row>
    <row r="2221" spans="1:19" x14ac:dyDescent="0.3">
      <c r="A2221" t="s">
        <v>72</v>
      </c>
      <c r="B2221" t="s">
        <v>83</v>
      </c>
      <c r="C2221">
        <v>31</v>
      </c>
      <c r="D2221">
        <v>-1.3870638123147989E-2</v>
      </c>
      <c r="E2221" t="s">
        <v>107</v>
      </c>
      <c r="F2221">
        <v>-1.89406717988597E-2</v>
      </c>
      <c r="G2221" t="s">
        <v>107</v>
      </c>
      <c r="H2221">
        <v>0.1933566282603435</v>
      </c>
      <c r="I2221" t="s">
        <v>110</v>
      </c>
      <c r="J2221">
        <v>0</v>
      </c>
      <c r="K2221" t="s">
        <v>108</v>
      </c>
      <c r="L2221">
        <v>0</v>
      </c>
      <c r="M2221" t="s">
        <v>107</v>
      </c>
      <c r="N2221">
        <v>0</v>
      </c>
      <c r="O2221" t="s">
        <v>109</v>
      </c>
      <c r="P2221">
        <v>0</v>
      </c>
      <c r="Q2221" t="s">
        <v>109</v>
      </c>
      <c r="R2221">
        <v>0</v>
      </c>
      <c r="S2221" t="s">
        <v>109</v>
      </c>
    </row>
    <row r="2222" spans="1:19" x14ac:dyDescent="0.3">
      <c r="A2222" t="s">
        <v>72</v>
      </c>
      <c r="B2222" t="s">
        <v>84</v>
      </c>
      <c r="C2222">
        <v>30</v>
      </c>
      <c r="D2222">
        <v>-9.8497821668832811E-3</v>
      </c>
      <c r="E2222" t="s">
        <v>107</v>
      </c>
      <c r="F2222">
        <v>-1.375771412618248E-2</v>
      </c>
      <c r="G2222" t="s">
        <v>107</v>
      </c>
      <c r="H2222">
        <v>0.20374679794834261</v>
      </c>
      <c r="I2222" t="s">
        <v>110</v>
      </c>
      <c r="J2222">
        <v>0</v>
      </c>
      <c r="K2222" t="s">
        <v>108</v>
      </c>
      <c r="L2222">
        <v>0</v>
      </c>
      <c r="M2222" t="s">
        <v>107</v>
      </c>
      <c r="N2222">
        <v>0</v>
      </c>
      <c r="O2222" t="s">
        <v>109</v>
      </c>
      <c r="P2222">
        <v>0</v>
      </c>
      <c r="Q2222" t="s">
        <v>109</v>
      </c>
      <c r="R2222">
        <v>0</v>
      </c>
      <c r="S2222" t="s">
        <v>109</v>
      </c>
    </row>
    <row r="2223" spans="1:19" x14ac:dyDescent="0.3">
      <c r="A2223" t="s">
        <v>72</v>
      </c>
      <c r="B2223" t="s">
        <v>85</v>
      </c>
      <c r="C2223">
        <v>29</v>
      </c>
      <c r="D2223">
        <v>-2.070738638737904E-2</v>
      </c>
      <c r="E2223" t="s">
        <v>107</v>
      </c>
      <c r="F2223">
        <v>-1.673974212197309E-2</v>
      </c>
      <c r="G2223" t="s">
        <v>107</v>
      </c>
      <c r="H2223">
        <v>0.2039474558704564</v>
      </c>
      <c r="I2223" t="s">
        <v>110</v>
      </c>
      <c r="J2223">
        <v>0</v>
      </c>
      <c r="K2223" t="s">
        <v>108</v>
      </c>
      <c r="L2223">
        <v>0</v>
      </c>
      <c r="M2223" t="s">
        <v>107</v>
      </c>
      <c r="N2223">
        <v>0</v>
      </c>
      <c r="O2223" t="s">
        <v>109</v>
      </c>
      <c r="P2223">
        <v>0</v>
      </c>
      <c r="Q2223" t="s">
        <v>109</v>
      </c>
      <c r="R2223">
        <v>0</v>
      </c>
      <c r="S2223" t="s">
        <v>109</v>
      </c>
    </row>
    <row r="2224" spans="1:19" x14ac:dyDescent="0.3">
      <c r="A2224" t="s">
        <v>72</v>
      </c>
      <c r="B2224" t="s">
        <v>86</v>
      </c>
      <c r="C2224">
        <v>28</v>
      </c>
      <c r="D2224">
        <v>-1.028804965965577E-2</v>
      </c>
      <c r="E2224" t="s">
        <v>107</v>
      </c>
      <c r="F2224">
        <v>-1.6731331249752679E-2</v>
      </c>
      <c r="G2224" t="s">
        <v>107</v>
      </c>
      <c r="H2224">
        <v>0.20381526885379481</v>
      </c>
      <c r="I2224" t="s">
        <v>110</v>
      </c>
      <c r="J2224">
        <v>0</v>
      </c>
      <c r="K2224" t="s">
        <v>108</v>
      </c>
      <c r="L2224">
        <v>0</v>
      </c>
      <c r="M2224" t="s">
        <v>107</v>
      </c>
      <c r="N2224">
        <v>0</v>
      </c>
      <c r="O2224" t="s">
        <v>109</v>
      </c>
      <c r="P2224">
        <v>0</v>
      </c>
      <c r="Q2224" t="s">
        <v>109</v>
      </c>
      <c r="R2224">
        <v>0</v>
      </c>
      <c r="S2224" t="s">
        <v>109</v>
      </c>
    </row>
    <row r="2225" spans="1:19" x14ac:dyDescent="0.3">
      <c r="A2225" t="s">
        <v>72</v>
      </c>
      <c r="B2225" t="s">
        <v>87</v>
      </c>
      <c r="C2225">
        <v>27</v>
      </c>
      <c r="D2225">
        <v>-1.4352767987584881E-2</v>
      </c>
      <c r="E2225" t="s">
        <v>107</v>
      </c>
      <c r="F2225">
        <v>-1.6922136453537899E-2</v>
      </c>
      <c r="G2225" t="s">
        <v>107</v>
      </c>
      <c r="H2225">
        <v>0.19648926147692319</v>
      </c>
      <c r="I2225" t="s">
        <v>110</v>
      </c>
      <c r="J2225">
        <v>0</v>
      </c>
      <c r="K2225" t="s">
        <v>108</v>
      </c>
      <c r="L2225">
        <v>0</v>
      </c>
      <c r="M2225" t="s">
        <v>107</v>
      </c>
      <c r="N2225">
        <v>0</v>
      </c>
      <c r="O2225" t="s">
        <v>109</v>
      </c>
      <c r="P2225">
        <v>0</v>
      </c>
      <c r="Q2225" t="s">
        <v>109</v>
      </c>
      <c r="R2225">
        <v>0</v>
      </c>
      <c r="S2225" t="s">
        <v>109</v>
      </c>
    </row>
    <row r="2226" spans="1:19" x14ac:dyDescent="0.3">
      <c r="A2226" t="s">
        <v>72</v>
      </c>
      <c r="B2226" t="s">
        <v>88</v>
      </c>
      <c r="C2226">
        <v>26</v>
      </c>
      <c r="D2226">
        <v>-1.1525686370903969E-2</v>
      </c>
      <c r="E2226" t="s">
        <v>107</v>
      </c>
      <c r="F2226">
        <v>-1.847333409334025E-2</v>
      </c>
      <c r="G2226" t="s">
        <v>107</v>
      </c>
      <c r="H2226">
        <v>0.2057781671390157</v>
      </c>
      <c r="I2226" t="s">
        <v>110</v>
      </c>
      <c r="J2226">
        <v>0</v>
      </c>
      <c r="K2226" t="s">
        <v>108</v>
      </c>
      <c r="L2226">
        <v>0</v>
      </c>
      <c r="M2226" t="s">
        <v>107</v>
      </c>
      <c r="N2226">
        <v>0</v>
      </c>
      <c r="O2226" t="s">
        <v>109</v>
      </c>
      <c r="P2226">
        <v>0</v>
      </c>
      <c r="Q2226" t="s">
        <v>109</v>
      </c>
      <c r="R2226">
        <v>0</v>
      </c>
      <c r="S2226" t="s">
        <v>109</v>
      </c>
    </row>
    <row r="2227" spans="1:19" x14ac:dyDescent="0.3">
      <c r="A2227" t="s">
        <v>72</v>
      </c>
      <c r="B2227" t="s">
        <v>89</v>
      </c>
      <c r="C2227">
        <v>25</v>
      </c>
      <c r="D2227">
        <v>-1.5102702620888199E-2</v>
      </c>
      <c r="E2227" t="s">
        <v>107</v>
      </c>
      <c r="F2227">
        <v>-1.512763406004647E-2</v>
      </c>
      <c r="G2227" t="s">
        <v>107</v>
      </c>
      <c r="H2227">
        <v>0.184572288132551</v>
      </c>
      <c r="I2227" t="s">
        <v>110</v>
      </c>
      <c r="J2227">
        <v>0</v>
      </c>
      <c r="K2227" t="s">
        <v>108</v>
      </c>
      <c r="L2227">
        <v>0</v>
      </c>
      <c r="M2227" t="s">
        <v>107</v>
      </c>
      <c r="N2227">
        <v>0</v>
      </c>
      <c r="O2227" t="s">
        <v>109</v>
      </c>
      <c r="P2227">
        <v>0</v>
      </c>
      <c r="Q2227" t="s">
        <v>109</v>
      </c>
      <c r="R2227">
        <v>0</v>
      </c>
      <c r="S2227" t="s">
        <v>109</v>
      </c>
    </row>
    <row r="2228" spans="1:19" x14ac:dyDescent="0.3">
      <c r="A2228" t="s">
        <v>72</v>
      </c>
      <c r="B2228" t="s">
        <v>90</v>
      </c>
      <c r="C2228">
        <v>24</v>
      </c>
      <c r="D2228">
        <v>-2.9241784088033688E-4</v>
      </c>
      <c r="E2228" t="s">
        <v>107</v>
      </c>
      <c r="F2228">
        <v>-2.2178794816773539E-4</v>
      </c>
      <c r="G2228" t="s">
        <v>107</v>
      </c>
      <c r="H2228">
        <v>0</v>
      </c>
      <c r="I2228" t="s">
        <v>110</v>
      </c>
      <c r="J2228">
        <v>0</v>
      </c>
      <c r="K2228" t="s">
        <v>108</v>
      </c>
      <c r="L2228">
        <v>0</v>
      </c>
      <c r="M2228" t="s">
        <v>107</v>
      </c>
      <c r="N2228">
        <v>0</v>
      </c>
      <c r="O2228" t="s">
        <v>109</v>
      </c>
      <c r="P2228">
        <v>0</v>
      </c>
      <c r="Q2228" t="s">
        <v>109</v>
      </c>
      <c r="R2228">
        <v>0</v>
      </c>
      <c r="S2228" t="s">
        <v>109</v>
      </c>
    </row>
    <row r="2229" spans="1:19" x14ac:dyDescent="0.3">
      <c r="A2229" t="s">
        <v>67</v>
      </c>
      <c r="B2229" t="s">
        <v>68</v>
      </c>
      <c r="C2229">
        <v>80</v>
      </c>
      <c r="D2229">
        <v>-0.19326384042618081</v>
      </c>
      <c r="E2229" t="s">
        <v>107</v>
      </c>
      <c r="F2229">
        <v>-1.430573258681027E-2</v>
      </c>
      <c r="G2229" t="s">
        <v>107</v>
      </c>
      <c r="H2229">
        <v>0.1566291525864868</v>
      </c>
      <c r="I2229" t="s">
        <v>107</v>
      </c>
      <c r="J2229">
        <v>0</v>
      </c>
      <c r="K2229" t="s">
        <v>108</v>
      </c>
      <c r="L2229">
        <v>4.4124267728435301E-7</v>
      </c>
      <c r="M2229" t="s">
        <v>107</v>
      </c>
      <c r="N2229">
        <v>0</v>
      </c>
      <c r="O2229" t="s">
        <v>109</v>
      </c>
      <c r="P2229">
        <v>0</v>
      </c>
      <c r="Q2229" t="s">
        <v>109</v>
      </c>
      <c r="R2229">
        <v>0</v>
      </c>
      <c r="S2229" t="s">
        <v>109</v>
      </c>
    </row>
    <row r="2230" spans="1:19" x14ac:dyDescent="0.3">
      <c r="A2230" t="s">
        <v>67</v>
      </c>
      <c r="B2230" t="s">
        <v>70</v>
      </c>
      <c r="C2230">
        <v>60</v>
      </c>
      <c r="D2230">
        <v>-6.4340350672731542E-2</v>
      </c>
      <c r="E2230" t="s">
        <v>107</v>
      </c>
      <c r="F2230">
        <v>-1.346879075780549E-2</v>
      </c>
      <c r="G2230" t="s">
        <v>107</v>
      </c>
      <c r="H2230">
        <v>0.14987367058986681</v>
      </c>
      <c r="I2230" t="s">
        <v>107</v>
      </c>
      <c r="J2230">
        <v>0</v>
      </c>
      <c r="K2230" t="s">
        <v>108</v>
      </c>
      <c r="L2230">
        <v>5.2214184935548504E-7</v>
      </c>
      <c r="M2230" t="s">
        <v>107</v>
      </c>
      <c r="N2230">
        <v>0</v>
      </c>
      <c r="O2230" t="s">
        <v>109</v>
      </c>
      <c r="P2230">
        <v>0</v>
      </c>
      <c r="Q2230" t="s">
        <v>109</v>
      </c>
      <c r="R2230">
        <v>0</v>
      </c>
      <c r="S2230" t="s">
        <v>109</v>
      </c>
    </row>
    <row r="2231" spans="1:19" x14ac:dyDescent="0.3">
      <c r="A2231" t="s">
        <v>67</v>
      </c>
      <c r="B2231" t="s">
        <v>71</v>
      </c>
      <c r="C2231">
        <v>51</v>
      </c>
      <c r="D2231">
        <v>-3.5820602235093868E-2</v>
      </c>
      <c r="E2231" t="s">
        <v>107</v>
      </c>
      <c r="F2231">
        <v>-1.532778057945159E-2</v>
      </c>
      <c r="G2231" t="s">
        <v>107</v>
      </c>
      <c r="H2231">
        <v>0.17429848283968141</v>
      </c>
      <c r="I2231" t="s">
        <v>107</v>
      </c>
      <c r="J2231">
        <v>9.58293878254321E-3</v>
      </c>
      <c r="K2231" t="s">
        <v>108</v>
      </c>
      <c r="L2231">
        <v>7.476003178561064E-8</v>
      </c>
      <c r="M2231" t="s">
        <v>107</v>
      </c>
      <c r="N2231">
        <v>0</v>
      </c>
      <c r="O2231" t="s">
        <v>109</v>
      </c>
      <c r="P2231">
        <v>0</v>
      </c>
      <c r="Q2231" t="s">
        <v>109</v>
      </c>
      <c r="R2231">
        <v>0</v>
      </c>
      <c r="S2231" t="s">
        <v>109</v>
      </c>
    </row>
    <row r="2232" spans="1:19" x14ac:dyDescent="0.3">
      <c r="A2232" t="s">
        <v>67</v>
      </c>
      <c r="B2232" t="s">
        <v>73</v>
      </c>
      <c r="C2232">
        <v>41</v>
      </c>
      <c r="D2232">
        <v>-4.2829969584545532E-2</v>
      </c>
      <c r="E2232" t="s">
        <v>107</v>
      </c>
      <c r="F2232">
        <v>-1.6118932518164458E-2</v>
      </c>
      <c r="G2232" t="s">
        <v>107</v>
      </c>
      <c r="H2232">
        <v>0.1742288383284917</v>
      </c>
      <c r="I2232" t="s">
        <v>107</v>
      </c>
      <c r="J2232">
        <v>1.8203506565148641E-2</v>
      </c>
      <c r="K2232" t="s">
        <v>108</v>
      </c>
      <c r="L2232">
        <v>3.0929739205362662E-7</v>
      </c>
      <c r="M2232" t="s">
        <v>107</v>
      </c>
      <c r="N2232">
        <v>0</v>
      </c>
      <c r="O2232" t="s">
        <v>109</v>
      </c>
      <c r="P2232">
        <v>0</v>
      </c>
      <c r="Q2232" t="s">
        <v>109</v>
      </c>
      <c r="R2232">
        <v>0</v>
      </c>
      <c r="S2232" t="s">
        <v>109</v>
      </c>
    </row>
    <row r="2233" spans="1:19" x14ac:dyDescent="0.3">
      <c r="A2233" t="s">
        <v>67</v>
      </c>
      <c r="B2233" t="s">
        <v>74</v>
      </c>
      <c r="C2233">
        <v>40</v>
      </c>
      <c r="D2233">
        <v>-1.9048552071890389E-2</v>
      </c>
      <c r="E2233" t="s">
        <v>107</v>
      </c>
      <c r="F2233">
        <v>-1.511590655519821E-2</v>
      </c>
      <c r="G2233" t="s">
        <v>107</v>
      </c>
      <c r="H2233">
        <v>0.17029872391714221</v>
      </c>
      <c r="I2233" t="s">
        <v>107</v>
      </c>
      <c r="J2233">
        <v>2.129238856997092E-2</v>
      </c>
      <c r="K2233" t="s">
        <v>108</v>
      </c>
      <c r="L2233">
        <v>4.437751348845835E-7</v>
      </c>
      <c r="M2233" t="s">
        <v>107</v>
      </c>
      <c r="N2233">
        <v>0</v>
      </c>
      <c r="O2233" t="s">
        <v>109</v>
      </c>
      <c r="P2233">
        <v>0</v>
      </c>
      <c r="Q2233" t="s">
        <v>109</v>
      </c>
      <c r="R2233">
        <v>0</v>
      </c>
      <c r="S2233" t="s">
        <v>109</v>
      </c>
    </row>
    <row r="2234" spans="1:19" x14ac:dyDescent="0.3">
      <c r="A2234" t="s">
        <v>67</v>
      </c>
      <c r="B2234" t="s">
        <v>75</v>
      </c>
      <c r="C2234">
        <v>39</v>
      </c>
      <c r="D2234">
        <v>-2.7594302858815409E-2</v>
      </c>
      <c r="E2234" t="s">
        <v>107</v>
      </c>
      <c r="F2234">
        <v>-1.514899867298811E-2</v>
      </c>
      <c r="G2234" t="s">
        <v>107</v>
      </c>
      <c r="H2234">
        <v>0.16631638236136001</v>
      </c>
      <c r="I2234" t="s">
        <v>107</v>
      </c>
      <c r="J2234">
        <v>2.6511446396410562E-2</v>
      </c>
      <c r="K2234" t="s">
        <v>108</v>
      </c>
      <c r="L2234">
        <v>3.1447584936845459E-7</v>
      </c>
      <c r="M2234" t="s">
        <v>107</v>
      </c>
      <c r="N2234">
        <v>0</v>
      </c>
      <c r="O2234" t="s">
        <v>109</v>
      </c>
      <c r="P2234">
        <v>0</v>
      </c>
      <c r="Q2234" t="s">
        <v>109</v>
      </c>
      <c r="R2234">
        <v>0</v>
      </c>
      <c r="S2234" t="s">
        <v>109</v>
      </c>
    </row>
    <row r="2235" spans="1:19" x14ac:dyDescent="0.3">
      <c r="A2235" t="s">
        <v>67</v>
      </c>
      <c r="B2235" t="s">
        <v>76</v>
      </c>
      <c r="C2235">
        <v>38</v>
      </c>
      <c r="D2235">
        <v>-2.7276101429746201E-2</v>
      </c>
      <c r="E2235" t="s">
        <v>107</v>
      </c>
      <c r="F2235">
        <v>-1.5655501962028411E-2</v>
      </c>
      <c r="G2235" t="s">
        <v>107</v>
      </c>
      <c r="H2235">
        <v>0.16958702059403219</v>
      </c>
      <c r="I2235" t="s">
        <v>107</v>
      </c>
      <c r="J2235">
        <v>2.1741204340827231E-2</v>
      </c>
      <c r="K2235" t="s">
        <v>108</v>
      </c>
      <c r="L2235">
        <v>6.7729640392751026E-6</v>
      </c>
      <c r="M2235" t="s">
        <v>107</v>
      </c>
      <c r="N2235">
        <v>0</v>
      </c>
      <c r="O2235" t="s">
        <v>109</v>
      </c>
      <c r="P2235">
        <v>0</v>
      </c>
      <c r="Q2235" t="s">
        <v>109</v>
      </c>
      <c r="R2235">
        <v>0</v>
      </c>
      <c r="S2235" t="s">
        <v>109</v>
      </c>
    </row>
    <row r="2236" spans="1:19" x14ac:dyDescent="0.3">
      <c r="A2236" t="s">
        <v>67</v>
      </c>
      <c r="B2236" t="s">
        <v>77</v>
      </c>
      <c r="C2236">
        <v>37</v>
      </c>
      <c r="D2236">
        <v>-2.3925055196172839E-2</v>
      </c>
      <c r="E2236" t="s">
        <v>107</v>
      </c>
      <c r="F2236">
        <v>-1.6488763177692201E-2</v>
      </c>
      <c r="G2236" t="s">
        <v>107</v>
      </c>
      <c r="H2236">
        <v>0.18124172946500211</v>
      </c>
      <c r="I2236" t="s">
        <v>107</v>
      </c>
      <c r="J2236">
        <v>2.6735854281838719E-2</v>
      </c>
      <c r="K2236" t="s">
        <v>108</v>
      </c>
      <c r="L2236">
        <v>1.8653864246590801E-7</v>
      </c>
      <c r="M2236" t="s">
        <v>107</v>
      </c>
      <c r="N2236">
        <v>0</v>
      </c>
      <c r="O2236" t="s">
        <v>109</v>
      </c>
      <c r="P2236">
        <v>0</v>
      </c>
      <c r="Q2236" t="s">
        <v>109</v>
      </c>
      <c r="R2236">
        <v>0</v>
      </c>
      <c r="S2236" t="s">
        <v>109</v>
      </c>
    </row>
    <row r="2237" spans="1:19" x14ac:dyDescent="0.3">
      <c r="A2237" t="s">
        <v>67</v>
      </c>
      <c r="B2237" t="s">
        <v>78</v>
      </c>
      <c r="C2237">
        <v>36</v>
      </c>
      <c r="D2237">
        <v>-3.2624818189263147E-2</v>
      </c>
      <c r="E2237" t="s">
        <v>107</v>
      </c>
      <c r="F2237">
        <v>-1.6767135161278531E-2</v>
      </c>
      <c r="G2237" t="s">
        <v>107</v>
      </c>
      <c r="H2237">
        <v>0.17194935515914811</v>
      </c>
      <c r="I2237" t="s">
        <v>110</v>
      </c>
      <c r="J2237">
        <v>2.957356817616167E-2</v>
      </c>
      <c r="K2237" t="s">
        <v>108</v>
      </c>
      <c r="L2237">
        <v>7.4942107005016523E-6</v>
      </c>
      <c r="M2237" t="s">
        <v>107</v>
      </c>
      <c r="N2237">
        <v>0</v>
      </c>
      <c r="O2237" t="s">
        <v>109</v>
      </c>
      <c r="P2237">
        <v>0</v>
      </c>
      <c r="Q2237" t="s">
        <v>109</v>
      </c>
      <c r="R2237">
        <v>0</v>
      </c>
      <c r="S2237" t="s">
        <v>109</v>
      </c>
    </row>
    <row r="2238" spans="1:19" x14ac:dyDescent="0.3">
      <c r="A2238" t="s">
        <v>67</v>
      </c>
      <c r="B2238" t="s">
        <v>79</v>
      </c>
      <c r="C2238">
        <v>35</v>
      </c>
      <c r="D2238">
        <v>-4.0714079398936148E-2</v>
      </c>
      <c r="E2238" t="s">
        <v>107</v>
      </c>
      <c r="F2238">
        <v>-1.6724740338267399E-2</v>
      </c>
      <c r="G2238" t="s">
        <v>107</v>
      </c>
      <c r="H2238">
        <v>0.16642949720403419</v>
      </c>
      <c r="I2238" t="s">
        <v>110</v>
      </c>
      <c r="J2238">
        <v>2.1742781219723201E-2</v>
      </c>
      <c r="K2238" t="s">
        <v>108</v>
      </c>
      <c r="L2238">
        <v>7.6525793831482668E-7</v>
      </c>
      <c r="M2238" t="s">
        <v>107</v>
      </c>
      <c r="N2238">
        <v>0</v>
      </c>
      <c r="O2238" t="s">
        <v>109</v>
      </c>
      <c r="P2238">
        <v>0</v>
      </c>
      <c r="Q2238" t="s">
        <v>109</v>
      </c>
      <c r="R2238">
        <v>0</v>
      </c>
      <c r="S2238" t="s">
        <v>109</v>
      </c>
    </row>
    <row r="2239" spans="1:19" x14ac:dyDescent="0.3">
      <c r="A2239" t="s">
        <v>67</v>
      </c>
      <c r="B2239" t="s">
        <v>80</v>
      </c>
      <c r="C2239">
        <v>34</v>
      </c>
      <c r="D2239">
        <v>-3.7064587028453201E-2</v>
      </c>
      <c r="E2239" t="s">
        <v>107</v>
      </c>
      <c r="F2239">
        <v>-1.756823131227693E-2</v>
      </c>
      <c r="G2239" t="s">
        <v>107</v>
      </c>
      <c r="H2239">
        <v>0.1787627174152939</v>
      </c>
      <c r="I2239" t="s">
        <v>110</v>
      </c>
      <c r="J2239">
        <v>2.174435809861917E-2</v>
      </c>
      <c r="K2239" t="s">
        <v>108</v>
      </c>
      <c r="L2239">
        <v>1.9551467473441402E-6</v>
      </c>
      <c r="M2239" t="s">
        <v>107</v>
      </c>
      <c r="N2239">
        <v>0</v>
      </c>
      <c r="O2239" t="s">
        <v>109</v>
      </c>
      <c r="P2239">
        <v>0</v>
      </c>
      <c r="Q2239" t="s">
        <v>109</v>
      </c>
      <c r="R2239">
        <v>0</v>
      </c>
      <c r="S2239" t="s">
        <v>109</v>
      </c>
    </row>
    <row r="2240" spans="1:19" x14ac:dyDescent="0.3">
      <c r="A2240" t="s">
        <v>67</v>
      </c>
      <c r="B2240" t="s">
        <v>81</v>
      </c>
      <c r="C2240">
        <v>33</v>
      </c>
      <c r="D2240">
        <v>-1.9967643143167142E-2</v>
      </c>
      <c r="E2240" t="s">
        <v>107</v>
      </c>
      <c r="F2240">
        <v>-1.6655761402918402E-2</v>
      </c>
      <c r="G2240" t="s">
        <v>107</v>
      </c>
      <c r="H2240">
        <v>0.1780524918071584</v>
      </c>
      <c r="I2240" t="s">
        <v>110</v>
      </c>
      <c r="J2240">
        <v>2.499505902693187E-2</v>
      </c>
      <c r="K2240" t="s">
        <v>108</v>
      </c>
      <c r="L2240">
        <v>4.6495276254687698E-7</v>
      </c>
      <c r="M2240" t="s">
        <v>107</v>
      </c>
      <c r="N2240">
        <v>0</v>
      </c>
      <c r="O2240" t="s">
        <v>109</v>
      </c>
      <c r="P2240">
        <v>0</v>
      </c>
      <c r="Q2240" t="s">
        <v>109</v>
      </c>
      <c r="R2240">
        <v>0</v>
      </c>
      <c r="S2240" t="s">
        <v>109</v>
      </c>
    </row>
    <row r="2241" spans="1:19" x14ac:dyDescent="0.3">
      <c r="A2241" t="s">
        <v>67</v>
      </c>
      <c r="B2241" t="s">
        <v>82</v>
      </c>
      <c r="C2241">
        <v>32</v>
      </c>
      <c r="D2241">
        <v>-3.0464073618296131E-2</v>
      </c>
      <c r="E2241" t="s">
        <v>107</v>
      </c>
      <c r="F2241">
        <v>-1.7544892515151511E-2</v>
      </c>
      <c r="G2241" t="s">
        <v>107</v>
      </c>
      <c r="H2241">
        <v>0.17891054105485379</v>
      </c>
      <c r="I2241" t="s">
        <v>110</v>
      </c>
      <c r="J2241">
        <v>2.174435809861917E-2</v>
      </c>
      <c r="K2241" t="s">
        <v>108</v>
      </c>
      <c r="L2241">
        <v>1.1393188584128069E-5</v>
      </c>
      <c r="M2241" t="s">
        <v>107</v>
      </c>
      <c r="N2241">
        <v>0</v>
      </c>
      <c r="O2241" t="s">
        <v>109</v>
      </c>
      <c r="P2241">
        <v>0</v>
      </c>
      <c r="Q2241" t="s">
        <v>109</v>
      </c>
      <c r="R2241">
        <v>0</v>
      </c>
      <c r="S2241" t="s">
        <v>109</v>
      </c>
    </row>
    <row r="2242" spans="1:19" x14ac:dyDescent="0.3">
      <c r="A2242" t="s">
        <v>67</v>
      </c>
      <c r="B2242" t="s">
        <v>83</v>
      </c>
      <c r="C2242">
        <v>31</v>
      </c>
      <c r="D2242">
        <v>-3.4071123316968592E-2</v>
      </c>
      <c r="E2242" t="s">
        <v>107</v>
      </c>
      <c r="F2242">
        <v>-1.763809616766987E-2</v>
      </c>
      <c r="G2242" t="s">
        <v>107</v>
      </c>
      <c r="H2242">
        <v>0.19040925862325489</v>
      </c>
      <c r="I2242" t="s">
        <v>110</v>
      </c>
      <c r="J2242">
        <v>2.1516796455399081E-2</v>
      </c>
      <c r="K2242" t="s">
        <v>108</v>
      </c>
      <c r="L2242">
        <v>8.5048795010952553E-8</v>
      </c>
      <c r="M2242" t="s">
        <v>107</v>
      </c>
      <c r="N2242">
        <v>0</v>
      </c>
      <c r="O2242" t="s">
        <v>109</v>
      </c>
      <c r="P2242">
        <v>0</v>
      </c>
      <c r="Q2242" t="s">
        <v>109</v>
      </c>
      <c r="R2242">
        <v>0</v>
      </c>
      <c r="S2242" t="s">
        <v>109</v>
      </c>
    </row>
    <row r="2243" spans="1:19" x14ac:dyDescent="0.3">
      <c r="A2243" t="s">
        <v>67</v>
      </c>
      <c r="B2243" t="s">
        <v>84</v>
      </c>
      <c r="C2243">
        <v>30</v>
      </c>
      <c r="D2243">
        <v>-2.2759015122874419E-2</v>
      </c>
      <c r="E2243" t="s">
        <v>107</v>
      </c>
      <c r="F2243">
        <v>-1.6982471970263209E-2</v>
      </c>
      <c r="G2243" t="s">
        <v>107</v>
      </c>
      <c r="H2243">
        <v>0.20021181541696759</v>
      </c>
      <c r="I2243" t="s">
        <v>110</v>
      </c>
      <c r="J2243">
        <v>2.1741204340827231E-2</v>
      </c>
      <c r="K2243" t="s">
        <v>108</v>
      </c>
      <c r="L2243">
        <v>1.03080944694745E-8</v>
      </c>
      <c r="M2243" t="s">
        <v>107</v>
      </c>
      <c r="N2243">
        <v>0</v>
      </c>
      <c r="O2243" t="s">
        <v>109</v>
      </c>
      <c r="P2243">
        <v>0</v>
      </c>
      <c r="Q2243" t="s">
        <v>109</v>
      </c>
      <c r="R2243">
        <v>0</v>
      </c>
      <c r="S2243" t="s">
        <v>109</v>
      </c>
    </row>
    <row r="2244" spans="1:19" x14ac:dyDescent="0.3">
      <c r="A2244" t="s">
        <v>67</v>
      </c>
      <c r="B2244" t="s">
        <v>85</v>
      </c>
      <c r="C2244">
        <v>29</v>
      </c>
      <c r="D2244">
        <v>-2.4641268036519989E-2</v>
      </c>
      <c r="E2244" t="s">
        <v>107</v>
      </c>
      <c r="F2244">
        <v>-1.6905256694529958E-2</v>
      </c>
      <c r="G2244" t="s">
        <v>107</v>
      </c>
      <c r="H2244">
        <v>0.1961454800002071</v>
      </c>
      <c r="I2244" t="s">
        <v>110</v>
      </c>
      <c r="J2244">
        <v>2.1516796455399081E-2</v>
      </c>
      <c r="K2244" t="s">
        <v>108</v>
      </c>
      <c r="L2244">
        <v>3.3412315278944757E-11</v>
      </c>
      <c r="M2244" t="s">
        <v>107</v>
      </c>
      <c r="N2244">
        <v>0</v>
      </c>
      <c r="O2244" t="s">
        <v>109</v>
      </c>
      <c r="P2244">
        <v>0</v>
      </c>
      <c r="Q2244" t="s">
        <v>109</v>
      </c>
      <c r="R2244">
        <v>0</v>
      </c>
      <c r="S2244" t="s">
        <v>109</v>
      </c>
    </row>
    <row r="2245" spans="1:19" x14ac:dyDescent="0.3">
      <c r="A2245" t="s">
        <v>67</v>
      </c>
      <c r="B2245" t="s">
        <v>86</v>
      </c>
      <c r="C2245">
        <v>28</v>
      </c>
      <c r="D2245">
        <v>-2.7499254978040431E-2</v>
      </c>
      <c r="E2245" t="s">
        <v>107</v>
      </c>
      <c r="F2245">
        <v>-1.6604052732299E-2</v>
      </c>
      <c r="G2245" t="s">
        <v>107</v>
      </c>
      <c r="H2245">
        <v>0.19257930955905389</v>
      </c>
      <c r="I2245" t="s">
        <v>110</v>
      </c>
      <c r="J2245">
        <v>2.0426178812040549E-2</v>
      </c>
      <c r="K2245" t="s">
        <v>108</v>
      </c>
      <c r="L2245">
        <v>0</v>
      </c>
      <c r="M2245" t="s">
        <v>107</v>
      </c>
      <c r="N2245">
        <v>0</v>
      </c>
      <c r="O2245" t="s">
        <v>109</v>
      </c>
      <c r="P2245">
        <v>0</v>
      </c>
      <c r="Q2245" t="s">
        <v>109</v>
      </c>
      <c r="R2245">
        <v>0</v>
      </c>
      <c r="S2245" t="s">
        <v>109</v>
      </c>
    </row>
    <row r="2246" spans="1:19" x14ac:dyDescent="0.3">
      <c r="A2246" t="s">
        <v>67</v>
      </c>
      <c r="B2246" t="s">
        <v>87</v>
      </c>
      <c r="C2246">
        <v>27</v>
      </c>
      <c r="D2246">
        <v>-2.016865715294644E-2</v>
      </c>
      <c r="E2246" t="s">
        <v>107</v>
      </c>
      <c r="F2246">
        <v>-1.628545597157419E-2</v>
      </c>
      <c r="G2246" t="s">
        <v>107</v>
      </c>
      <c r="H2246">
        <v>0.1956673255076628</v>
      </c>
      <c r="I2246" t="s">
        <v>110</v>
      </c>
      <c r="J2246">
        <v>1.9935497049101331E-2</v>
      </c>
      <c r="K2246" t="s">
        <v>108</v>
      </c>
      <c r="L2246">
        <v>0</v>
      </c>
      <c r="M2246" t="s">
        <v>107</v>
      </c>
      <c r="N2246">
        <v>0</v>
      </c>
      <c r="O2246" t="s">
        <v>109</v>
      </c>
      <c r="P2246">
        <v>0</v>
      </c>
      <c r="Q2246" t="s">
        <v>109</v>
      </c>
      <c r="R2246">
        <v>0</v>
      </c>
      <c r="S2246" t="s">
        <v>109</v>
      </c>
    </row>
    <row r="2247" spans="1:19" x14ac:dyDescent="0.3">
      <c r="A2247" t="s">
        <v>67</v>
      </c>
      <c r="B2247" t="s">
        <v>88</v>
      </c>
      <c r="C2247">
        <v>26</v>
      </c>
      <c r="D2247">
        <v>-1.644719144748823E-2</v>
      </c>
      <c r="E2247" t="s">
        <v>107</v>
      </c>
      <c r="F2247">
        <v>-1.716096333490516E-2</v>
      </c>
      <c r="G2247" t="s">
        <v>107</v>
      </c>
      <c r="H2247">
        <v>0.18474142312073771</v>
      </c>
      <c r="I2247" t="s">
        <v>110</v>
      </c>
      <c r="J2247">
        <v>1.559793306228718E-2</v>
      </c>
      <c r="K2247" t="s">
        <v>108</v>
      </c>
      <c r="L2247">
        <v>0</v>
      </c>
      <c r="M2247" t="s">
        <v>107</v>
      </c>
      <c r="N2247">
        <v>0</v>
      </c>
      <c r="O2247" t="s">
        <v>109</v>
      </c>
      <c r="P2247">
        <v>0</v>
      </c>
      <c r="Q2247" t="s">
        <v>109</v>
      </c>
      <c r="R2247">
        <v>0</v>
      </c>
      <c r="S2247" t="s">
        <v>109</v>
      </c>
    </row>
    <row r="2248" spans="1:19" x14ac:dyDescent="0.3">
      <c r="A2248" t="s">
        <v>67</v>
      </c>
      <c r="B2248" t="s">
        <v>89</v>
      </c>
      <c r="C2248">
        <v>25</v>
      </c>
      <c r="D2248">
        <v>-1.9977624905840461E-2</v>
      </c>
      <c r="E2248" t="s">
        <v>107</v>
      </c>
      <c r="F2248">
        <v>-1.2191639181295301E-2</v>
      </c>
      <c r="G2248" t="s">
        <v>107</v>
      </c>
      <c r="H2248">
        <v>0.1873014169574197</v>
      </c>
      <c r="I2248" t="s">
        <v>110</v>
      </c>
      <c r="J2248">
        <v>1.6064940401066961E-2</v>
      </c>
      <c r="K2248" t="s">
        <v>108</v>
      </c>
      <c r="L2248">
        <v>3.544779622688516E-5</v>
      </c>
      <c r="M2248" t="s">
        <v>107</v>
      </c>
      <c r="N2248">
        <v>0</v>
      </c>
      <c r="O2248" t="s">
        <v>109</v>
      </c>
      <c r="P2248">
        <v>0</v>
      </c>
      <c r="Q2248" t="s">
        <v>109</v>
      </c>
      <c r="R2248">
        <v>0</v>
      </c>
      <c r="S2248" t="s">
        <v>109</v>
      </c>
    </row>
    <row r="2249" spans="1:19" x14ac:dyDescent="0.3">
      <c r="A2249" t="s">
        <v>67</v>
      </c>
      <c r="B2249" t="s">
        <v>90</v>
      </c>
      <c r="C2249">
        <v>24</v>
      </c>
      <c r="D2249">
        <v>-0.26211810439993771</v>
      </c>
      <c r="E2249" t="s">
        <v>107</v>
      </c>
      <c r="F2249">
        <v>-3.234386086728127E-2</v>
      </c>
      <c r="G2249" t="s">
        <v>107</v>
      </c>
      <c r="H2249">
        <v>0.5</v>
      </c>
      <c r="I2249" t="s">
        <v>110</v>
      </c>
      <c r="J2249">
        <v>1.8445160816129041E-2</v>
      </c>
      <c r="K2249" t="s">
        <v>108</v>
      </c>
      <c r="L2249">
        <v>0</v>
      </c>
      <c r="M2249" t="s">
        <v>107</v>
      </c>
      <c r="N2249">
        <v>0</v>
      </c>
      <c r="O2249" t="s">
        <v>109</v>
      </c>
      <c r="P2249">
        <v>0</v>
      </c>
      <c r="Q2249" t="s">
        <v>109</v>
      </c>
      <c r="R2249">
        <v>0</v>
      </c>
      <c r="S2249" t="s">
        <v>109</v>
      </c>
    </row>
    <row r="2250" spans="1:19" x14ac:dyDescent="0.3">
      <c r="A2250" t="s">
        <v>65</v>
      </c>
      <c r="B2250" t="s">
        <v>63</v>
      </c>
      <c r="C2250">
        <v>93</v>
      </c>
      <c r="D2250">
        <v>-6.8336730810479689E-3</v>
      </c>
      <c r="E2250" t="s">
        <v>107</v>
      </c>
      <c r="F2250">
        <v>0</v>
      </c>
      <c r="G2250" t="s">
        <v>109</v>
      </c>
      <c r="H2250">
        <v>0</v>
      </c>
      <c r="I2250" t="s">
        <v>107</v>
      </c>
      <c r="J2250">
        <v>0</v>
      </c>
      <c r="K2250" t="s">
        <v>108</v>
      </c>
      <c r="L2250">
        <v>3.655855171908185E-6</v>
      </c>
      <c r="M2250" t="s">
        <v>107</v>
      </c>
      <c r="N2250">
        <v>0</v>
      </c>
      <c r="O2250" t="s">
        <v>109</v>
      </c>
      <c r="P2250">
        <v>0</v>
      </c>
      <c r="Q2250" t="s">
        <v>109</v>
      </c>
      <c r="R2250">
        <v>0</v>
      </c>
      <c r="S2250" t="s">
        <v>109</v>
      </c>
    </row>
    <row r="2251" spans="1:19" x14ac:dyDescent="0.3">
      <c r="A2251" t="s">
        <v>65</v>
      </c>
      <c r="B2251" t="s">
        <v>66</v>
      </c>
      <c r="C2251">
        <v>92</v>
      </c>
      <c r="D2251">
        <v>-0.5</v>
      </c>
      <c r="E2251" t="s">
        <v>107</v>
      </c>
      <c r="F2251">
        <v>0</v>
      </c>
      <c r="G2251" t="s">
        <v>109</v>
      </c>
      <c r="H2251">
        <v>0</v>
      </c>
      <c r="I2251" t="s">
        <v>107</v>
      </c>
      <c r="J2251">
        <v>0</v>
      </c>
      <c r="K2251" t="s">
        <v>108</v>
      </c>
      <c r="L2251">
        <v>2.9385587506178841E-6</v>
      </c>
      <c r="M2251" t="s">
        <v>107</v>
      </c>
      <c r="N2251">
        <v>0</v>
      </c>
      <c r="O2251" t="s">
        <v>109</v>
      </c>
      <c r="P2251">
        <v>0</v>
      </c>
      <c r="Q2251" t="s">
        <v>109</v>
      </c>
      <c r="R2251">
        <v>0</v>
      </c>
      <c r="S2251" t="s">
        <v>109</v>
      </c>
    </row>
    <row r="2252" spans="1:19" x14ac:dyDescent="0.3">
      <c r="A2252" t="s">
        <v>65</v>
      </c>
      <c r="B2252" t="s">
        <v>68</v>
      </c>
      <c r="C2252">
        <v>80</v>
      </c>
      <c r="D2252">
        <v>-0.1051740070842604</v>
      </c>
      <c r="E2252" t="s">
        <v>107</v>
      </c>
      <c r="F2252">
        <v>0</v>
      </c>
      <c r="G2252" t="s">
        <v>109</v>
      </c>
      <c r="H2252">
        <v>0.1088869404359023</v>
      </c>
      <c r="I2252" t="s">
        <v>107</v>
      </c>
      <c r="J2252">
        <v>0</v>
      </c>
      <c r="K2252" t="s">
        <v>108</v>
      </c>
      <c r="L2252">
        <v>1.8287020840965011E-6</v>
      </c>
      <c r="M2252" t="s">
        <v>107</v>
      </c>
      <c r="N2252">
        <v>0</v>
      </c>
      <c r="O2252" t="s">
        <v>109</v>
      </c>
      <c r="P2252">
        <v>0</v>
      </c>
      <c r="Q2252" t="s">
        <v>109</v>
      </c>
      <c r="R2252">
        <v>0</v>
      </c>
      <c r="S2252" t="s">
        <v>109</v>
      </c>
    </row>
    <row r="2253" spans="1:19" x14ac:dyDescent="0.3">
      <c r="A2253" t="s">
        <v>65</v>
      </c>
      <c r="B2253" t="s">
        <v>70</v>
      </c>
      <c r="C2253">
        <v>60</v>
      </c>
      <c r="D2253">
        <v>-8.8822517365061637E-2</v>
      </c>
      <c r="E2253" t="s">
        <v>107</v>
      </c>
      <c r="F2253">
        <v>0</v>
      </c>
      <c r="G2253" t="s">
        <v>109</v>
      </c>
      <c r="H2253">
        <v>0.1126068319323468</v>
      </c>
      <c r="I2253" t="s">
        <v>107</v>
      </c>
      <c r="J2253">
        <v>3.906075139113745E-3</v>
      </c>
      <c r="K2253" t="s">
        <v>108</v>
      </c>
      <c r="L2253">
        <v>8.9823099436326054E-4</v>
      </c>
      <c r="M2253" t="s">
        <v>107</v>
      </c>
      <c r="N2253">
        <v>0</v>
      </c>
      <c r="O2253" t="s">
        <v>109</v>
      </c>
      <c r="P2253">
        <v>0</v>
      </c>
      <c r="Q2253" t="s">
        <v>109</v>
      </c>
      <c r="R2253">
        <v>0</v>
      </c>
      <c r="S2253" t="s">
        <v>109</v>
      </c>
    </row>
    <row r="2254" spans="1:19" x14ac:dyDescent="0.3">
      <c r="A2254" t="s">
        <v>65</v>
      </c>
      <c r="B2254" t="s">
        <v>71</v>
      </c>
      <c r="C2254">
        <v>51</v>
      </c>
      <c r="D2254">
        <v>-6.9804857814978458E-2</v>
      </c>
      <c r="E2254" t="s">
        <v>107</v>
      </c>
      <c r="F2254">
        <v>0</v>
      </c>
      <c r="G2254" t="s">
        <v>109</v>
      </c>
      <c r="H2254">
        <v>0.19067114531694229</v>
      </c>
      <c r="I2254" t="s">
        <v>107</v>
      </c>
      <c r="J2254">
        <v>2.5305754178794208E-2</v>
      </c>
      <c r="K2254" t="s">
        <v>108</v>
      </c>
      <c r="L2254">
        <v>1.6696433017480181E-6</v>
      </c>
      <c r="M2254" t="s">
        <v>107</v>
      </c>
      <c r="N2254">
        <v>0</v>
      </c>
      <c r="O2254" t="s">
        <v>109</v>
      </c>
      <c r="P2254">
        <v>0</v>
      </c>
      <c r="Q2254" t="s">
        <v>109</v>
      </c>
      <c r="R2254">
        <v>0</v>
      </c>
      <c r="S2254" t="s">
        <v>109</v>
      </c>
    </row>
    <row r="2255" spans="1:19" x14ac:dyDescent="0.3">
      <c r="A2255" t="s">
        <v>65</v>
      </c>
      <c r="B2255" t="s">
        <v>73</v>
      </c>
      <c r="C2255">
        <v>41</v>
      </c>
      <c r="D2255">
        <v>-5.0055651009041878E-2</v>
      </c>
      <c r="E2255" t="s">
        <v>107</v>
      </c>
      <c r="F2255">
        <v>0</v>
      </c>
      <c r="G2255" t="s">
        <v>109</v>
      </c>
      <c r="H2255">
        <v>0.18748011419951441</v>
      </c>
      <c r="I2255" t="s">
        <v>107</v>
      </c>
      <c r="J2255">
        <v>2.5305754178794208E-2</v>
      </c>
      <c r="K2255" t="s">
        <v>108</v>
      </c>
      <c r="L2255">
        <v>1.3939568545124671E-6</v>
      </c>
      <c r="M2255" t="s">
        <v>107</v>
      </c>
      <c r="N2255">
        <v>0</v>
      </c>
      <c r="O2255" t="s">
        <v>109</v>
      </c>
      <c r="P2255">
        <v>0</v>
      </c>
      <c r="Q2255" t="s">
        <v>109</v>
      </c>
      <c r="R2255">
        <v>0</v>
      </c>
      <c r="S2255" t="s">
        <v>109</v>
      </c>
    </row>
    <row r="2256" spans="1:19" x14ac:dyDescent="0.3">
      <c r="A2256" t="s">
        <v>65</v>
      </c>
      <c r="B2256" t="s">
        <v>74</v>
      </c>
      <c r="C2256">
        <v>40</v>
      </c>
      <c r="D2256">
        <v>-5.2142244613651273E-2</v>
      </c>
      <c r="E2256" t="s">
        <v>107</v>
      </c>
      <c r="F2256">
        <v>0</v>
      </c>
      <c r="G2256" t="s">
        <v>109</v>
      </c>
      <c r="H2256">
        <v>0.19495161179887199</v>
      </c>
      <c r="I2256" t="s">
        <v>107</v>
      </c>
      <c r="J2256">
        <v>3.3567605860798003E-2</v>
      </c>
      <c r="K2256" t="s">
        <v>108</v>
      </c>
      <c r="L2256">
        <v>1.559871465385638E-6</v>
      </c>
      <c r="M2256" t="s">
        <v>107</v>
      </c>
      <c r="N2256">
        <v>0</v>
      </c>
      <c r="O2256" t="s">
        <v>109</v>
      </c>
      <c r="P2256">
        <v>0</v>
      </c>
      <c r="Q2256" t="s">
        <v>109</v>
      </c>
      <c r="R2256">
        <v>0</v>
      </c>
      <c r="S2256" t="s">
        <v>109</v>
      </c>
    </row>
    <row r="2257" spans="1:19" x14ac:dyDescent="0.3">
      <c r="A2257" t="s">
        <v>65</v>
      </c>
      <c r="B2257" t="s">
        <v>75</v>
      </c>
      <c r="C2257">
        <v>39</v>
      </c>
      <c r="D2257">
        <v>-4.7995516183384462E-2</v>
      </c>
      <c r="E2257" t="s">
        <v>107</v>
      </c>
      <c r="F2257">
        <v>0</v>
      </c>
      <c r="G2257" t="s">
        <v>109</v>
      </c>
      <c r="H2257">
        <v>0.19440021942040861</v>
      </c>
      <c r="I2257" t="s">
        <v>107</v>
      </c>
      <c r="J2257">
        <v>2.7114601808046E-2</v>
      </c>
      <c r="K2257" t="s">
        <v>108</v>
      </c>
      <c r="L2257">
        <v>6.0498592688196767E-7</v>
      </c>
      <c r="M2257" t="s">
        <v>107</v>
      </c>
      <c r="N2257">
        <v>0</v>
      </c>
      <c r="O2257" t="s">
        <v>109</v>
      </c>
      <c r="P2257">
        <v>0</v>
      </c>
      <c r="Q2257" t="s">
        <v>109</v>
      </c>
      <c r="R2257">
        <v>0</v>
      </c>
      <c r="S2257" t="s">
        <v>109</v>
      </c>
    </row>
    <row r="2258" spans="1:19" x14ac:dyDescent="0.3">
      <c r="A2258" t="s">
        <v>65</v>
      </c>
      <c r="B2258" t="s">
        <v>76</v>
      </c>
      <c r="C2258">
        <v>38</v>
      </c>
      <c r="D2258">
        <v>-6.7765537844090132E-2</v>
      </c>
      <c r="E2258" t="s">
        <v>107</v>
      </c>
      <c r="F2258">
        <v>0</v>
      </c>
      <c r="G2258" t="s">
        <v>109</v>
      </c>
      <c r="H2258">
        <v>0.19746893763596801</v>
      </c>
      <c r="I2258" t="s">
        <v>107</v>
      </c>
      <c r="J2258">
        <v>2.9670460075884749E-2</v>
      </c>
      <c r="K2258" t="s">
        <v>108</v>
      </c>
      <c r="L2258">
        <v>4.9929437001090604E-6</v>
      </c>
      <c r="M2258" t="s">
        <v>107</v>
      </c>
      <c r="N2258">
        <v>0</v>
      </c>
      <c r="O2258" t="s">
        <v>109</v>
      </c>
      <c r="P2258">
        <v>0</v>
      </c>
      <c r="Q2258" t="s">
        <v>109</v>
      </c>
      <c r="R2258">
        <v>0</v>
      </c>
      <c r="S2258" t="s">
        <v>109</v>
      </c>
    </row>
    <row r="2259" spans="1:19" x14ac:dyDescent="0.3">
      <c r="A2259" t="s">
        <v>65</v>
      </c>
      <c r="B2259" t="s">
        <v>77</v>
      </c>
      <c r="C2259">
        <v>37</v>
      </c>
      <c r="D2259">
        <v>-4.9822446287253797E-2</v>
      </c>
      <c r="E2259" t="s">
        <v>107</v>
      </c>
      <c r="F2259">
        <v>0</v>
      </c>
      <c r="G2259" t="s">
        <v>109</v>
      </c>
      <c r="H2259">
        <v>0.2039986541590938</v>
      </c>
      <c r="I2259" t="s">
        <v>107</v>
      </c>
      <c r="J2259">
        <v>3.2226318343723477E-2</v>
      </c>
      <c r="K2259" t="s">
        <v>108</v>
      </c>
      <c r="L2259">
        <v>8.0233498031301962E-7</v>
      </c>
      <c r="M2259" t="s">
        <v>107</v>
      </c>
      <c r="N2259">
        <v>0</v>
      </c>
      <c r="O2259" t="s">
        <v>109</v>
      </c>
      <c r="P2259">
        <v>0</v>
      </c>
      <c r="Q2259" t="s">
        <v>109</v>
      </c>
      <c r="R2259">
        <v>0</v>
      </c>
      <c r="S2259" t="s">
        <v>109</v>
      </c>
    </row>
    <row r="2260" spans="1:19" x14ac:dyDescent="0.3">
      <c r="A2260" t="s">
        <v>65</v>
      </c>
      <c r="B2260" t="s">
        <v>78</v>
      </c>
      <c r="C2260">
        <v>36</v>
      </c>
      <c r="D2260">
        <v>-7.4005355237692166E-2</v>
      </c>
      <c r="E2260" t="s">
        <v>107</v>
      </c>
      <c r="F2260">
        <v>0</v>
      </c>
      <c r="G2260" t="s">
        <v>109</v>
      </c>
      <c r="H2260">
        <v>0.18976657962420521</v>
      </c>
      <c r="I2260" t="s">
        <v>110</v>
      </c>
      <c r="J2260">
        <v>3.2964152243507489E-2</v>
      </c>
      <c r="K2260" t="s">
        <v>108</v>
      </c>
      <c r="L2260">
        <v>7.6965386786011671E-7</v>
      </c>
      <c r="M2260" t="s">
        <v>107</v>
      </c>
      <c r="N2260">
        <v>0</v>
      </c>
      <c r="O2260" t="s">
        <v>109</v>
      </c>
      <c r="P2260">
        <v>0</v>
      </c>
      <c r="Q2260" t="s">
        <v>109</v>
      </c>
      <c r="R2260">
        <v>0</v>
      </c>
      <c r="S2260" t="s">
        <v>109</v>
      </c>
    </row>
    <row r="2261" spans="1:19" x14ac:dyDescent="0.3">
      <c r="A2261" t="s">
        <v>65</v>
      </c>
      <c r="B2261" t="s">
        <v>79</v>
      </c>
      <c r="C2261">
        <v>35</v>
      </c>
      <c r="D2261">
        <v>-4.8313364925489162E-2</v>
      </c>
      <c r="E2261" t="s">
        <v>107</v>
      </c>
      <c r="F2261">
        <v>0</v>
      </c>
      <c r="G2261" t="s">
        <v>109</v>
      </c>
      <c r="H2261">
        <v>0.1928997970767716</v>
      </c>
      <c r="I2261" t="s">
        <v>110</v>
      </c>
      <c r="J2261">
        <v>2.8785212582381502E-2</v>
      </c>
      <c r="K2261" t="s">
        <v>108</v>
      </c>
      <c r="L2261">
        <v>1.3617263836974629E-6</v>
      </c>
      <c r="M2261" t="s">
        <v>107</v>
      </c>
      <c r="N2261">
        <v>0</v>
      </c>
      <c r="O2261" t="s">
        <v>109</v>
      </c>
      <c r="P2261">
        <v>0</v>
      </c>
      <c r="Q2261" t="s">
        <v>109</v>
      </c>
      <c r="R2261">
        <v>0</v>
      </c>
      <c r="S2261" t="s">
        <v>109</v>
      </c>
    </row>
    <row r="2262" spans="1:19" x14ac:dyDescent="0.3">
      <c r="A2262" t="s">
        <v>65</v>
      </c>
      <c r="B2262" t="s">
        <v>80</v>
      </c>
      <c r="C2262">
        <v>34</v>
      </c>
      <c r="D2262">
        <v>-5.2231586571406287E-2</v>
      </c>
      <c r="E2262" t="s">
        <v>107</v>
      </c>
      <c r="F2262">
        <v>0</v>
      </c>
      <c r="G2262" t="s">
        <v>109</v>
      </c>
      <c r="H2262">
        <v>0.20866051285102791</v>
      </c>
      <c r="I2262" t="s">
        <v>110</v>
      </c>
      <c r="J2262">
        <v>3.2639860897540993E-2</v>
      </c>
      <c r="K2262" t="s">
        <v>108</v>
      </c>
      <c r="L2262">
        <v>2.5902624095281087E-7</v>
      </c>
      <c r="M2262" t="s">
        <v>107</v>
      </c>
      <c r="N2262">
        <v>0</v>
      </c>
      <c r="O2262" t="s">
        <v>109</v>
      </c>
      <c r="P2262">
        <v>0</v>
      </c>
      <c r="Q2262" t="s">
        <v>109</v>
      </c>
      <c r="R2262">
        <v>0</v>
      </c>
      <c r="S2262" t="s">
        <v>109</v>
      </c>
    </row>
    <row r="2263" spans="1:19" x14ac:dyDescent="0.3">
      <c r="A2263" t="s">
        <v>65</v>
      </c>
      <c r="B2263" t="s">
        <v>81</v>
      </c>
      <c r="C2263">
        <v>33</v>
      </c>
      <c r="D2263">
        <v>-5.0387195175916E-2</v>
      </c>
      <c r="E2263" t="s">
        <v>107</v>
      </c>
      <c r="F2263">
        <v>0</v>
      </c>
      <c r="G2263" t="s">
        <v>109</v>
      </c>
      <c r="H2263">
        <v>0.20515920657061679</v>
      </c>
      <c r="I2263" t="s">
        <v>110</v>
      </c>
      <c r="J2263">
        <v>3.1854707396964561E-2</v>
      </c>
      <c r="K2263" t="s">
        <v>108</v>
      </c>
      <c r="L2263">
        <v>1.3969230759976359E-6</v>
      </c>
      <c r="M2263" t="s">
        <v>107</v>
      </c>
      <c r="N2263">
        <v>0</v>
      </c>
      <c r="O2263" t="s">
        <v>109</v>
      </c>
      <c r="P2263">
        <v>0</v>
      </c>
      <c r="Q2263" t="s">
        <v>109</v>
      </c>
      <c r="R2263">
        <v>0</v>
      </c>
      <c r="S2263" t="s">
        <v>109</v>
      </c>
    </row>
    <row r="2264" spans="1:19" x14ac:dyDescent="0.3">
      <c r="A2264" t="s">
        <v>65</v>
      </c>
      <c r="B2264" t="s">
        <v>82</v>
      </c>
      <c r="C2264">
        <v>32</v>
      </c>
      <c r="D2264">
        <v>-5.2607300019130561E-2</v>
      </c>
      <c r="E2264" t="s">
        <v>107</v>
      </c>
      <c r="F2264">
        <v>0</v>
      </c>
      <c r="G2264" t="s">
        <v>109</v>
      </c>
      <c r="H2264">
        <v>0.20741255633986949</v>
      </c>
      <c r="I2264" t="s">
        <v>110</v>
      </c>
      <c r="J2264">
        <v>2.7949907195213751E-2</v>
      </c>
      <c r="K2264" t="s">
        <v>108</v>
      </c>
      <c r="L2264">
        <v>1.5734205845523609E-5</v>
      </c>
      <c r="M2264" t="s">
        <v>107</v>
      </c>
      <c r="N2264">
        <v>0</v>
      </c>
      <c r="O2264" t="s">
        <v>109</v>
      </c>
      <c r="P2264">
        <v>0</v>
      </c>
      <c r="Q2264" t="s">
        <v>109</v>
      </c>
      <c r="R2264">
        <v>0</v>
      </c>
      <c r="S2264" t="s">
        <v>109</v>
      </c>
    </row>
    <row r="2265" spans="1:19" x14ac:dyDescent="0.3">
      <c r="A2265" t="s">
        <v>65</v>
      </c>
      <c r="B2265" t="s">
        <v>83</v>
      </c>
      <c r="C2265">
        <v>31</v>
      </c>
      <c r="D2265">
        <v>-5.3386322044763103E-2</v>
      </c>
      <c r="E2265" t="s">
        <v>107</v>
      </c>
      <c r="F2265">
        <v>0</v>
      </c>
      <c r="G2265" t="s">
        <v>109</v>
      </c>
      <c r="H2265">
        <v>0.20958322778267621</v>
      </c>
      <c r="I2265" t="s">
        <v>110</v>
      </c>
      <c r="J2265">
        <v>2.8785212582381502E-2</v>
      </c>
      <c r="K2265" t="s">
        <v>108</v>
      </c>
      <c r="L2265">
        <v>3.8587208593555852E-4</v>
      </c>
      <c r="M2265" t="s">
        <v>107</v>
      </c>
      <c r="N2265">
        <v>0</v>
      </c>
      <c r="O2265" t="s">
        <v>109</v>
      </c>
      <c r="P2265">
        <v>0</v>
      </c>
      <c r="Q2265" t="s">
        <v>109</v>
      </c>
      <c r="R2265">
        <v>0</v>
      </c>
      <c r="S2265" t="s">
        <v>109</v>
      </c>
    </row>
    <row r="2266" spans="1:19" x14ac:dyDescent="0.3">
      <c r="A2266" t="s">
        <v>65</v>
      </c>
      <c r="B2266" t="s">
        <v>84</v>
      </c>
      <c r="C2266">
        <v>30</v>
      </c>
      <c r="D2266">
        <v>-4.5530297436904177E-2</v>
      </c>
      <c r="E2266" t="s">
        <v>107</v>
      </c>
      <c r="F2266">
        <v>0</v>
      </c>
      <c r="G2266" t="s">
        <v>109</v>
      </c>
      <c r="H2266">
        <v>0.25112185421481631</v>
      </c>
      <c r="I2266" t="s">
        <v>110</v>
      </c>
      <c r="J2266">
        <v>2.7949907195213751E-2</v>
      </c>
      <c r="K2266" t="s">
        <v>108</v>
      </c>
      <c r="L2266">
        <v>1.3874098565641701E-7</v>
      </c>
      <c r="M2266" t="s">
        <v>107</v>
      </c>
      <c r="N2266">
        <v>0</v>
      </c>
      <c r="O2266" t="s">
        <v>109</v>
      </c>
      <c r="P2266">
        <v>0</v>
      </c>
      <c r="Q2266" t="s">
        <v>109</v>
      </c>
      <c r="R2266">
        <v>0</v>
      </c>
      <c r="S2266" t="s">
        <v>109</v>
      </c>
    </row>
    <row r="2267" spans="1:19" x14ac:dyDescent="0.3">
      <c r="A2267" t="s">
        <v>65</v>
      </c>
      <c r="B2267" t="s">
        <v>85</v>
      </c>
      <c r="C2267">
        <v>29</v>
      </c>
      <c r="D2267">
        <v>-5.5774933167729433E-2</v>
      </c>
      <c r="E2267" t="s">
        <v>107</v>
      </c>
      <c r="F2267">
        <v>0</v>
      </c>
      <c r="G2267" t="s">
        <v>109</v>
      </c>
      <c r="H2267">
        <v>0.24888492787455271</v>
      </c>
      <c r="I2267" t="s">
        <v>110</v>
      </c>
      <c r="J2267">
        <v>2.5305754178794208E-2</v>
      </c>
      <c r="K2267" t="s">
        <v>108</v>
      </c>
      <c r="L2267">
        <v>2.6913636121368808E-8</v>
      </c>
      <c r="M2267" t="s">
        <v>107</v>
      </c>
      <c r="N2267">
        <v>0</v>
      </c>
      <c r="O2267" t="s">
        <v>109</v>
      </c>
      <c r="P2267">
        <v>0</v>
      </c>
      <c r="Q2267" t="s">
        <v>109</v>
      </c>
      <c r="R2267">
        <v>0</v>
      </c>
      <c r="S2267" t="s">
        <v>109</v>
      </c>
    </row>
    <row r="2268" spans="1:19" x14ac:dyDescent="0.3">
      <c r="A2268" t="s">
        <v>65</v>
      </c>
      <c r="B2268" t="s">
        <v>86</v>
      </c>
      <c r="C2268">
        <v>28</v>
      </c>
      <c r="D2268">
        <v>-4.9490422673711287E-2</v>
      </c>
      <c r="E2268" t="s">
        <v>107</v>
      </c>
      <c r="F2268">
        <v>0</v>
      </c>
      <c r="G2268" t="s">
        <v>109</v>
      </c>
      <c r="H2268">
        <v>0.23980001315671151</v>
      </c>
      <c r="I2268" t="s">
        <v>110</v>
      </c>
      <c r="J2268">
        <v>2.6210177993420111E-2</v>
      </c>
      <c r="K2268" t="s">
        <v>108</v>
      </c>
      <c r="L2268">
        <v>0</v>
      </c>
      <c r="M2268" t="s">
        <v>107</v>
      </c>
      <c r="N2268">
        <v>0</v>
      </c>
      <c r="O2268" t="s">
        <v>109</v>
      </c>
      <c r="P2268">
        <v>0</v>
      </c>
      <c r="Q2268" t="s">
        <v>109</v>
      </c>
      <c r="R2268">
        <v>0</v>
      </c>
      <c r="S2268" t="s">
        <v>109</v>
      </c>
    </row>
    <row r="2269" spans="1:19" x14ac:dyDescent="0.3">
      <c r="A2269" t="s">
        <v>65</v>
      </c>
      <c r="B2269" t="s">
        <v>87</v>
      </c>
      <c r="C2269">
        <v>27</v>
      </c>
      <c r="D2269">
        <v>-5.3768733462126718E-2</v>
      </c>
      <c r="E2269" t="s">
        <v>107</v>
      </c>
      <c r="F2269">
        <v>0</v>
      </c>
      <c r="G2269" t="s">
        <v>109</v>
      </c>
      <c r="H2269">
        <v>0.25283812898524982</v>
      </c>
      <c r="I2269" t="s">
        <v>110</v>
      </c>
      <c r="J2269">
        <v>2.3084870321830379E-2</v>
      </c>
      <c r="K2269" t="s">
        <v>108</v>
      </c>
      <c r="L2269">
        <v>3.4405505291642412E-8</v>
      </c>
      <c r="M2269" t="s">
        <v>107</v>
      </c>
      <c r="N2269">
        <v>0</v>
      </c>
      <c r="O2269" t="s">
        <v>109</v>
      </c>
      <c r="P2269">
        <v>0</v>
      </c>
      <c r="Q2269" t="s">
        <v>109</v>
      </c>
      <c r="R2269">
        <v>0</v>
      </c>
      <c r="S2269" t="s">
        <v>109</v>
      </c>
    </row>
    <row r="2270" spans="1:19" x14ac:dyDescent="0.3">
      <c r="A2270" t="s">
        <v>65</v>
      </c>
      <c r="B2270" t="s">
        <v>88</v>
      </c>
      <c r="C2270">
        <v>26</v>
      </c>
      <c r="D2270">
        <v>-3.9877756341807839E-2</v>
      </c>
      <c r="E2270" t="s">
        <v>107</v>
      </c>
      <c r="F2270">
        <v>0</v>
      </c>
      <c r="G2270" t="s">
        <v>109</v>
      </c>
      <c r="H2270">
        <v>0.25363887860956857</v>
      </c>
      <c r="I2270" t="s">
        <v>110</v>
      </c>
      <c r="J2270">
        <v>1.8991136653276671E-2</v>
      </c>
      <c r="K2270" t="s">
        <v>108</v>
      </c>
      <c r="L2270">
        <v>5.5277222171865796E-9</v>
      </c>
      <c r="M2270" t="s">
        <v>107</v>
      </c>
      <c r="N2270">
        <v>0</v>
      </c>
      <c r="O2270" t="s">
        <v>109</v>
      </c>
      <c r="P2270">
        <v>0</v>
      </c>
      <c r="Q2270" t="s">
        <v>109</v>
      </c>
      <c r="R2270">
        <v>0</v>
      </c>
      <c r="S2270" t="s">
        <v>109</v>
      </c>
    </row>
    <row r="2271" spans="1:19" x14ac:dyDescent="0.3">
      <c r="A2271" t="s">
        <v>65</v>
      </c>
      <c r="B2271" t="s">
        <v>89</v>
      </c>
      <c r="C2271">
        <v>25</v>
      </c>
      <c r="D2271">
        <v>-4.0057642005039792E-2</v>
      </c>
      <c r="E2271" t="s">
        <v>107</v>
      </c>
      <c r="F2271">
        <v>0</v>
      </c>
      <c r="G2271" t="s">
        <v>109</v>
      </c>
      <c r="H2271">
        <v>0.24292260171320501</v>
      </c>
      <c r="I2271" t="s">
        <v>110</v>
      </c>
      <c r="J2271">
        <v>1.9546304838760551E-2</v>
      </c>
      <c r="K2271" t="s">
        <v>108</v>
      </c>
      <c r="L2271">
        <v>0</v>
      </c>
      <c r="M2271" t="s">
        <v>107</v>
      </c>
      <c r="N2271">
        <v>0</v>
      </c>
      <c r="O2271" t="s">
        <v>109</v>
      </c>
      <c r="P2271">
        <v>0</v>
      </c>
      <c r="Q2271" t="s">
        <v>109</v>
      </c>
      <c r="R2271">
        <v>0</v>
      </c>
      <c r="S2271" t="s">
        <v>109</v>
      </c>
    </row>
    <row r="2272" spans="1:19" x14ac:dyDescent="0.3">
      <c r="A2272" t="s">
        <v>65</v>
      </c>
      <c r="B2272" t="s">
        <v>90</v>
      </c>
      <c r="C2272">
        <v>24</v>
      </c>
      <c r="D2272">
        <v>-0.25349928870796412</v>
      </c>
      <c r="E2272" t="s">
        <v>107</v>
      </c>
      <c r="F2272">
        <v>0</v>
      </c>
      <c r="G2272" t="s">
        <v>109</v>
      </c>
      <c r="H2272">
        <v>0.5</v>
      </c>
      <c r="I2272" t="s">
        <v>110</v>
      </c>
      <c r="J2272">
        <v>2.1444396691235101E-2</v>
      </c>
      <c r="K2272" t="s">
        <v>108</v>
      </c>
      <c r="L2272">
        <v>4.6892434213084578E-8</v>
      </c>
      <c r="M2272" t="s">
        <v>107</v>
      </c>
      <c r="N2272">
        <v>0</v>
      </c>
      <c r="O2272" t="s">
        <v>109</v>
      </c>
      <c r="P2272">
        <v>0</v>
      </c>
      <c r="Q2272" t="s">
        <v>109</v>
      </c>
      <c r="R2272">
        <v>0</v>
      </c>
      <c r="S2272" t="s">
        <v>109</v>
      </c>
    </row>
    <row r="2273" spans="1:19" x14ac:dyDescent="0.3">
      <c r="A2273" t="s">
        <v>69</v>
      </c>
      <c r="B2273" t="s">
        <v>68</v>
      </c>
      <c r="C2273">
        <v>78</v>
      </c>
      <c r="D2273">
        <v>-0.13749527494101069</v>
      </c>
      <c r="E2273" t="s">
        <v>107</v>
      </c>
      <c r="F2273">
        <v>-1.153689710703198E-2</v>
      </c>
      <c r="G2273" t="s">
        <v>107</v>
      </c>
      <c r="H2273">
        <v>0.1319785102375704</v>
      </c>
      <c r="I2273" t="s">
        <v>107</v>
      </c>
      <c r="J2273">
        <v>0</v>
      </c>
      <c r="K2273" t="s">
        <v>108</v>
      </c>
      <c r="L2273">
        <v>9.0816910726086137E-7</v>
      </c>
      <c r="M2273" t="s">
        <v>107</v>
      </c>
      <c r="N2273">
        <v>0</v>
      </c>
      <c r="O2273" t="s">
        <v>109</v>
      </c>
      <c r="P2273">
        <v>0</v>
      </c>
      <c r="Q2273" t="s">
        <v>109</v>
      </c>
      <c r="R2273">
        <v>0</v>
      </c>
      <c r="S2273" t="s">
        <v>109</v>
      </c>
    </row>
    <row r="2274" spans="1:19" x14ac:dyDescent="0.3">
      <c r="A2274" t="s">
        <v>69</v>
      </c>
      <c r="B2274" t="s">
        <v>70</v>
      </c>
      <c r="C2274">
        <v>60</v>
      </c>
      <c r="D2274">
        <v>-9.8956689741019219E-2</v>
      </c>
      <c r="E2274" t="s">
        <v>107</v>
      </c>
      <c r="F2274">
        <v>-9.5729033461948668E-3</v>
      </c>
      <c r="G2274" t="s">
        <v>107</v>
      </c>
      <c r="H2274">
        <v>9.9584305162426959E-2</v>
      </c>
      <c r="I2274" t="s">
        <v>107</v>
      </c>
      <c r="J2274">
        <v>0</v>
      </c>
      <c r="K2274" t="s">
        <v>108</v>
      </c>
      <c r="L2274">
        <v>2.5432028947533203E-7</v>
      </c>
      <c r="M2274" t="s">
        <v>107</v>
      </c>
      <c r="N2274">
        <v>0</v>
      </c>
      <c r="O2274" t="s">
        <v>109</v>
      </c>
      <c r="P2274">
        <v>0</v>
      </c>
      <c r="Q2274" t="s">
        <v>109</v>
      </c>
      <c r="R2274">
        <v>0</v>
      </c>
      <c r="S2274" t="s">
        <v>109</v>
      </c>
    </row>
    <row r="2275" spans="1:19" x14ac:dyDescent="0.3">
      <c r="A2275" t="s">
        <v>69</v>
      </c>
      <c r="B2275" t="s">
        <v>74</v>
      </c>
      <c r="C2275">
        <v>40</v>
      </c>
      <c r="D2275">
        <v>-1.6753101059116249E-2</v>
      </c>
      <c r="E2275" t="s">
        <v>107</v>
      </c>
      <c r="F2275">
        <v>-1.046069692503745E-2</v>
      </c>
      <c r="G2275" t="s">
        <v>107</v>
      </c>
      <c r="H2275">
        <v>0.1213774683925631</v>
      </c>
      <c r="I2275" t="s">
        <v>107</v>
      </c>
      <c r="J2275">
        <v>0</v>
      </c>
      <c r="K2275" t="s">
        <v>108</v>
      </c>
      <c r="L2275">
        <v>0</v>
      </c>
      <c r="M2275" t="s">
        <v>107</v>
      </c>
      <c r="N2275">
        <v>0</v>
      </c>
      <c r="O2275" t="s">
        <v>109</v>
      </c>
      <c r="P2275">
        <v>0</v>
      </c>
      <c r="Q2275" t="s">
        <v>109</v>
      </c>
      <c r="R2275">
        <v>0</v>
      </c>
      <c r="S2275" t="s">
        <v>109</v>
      </c>
    </row>
    <row r="2276" spans="1:19" x14ac:dyDescent="0.3">
      <c r="A2276" t="s">
        <v>69</v>
      </c>
      <c r="B2276" t="s">
        <v>76</v>
      </c>
      <c r="C2276">
        <v>38</v>
      </c>
      <c r="D2276">
        <v>-5.3632023401325009E-2</v>
      </c>
      <c r="E2276" t="s">
        <v>107</v>
      </c>
      <c r="F2276">
        <v>-1.04974155785962E-2</v>
      </c>
      <c r="G2276" t="s">
        <v>107</v>
      </c>
      <c r="H2276">
        <v>0.1201462086386015</v>
      </c>
      <c r="I2276" t="s">
        <v>107</v>
      </c>
      <c r="J2276">
        <v>0</v>
      </c>
      <c r="K2276" t="s">
        <v>108</v>
      </c>
      <c r="L2276">
        <v>0</v>
      </c>
      <c r="M2276" t="s">
        <v>107</v>
      </c>
      <c r="N2276">
        <v>0</v>
      </c>
      <c r="O2276" t="s">
        <v>109</v>
      </c>
      <c r="P2276">
        <v>0</v>
      </c>
      <c r="Q2276" t="s">
        <v>109</v>
      </c>
      <c r="R2276">
        <v>0</v>
      </c>
      <c r="S2276" t="s">
        <v>109</v>
      </c>
    </row>
    <row r="2277" spans="1:19" x14ac:dyDescent="0.3">
      <c r="A2277" t="s">
        <v>69</v>
      </c>
      <c r="B2277" t="s">
        <v>78</v>
      </c>
      <c r="C2277">
        <v>36</v>
      </c>
      <c r="D2277">
        <v>-4.3487576114424463E-2</v>
      </c>
      <c r="E2277" t="s">
        <v>107</v>
      </c>
      <c r="F2277">
        <v>-1.04670664310718E-2</v>
      </c>
      <c r="G2277" t="s">
        <v>107</v>
      </c>
      <c r="H2277">
        <v>0.12037485171628021</v>
      </c>
      <c r="I2277" t="s">
        <v>110</v>
      </c>
      <c r="J2277">
        <v>0</v>
      </c>
      <c r="K2277" t="s">
        <v>108</v>
      </c>
      <c r="L2277">
        <v>0</v>
      </c>
      <c r="M2277" t="s">
        <v>107</v>
      </c>
      <c r="N2277">
        <v>0</v>
      </c>
      <c r="O2277" t="s">
        <v>109</v>
      </c>
      <c r="P2277">
        <v>0</v>
      </c>
      <c r="Q2277" t="s">
        <v>109</v>
      </c>
      <c r="R2277">
        <v>0</v>
      </c>
      <c r="S2277" t="s">
        <v>109</v>
      </c>
    </row>
    <row r="2278" spans="1:19" x14ac:dyDescent="0.3">
      <c r="A2278" t="s">
        <v>69</v>
      </c>
      <c r="B2278" t="s">
        <v>85</v>
      </c>
      <c r="C2278">
        <v>29</v>
      </c>
      <c r="D2278">
        <v>-1.2989906761159379E-2</v>
      </c>
      <c r="E2278" t="s">
        <v>107</v>
      </c>
      <c r="F2278">
        <v>-1.0429409292936769E-2</v>
      </c>
      <c r="G2278" t="s">
        <v>107</v>
      </c>
      <c r="H2278">
        <v>0.12643889098101149</v>
      </c>
      <c r="I2278" t="s">
        <v>110</v>
      </c>
      <c r="J2278">
        <v>0</v>
      </c>
      <c r="K2278" t="s">
        <v>108</v>
      </c>
      <c r="L2278">
        <v>0</v>
      </c>
      <c r="M2278" t="s">
        <v>107</v>
      </c>
      <c r="N2278">
        <v>0</v>
      </c>
      <c r="O2278" t="s">
        <v>109</v>
      </c>
      <c r="P2278">
        <v>0</v>
      </c>
      <c r="Q2278" t="s">
        <v>109</v>
      </c>
      <c r="R2278">
        <v>0</v>
      </c>
      <c r="S2278" t="s">
        <v>109</v>
      </c>
    </row>
    <row r="2279" spans="1:19" x14ac:dyDescent="0.3">
      <c r="A2279" t="s">
        <v>69</v>
      </c>
      <c r="B2279" t="s">
        <v>88</v>
      </c>
      <c r="C2279">
        <v>26</v>
      </c>
      <c r="D2279">
        <v>-1.171526980119505E-2</v>
      </c>
      <c r="E2279" t="s">
        <v>107</v>
      </c>
      <c r="F2279">
        <v>-1.15412453598837E-2</v>
      </c>
      <c r="G2279" t="s">
        <v>107</v>
      </c>
      <c r="H2279">
        <v>0.13913562238259669</v>
      </c>
      <c r="I2279" t="s">
        <v>110</v>
      </c>
      <c r="J2279">
        <v>0</v>
      </c>
      <c r="K2279" t="s">
        <v>108</v>
      </c>
      <c r="L2279">
        <v>0</v>
      </c>
      <c r="M2279" t="s">
        <v>107</v>
      </c>
      <c r="N2279">
        <v>0</v>
      </c>
      <c r="O2279" t="s">
        <v>109</v>
      </c>
      <c r="P2279">
        <v>0</v>
      </c>
      <c r="Q2279" t="s">
        <v>109</v>
      </c>
      <c r="R2279">
        <v>0</v>
      </c>
      <c r="S2279" t="s">
        <v>109</v>
      </c>
    </row>
    <row r="2280" spans="1:19" x14ac:dyDescent="0.3">
      <c r="A2280" t="s">
        <v>69</v>
      </c>
      <c r="B2280" t="s">
        <v>89</v>
      </c>
      <c r="C2280">
        <v>25</v>
      </c>
      <c r="D2280">
        <v>-7.7065265222130636E-3</v>
      </c>
      <c r="E2280" t="s">
        <v>107</v>
      </c>
      <c r="F2280">
        <v>-3.9926746577496662E-3</v>
      </c>
      <c r="G2280" t="s">
        <v>107</v>
      </c>
      <c r="H2280">
        <v>0.1380009107258495</v>
      </c>
      <c r="I2280" t="s">
        <v>110</v>
      </c>
      <c r="J2280">
        <v>0</v>
      </c>
      <c r="K2280" t="s">
        <v>108</v>
      </c>
      <c r="L2280">
        <v>0</v>
      </c>
      <c r="M2280" t="s">
        <v>107</v>
      </c>
      <c r="N2280">
        <v>0</v>
      </c>
      <c r="O2280" t="s">
        <v>109</v>
      </c>
      <c r="P2280">
        <v>0</v>
      </c>
      <c r="Q2280" t="s">
        <v>109</v>
      </c>
      <c r="R2280">
        <v>0</v>
      </c>
      <c r="S2280" t="s">
        <v>109</v>
      </c>
    </row>
    <row r="2281" spans="1:19" x14ac:dyDescent="0.3">
      <c r="A2281" t="s">
        <v>69</v>
      </c>
      <c r="B2281" t="s">
        <v>90</v>
      </c>
      <c r="C2281">
        <v>24</v>
      </c>
      <c r="D2281">
        <v>-2.3661291813541419E-4</v>
      </c>
      <c r="E2281" t="s">
        <v>107</v>
      </c>
      <c r="F2281">
        <v>-1.5822359496039251E-4</v>
      </c>
      <c r="G2281" t="s">
        <v>107</v>
      </c>
      <c r="H2281">
        <v>0</v>
      </c>
      <c r="I2281" t="s">
        <v>110</v>
      </c>
      <c r="J2281">
        <v>0</v>
      </c>
      <c r="K2281" t="s">
        <v>108</v>
      </c>
      <c r="L2281">
        <v>0</v>
      </c>
      <c r="M2281" t="s">
        <v>107</v>
      </c>
      <c r="N2281">
        <v>0</v>
      </c>
      <c r="O2281" t="s">
        <v>109</v>
      </c>
      <c r="P2281">
        <v>0</v>
      </c>
      <c r="Q2281" t="s">
        <v>109</v>
      </c>
      <c r="R2281">
        <v>0</v>
      </c>
      <c r="S2281" t="s">
        <v>109</v>
      </c>
    </row>
    <row r="2282" spans="1:19" x14ac:dyDescent="0.3">
      <c r="A2282" t="s">
        <v>62</v>
      </c>
      <c r="B2282" t="s">
        <v>63</v>
      </c>
      <c r="C2282">
        <v>94</v>
      </c>
      <c r="D2282">
        <v>-5.2114744535159373E-4</v>
      </c>
      <c r="E2282" t="s">
        <v>107</v>
      </c>
      <c r="F2282">
        <v>1.477041411309832E-3</v>
      </c>
      <c r="G2282" t="s">
        <v>107</v>
      </c>
      <c r="H2282">
        <v>0</v>
      </c>
      <c r="I2282" t="s">
        <v>107</v>
      </c>
      <c r="J2282">
        <v>0</v>
      </c>
      <c r="K2282" t="s">
        <v>108</v>
      </c>
      <c r="L2282">
        <v>2.2092716746053409E-5</v>
      </c>
      <c r="M2282" t="s">
        <v>107</v>
      </c>
      <c r="N2282">
        <v>0</v>
      </c>
      <c r="O2282" t="s">
        <v>109</v>
      </c>
      <c r="P2282">
        <v>0</v>
      </c>
      <c r="Q2282" t="s">
        <v>109</v>
      </c>
      <c r="R2282">
        <v>0</v>
      </c>
      <c r="S2282" t="s">
        <v>109</v>
      </c>
    </row>
    <row r="2283" spans="1:19" x14ac:dyDescent="0.3">
      <c r="A2283" t="s">
        <v>62</v>
      </c>
      <c r="B2283" t="s">
        <v>66</v>
      </c>
      <c r="C2283">
        <v>93</v>
      </c>
      <c r="D2283">
        <v>3.8580230572811049E-2</v>
      </c>
      <c r="E2283" t="s">
        <v>107</v>
      </c>
      <c r="F2283">
        <v>1.6554529234227341E-3</v>
      </c>
      <c r="G2283" t="s">
        <v>107</v>
      </c>
      <c r="H2283">
        <v>0</v>
      </c>
      <c r="I2283" t="s">
        <v>107</v>
      </c>
      <c r="J2283">
        <v>0</v>
      </c>
      <c r="K2283" t="s">
        <v>108</v>
      </c>
      <c r="L2283">
        <v>1.5640540574804669E-5</v>
      </c>
      <c r="M2283" t="s">
        <v>107</v>
      </c>
      <c r="N2283">
        <v>0</v>
      </c>
      <c r="O2283" t="s">
        <v>109</v>
      </c>
      <c r="P2283">
        <v>0</v>
      </c>
      <c r="Q2283" t="s">
        <v>109</v>
      </c>
      <c r="R2283">
        <v>0</v>
      </c>
      <c r="S2283" t="s">
        <v>109</v>
      </c>
    </row>
    <row r="2284" spans="1:19" x14ac:dyDescent="0.3">
      <c r="A2284" t="s">
        <v>62</v>
      </c>
      <c r="B2284" t="s">
        <v>68</v>
      </c>
      <c r="C2284">
        <v>81</v>
      </c>
      <c r="D2284">
        <v>-5.2820632303937206E-3</v>
      </c>
      <c r="E2284" t="s">
        <v>107</v>
      </c>
      <c r="F2284">
        <v>-2.0595682852361259E-3</v>
      </c>
      <c r="G2284" t="s">
        <v>107</v>
      </c>
      <c r="H2284">
        <v>0</v>
      </c>
      <c r="I2284" t="s">
        <v>107</v>
      </c>
      <c r="J2284">
        <v>0</v>
      </c>
      <c r="K2284" t="s">
        <v>108</v>
      </c>
      <c r="L2284">
        <v>1.62960387063307E-5</v>
      </c>
      <c r="M2284" t="s">
        <v>107</v>
      </c>
      <c r="N2284">
        <v>0</v>
      </c>
      <c r="O2284" t="s">
        <v>109</v>
      </c>
      <c r="P2284">
        <v>0</v>
      </c>
      <c r="Q2284" t="s">
        <v>109</v>
      </c>
      <c r="R2284">
        <v>0</v>
      </c>
      <c r="S2284" t="s">
        <v>109</v>
      </c>
    </row>
    <row r="2285" spans="1:19" x14ac:dyDescent="0.3">
      <c r="A2285" t="s">
        <v>62</v>
      </c>
      <c r="B2285" t="s">
        <v>70</v>
      </c>
      <c r="C2285">
        <v>61</v>
      </c>
      <c r="D2285">
        <v>-0.11521281782328829</v>
      </c>
      <c r="E2285" t="s">
        <v>107</v>
      </c>
      <c r="F2285">
        <v>-5.906238801724817E-3</v>
      </c>
      <c r="G2285" t="s">
        <v>107</v>
      </c>
      <c r="H2285">
        <v>2.492294604034339E-2</v>
      </c>
      <c r="I2285" t="s">
        <v>107</v>
      </c>
      <c r="J2285">
        <v>0</v>
      </c>
      <c r="K2285" t="s">
        <v>108</v>
      </c>
      <c r="L2285">
        <v>4.5029860605401576E-3</v>
      </c>
      <c r="M2285" t="s">
        <v>107</v>
      </c>
      <c r="N2285">
        <v>0</v>
      </c>
      <c r="O2285" t="s">
        <v>109</v>
      </c>
      <c r="P2285">
        <v>0</v>
      </c>
      <c r="Q2285" t="s">
        <v>109</v>
      </c>
      <c r="R2285">
        <v>0</v>
      </c>
      <c r="S2285" t="s">
        <v>109</v>
      </c>
    </row>
    <row r="2286" spans="1:19" x14ac:dyDescent="0.3">
      <c r="A2286" t="s">
        <v>62</v>
      </c>
      <c r="B2286" t="s">
        <v>71</v>
      </c>
      <c r="C2286">
        <v>52</v>
      </c>
      <c r="D2286">
        <v>-6.9353781360878122E-2</v>
      </c>
      <c r="E2286" t="s">
        <v>107</v>
      </c>
      <c r="F2286">
        <v>-1.683399864056077E-2</v>
      </c>
      <c r="G2286" t="s">
        <v>107</v>
      </c>
      <c r="H2286">
        <v>0.20573665429096849</v>
      </c>
      <c r="I2286" t="s">
        <v>107</v>
      </c>
      <c r="J2286">
        <v>4.8765036131725066E-3</v>
      </c>
      <c r="K2286" t="s">
        <v>108</v>
      </c>
      <c r="L2286">
        <v>1.130437037048891E-4</v>
      </c>
      <c r="M2286" t="s">
        <v>107</v>
      </c>
      <c r="N2286">
        <v>0</v>
      </c>
      <c r="O2286" t="s">
        <v>109</v>
      </c>
      <c r="P2286">
        <v>0</v>
      </c>
      <c r="Q2286" t="s">
        <v>109</v>
      </c>
      <c r="R2286">
        <v>0</v>
      </c>
      <c r="S2286" t="s">
        <v>109</v>
      </c>
    </row>
    <row r="2287" spans="1:19" x14ac:dyDescent="0.3">
      <c r="A2287" t="s">
        <v>62</v>
      </c>
      <c r="B2287" t="s">
        <v>73</v>
      </c>
      <c r="C2287">
        <v>42</v>
      </c>
      <c r="D2287">
        <v>-7.2380750198012295E-2</v>
      </c>
      <c r="E2287" t="s">
        <v>107</v>
      </c>
      <c r="F2287">
        <v>-2.407249555514689E-2</v>
      </c>
      <c r="G2287" t="s">
        <v>107</v>
      </c>
      <c r="H2287">
        <v>0.24494127534605301</v>
      </c>
      <c r="I2287" t="s">
        <v>107</v>
      </c>
      <c r="J2287">
        <v>4.2846401327115008E-2</v>
      </c>
      <c r="K2287" t="s">
        <v>108</v>
      </c>
      <c r="L2287">
        <v>9.5990676071415696E-5</v>
      </c>
      <c r="M2287" t="s">
        <v>107</v>
      </c>
      <c r="N2287">
        <v>0</v>
      </c>
      <c r="O2287" t="s">
        <v>109</v>
      </c>
      <c r="P2287">
        <v>0</v>
      </c>
      <c r="Q2287" t="s">
        <v>109</v>
      </c>
      <c r="R2287">
        <v>0</v>
      </c>
      <c r="S2287" t="s">
        <v>109</v>
      </c>
    </row>
    <row r="2288" spans="1:19" x14ac:dyDescent="0.3">
      <c r="A2288" t="s">
        <v>62</v>
      </c>
      <c r="B2288" t="s">
        <v>74</v>
      </c>
      <c r="C2288">
        <v>41</v>
      </c>
      <c r="D2288">
        <v>-6.0926085179305249E-2</v>
      </c>
      <c r="E2288" t="s">
        <v>107</v>
      </c>
      <c r="F2288">
        <v>-2.4304589020874189E-2</v>
      </c>
      <c r="G2288" t="s">
        <v>107</v>
      </c>
      <c r="H2288">
        <v>0.25038482212826613</v>
      </c>
      <c r="I2288" t="s">
        <v>107</v>
      </c>
      <c r="J2288">
        <v>4.2743488811984753E-2</v>
      </c>
      <c r="K2288" t="s">
        <v>108</v>
      </c>
      <c r="L2288">
        <v>1.5073106816906751E-4</v>
      </c>
      <c r="M2288" t="s">
        <v>107</v>
      </c>
      <c r="N2288">
        <v>0</v>
      </c>
      <c r="O2288" t="s">
        <v>109</v>
      </c>
      <c r="P2288">
        <v>0</v>
      </c>
      <c r="Q2288" t="s">
        <v>109</v>
      </c>
      <c r="R2288">
        <v>0</v>
      </c>
      <c r="S2288" t="s">
        <v>109</v>
      </c>
    </row>
    <row r="2289" spans="1:19" x14ac:dyDescent="0.3">
      <c r="A2289" t="s">
        <v>62</v>
      </c>
      <c r="B2289" t="s">
        <v>75</v>
      </c>
      <c r="C2289">
        <v>40</v>
      </c>
      <c r="D2289">
        <v>-5.5986392264832728E-2</v>
      </c>
      <c r="E2289" t="s">
        <v>107</v>
      </c>
      <c r="F2289">
        <v>-2.5464475412227499E-2</v>
      </c>
      <c r="G2289" t="s">
        <v>107</v>
      </c>
      <c r="H2289">
        <v>0.26624619640787539</v>
      </c>
      <c r="I2289" t="s">
        <v>107</v>
      </c>
      <c r="J2289">
        <v>6.6351977995335348E-2</v>
      </c>
      <c r="K2289" t="s">
        <v>108</v>
      </c>
      <c r="L2289">
        <v>1.5816470129205201E-5</v>
      </c>
      <c r="M2289" t="s">
        <v>107</v>
      </c>
      <c r="N2289">
        <v>0</v>
      </c>
      <c r="O2289" t="s">
        <v>109</v>
      </c>
      <c r="P2289">
        <v>0</v>
      </c>
      <c r="Q2289" t="s">
        <v>109</v>
      </c>
      <c r="R2289">
        <v>0</v>
      </c>
      <c r="S2289" t="s">
        <v>109</v>
      </c>
    </row>
    <row r="2290" spans="1:19" x14ac:dyDescent="0.3">
      <c r="A2290" t="s">
        <v>62</v>
      </c>
      <c r="B2290" t="s">
        <v>76</v>
      </c>
      <c r="C2290">
        <v>39</v>
      </c>
      <c r="D2290">
        <v>-5.2819362356538252E-2</v>
      </c>
      <c r="E2290" t="s">
        <v>107</v>
      </c>
      <c r="F2290">
        <v>-2.6783513161210099E-2</v>
      </c>
      <c r="G2290" t="s">
        <v>107</v>
      </c>
      <c r="H2290">
        <v>0.26924154148251622</v>
      </c>
      <c r="I2290" t="s">
        <v>107</v>
      </c>
      <c r="J2290">
        <v>6.6450361489897428E-2</v>
      </c>
      <c r="K2290" t="s">
        <v>108</v>
      </c>
      <c r="L2290">
        <v>2.0533403066890121E-5</v>
      </c>
      <c r="M2290" t="s">
        <v>107</v>
      </c>
      <c r="N2290">
        <v>0</v>
      </c>
      <c r="O2290" t="s">
        <v>109</v>
      </c>
      <c r="P2290">
        <v>0</v>
      </c>
      <c r="Q2290" t="s">
        <v>109</v>
      </c>
      <c r="R2290">
        <v>0</v>
      </c>
      <c r="S2290" t="s">
        <v>109</v>
      </c>
    </row>
    <row r="2291" spans="1:19" x14ac:dyDescent="0.3">
      <c r="A2291" t="s">
        <v>62</v>
      </c>
      <c r="B2291" t="s">
        <v>77</v>
      </c>
      <c r="C2291">
        <v>38</v>
      </c>
      <c r="D2291">
        <v>-6.4848334728023801E-2</v>
      </c>
      <c r="E2291" t="s">
        <v>107</v>
      </c>
      <c r="F2291">
        <v>-2.6134937618589E-2</v>
      </c>
      <c r="G2291" t="s">
        <v>107</v>
      </c>
      <c r="H2291">
        <v>0.24759447158487299</v>
      </c>
      <c r="I2291" t="s">
        <v>107</v>
      </c>
      <c r="J2291">
        <v>6.9446214964869024E-2</v>
      </c>
      <c r="K2291" t="s">
        <v>108</v>
      </c>
      <c r="L2291">
        <v>1.2254164334710881E-4</v>
      </c>
      <c r="M2291" t="s">
        <v>107</v>
      </c>
      <c r="N2291">
        <v>0</v>
      </c>
      <c r="O2291" t="s">
        <v>109</v>
      </c>
      <c r="P2291">
        <v>0</v>
      </c>
      <c r="Q2291" t="s">
        <v>109</v>
      </c>
      <c r="R2291">
        <v>0</v>
      </c>
      <c r="S2291" t="s">
        <v>109</v>
      </c>
    </row>
    <row r="2292" spans="1:19" x14ac:dyDescent="0.3">
      <c r="A2292" t="s">
        <v>62</v>
      </c>
      <c r="B2292" t="s">
        <v>78</v>
      </c>
      <c r="C2292">
        <v>37</v>
      </c>
      <c r="D2292">
        <v>-7.0470116108553083E-2</v>
      </c>
      <c r="E2292" t="s">
        <v>107</v>
      </c>
      <c r="F2292">
        <v>-2.937550706109722E-2</v>
      </c>
      <c r="G2292" t="s">
        <v>107</v>
      </c>
      <c r="H2292">
        <v>0.26237417269193619</v>
      </c>
      <c r="I2292" t="s">
        <v>107</v>
      </c>
      <c r="J2292">
        <v>7.3969383652790099E-2</v>
      </c>
      <c r="K2292" t="s">
        <v>108</v>
      </c>
      <c r="L2292">
        <v>3.308838565804514E-4</v>
      </c>
      <c r="M2292" t="s">
        <v>107</v>
      </c>
      <c r="N2292">
        <v>0</v>
      </c>
      <c r="O2292" t="s">
        <v>109</v>
      </c>
      <c r="P2292">
        <v>0</v>
      </c>
      <c r="Q2292" t="s">
        <v>109</v>
      </c>
      <c r="R2292">
        <v>0</v>
      </c>
      <c r="S2292" t="s">
        <v>109</v>
      </c>
    </row>
    <row r="2293" spans="1:19" x14ac:dyDescent="0.3">
      <c r="A2293" t="s">
        <v>62</v>
      </c>
      <c r="B2293" t="s">
        <v>79</v>
      </c>
      <c r="C2293">
        <v>36</v>
      </c>
      <c r="D2293">
        <v>-6.4998066246936451E-2</v>
      </c>
      <c r="E2293" t="s">
        <v>107</v>
      </c>
      <c r="F2293">
        <v>-2.9862833989396209E-2</v>
      </c>
      <c r="G2293" t="s">
        <v>107</v>
      </c>
      <c r="H2293">
        <v>0.22519571914015199</v>
      </c>
      <c r="I2293" t="s">
        <v>110</v>
      </c>
      <c r="J2293">
        <v>8.2658406769437545E-2</v>
      </c>
      <c r="K2293" t="s">
        <v>108</v>
      </c>
      <c r="L2293">
        <v>8.4319828806827534E-5</v>
      </c>
      <c r="M2293" t="s">
        <v>107</v>
      </c>
      <c r="N2293">
        <v>0</v>
      </c>
      <c r="O2293" t="s">
        <v>109</v>
      </c>
      <c r="P2293">
        <v>0</v>
      </c>
      <c r="Q2293" t="s">
        <v>109</v>
      </c>
      <c r="R2293">
        <v>0</v>
      </c>
      <c r="S2293" t="s">
        <v>109</v>
      </c>
    </row>
    <row r="2294" spans="1:19" x14ac:dyDescent="0.3">
      <c r="A2294" t="s">
        <v>62</v>
      </c>
      <c r="B2294" t="s">
        <v>80</v>
      </c>
      <c r="C2294">
        <v>35</v>
      </c>
      <c r="D2294">
        <v>-6.9613867133552332E-2</v>
      </c>
      <c r="E2294" t="s">
        <v>107</v>
      </c>
      <c r="F2294">
        <v>-3.0860281273323381E-2</v>
      </c>
      <c r="G2294" t="s">
        <v>107</v>
      </c>
      <c r="H2294">
        <v>0.255016562656462</v>
      </c>
      <c r="I2294" t="s">
        <v>110</v>
      </c>
      <c r="J2294">
        <v>7.3969383652790099E-2</v>
      </c>
      <c r="K2294" t="s">
        <v>108</v>
      </c>
      <c r="L2294">
        <v>1.212310060029013E-5</v>
      </c>
      <c r="M2294" t="s">
        <v>107</v>
      </c>
      <c r="N2294">
        <v>0</v>
      </c>
      <c r="O2294" t="s">
        <v>109</v>
      </c>
      <c r="P2294">
        <v>0</v>
      </c>
      <c r="Q2294" t="s">
        <v>109</v>
      </c>
      <c r="R2294">
        <v>0</v>
      </c>
      <c r="S2294" t="s">
        <v>109</v>
      </c>
    </row>
    <row r="2295" spans="1:19" x14ac:dyDescent="0.3">
      <c r="A2295" t="s">
        <v>62</v>
      </c>
      <c r="B2295" t="s">
        <v>81</v>
      </c>
      <c r="C2295">
        <v>34</v>
      </c>
      <c r="D2295">
        <v>-6.6004653865003954E-2</v>
      </c>
      <c r="E2295" t="s">
        <v>107</v>
      </c>
      <c r="F2295">
        <v>-3.2053708913500421E-2</v>
      </c>
      <c r="G2295" t="s">
        <v>107</v>
      </c>
      <c r="H2295">
        <v>0.26897113275315099</v>
      </c>
      <c r="I2295" t="s">
        <v>110</v>
      </c>
      <c r="J2295">
        <v>7.9461658742340235E-2</v>
      </c>
      <c r="K2295" t="s">
        <v>108</v>
      </c>
      <c r="L2295">
        <v>3.5749171472636891E-5</v>
      </c>
      <c r="M2295" t="s">
        <v>107</v>
      </c>
      <c r="N2295">
        <v>0</v>
      </c>
      <c r="O2295" t="s">
        <v>109</v>
      </c>
      <c r="P2295">
        <v>0</v>
      </c>
      <c r="Q2295" t="s">
        <v>109</v>
      </c>
      <c r="R2295">
        <v>0</v>
      </c>
      <c r="S2295" t="s">
        <v>109</v>
      </c>
    </row>
    <row r="2296" spans="1:19" x14ac:dyDescent="0.3">
      <c r="A2296" t="s">
        <v>62</v>
      </c>
      <c r="B2296" t="s">
        <v>82</v>
      </c>
      <c r="C2296">
        <v>33</v>
      </c>
      <c r="D2296">
        <v>-6.3592939989521299E-2</v>
      </c>
      <c r="E2296" t="s">
        <v>107</v>
      </c>
      <c r="F2296">
        <v>-3.1443483072004751E-2</v>
      </c>
      <c r="G2296" t="s">
        <v>107</v>
      </c>
      <c r="H2296">
        <v>0.28452772714763919</v>
      </c>
      <c r="I2296" t="s">
        <v>110</v>
      </c>
      <c r="J2296">
        <v>8.0376957416413153E-2</v>
      </c>
      <c r="K2296" t="s">
        <v>108</v>
      </c>
      <c r="L2296">
        <v>8.3207048753388294E-5</v>
      </c>
      <c r="M2296" t="s">
        <v>107</v>
      </c>
      <c r="N2296">
        <v>0</v>
      </c>
      <c r="O2296" t="s">
        <v>109</v>
      </c>
      <c r="P2296">
        <v>0</v>
      </c>
      <c r="Q2296" t="s">
        <v>109</v>
      </c>
      <c r="R2296">
        <v>0</v>
      </c>
      <c r="S2296" t="s">
        <v>109</v>
      </c>
    </row>
    <row r="2297" spans="1:19" x14ac:dyDescent="0.3">
      <c r="A2297" t="s">
        <v>62</v>
      </c>
      <c r="B2297" t="s">
        <v>83</v>
      </c>
      <c r="C2297">
        <v>32</v>
      </c>
      <c r="D2297">
        <v>-6.4760216291438841E-2</v>
      </c>
      <c r="E2297" t="s">
        <v>107</v>
      </c>
      <c r="F2297">
        <v>-3.17917231364288E-2</v>
      </c>
      <c r="G2297" t="s">
        <v>107</v>
      </c>
      <c r="H2297">
        <v>0.31157392686255891</v>
      </c>
      <c r="I2297" t="s">
        <v>110</v>
      </c>
      <c r="J2297">
        <v>7.585480122386716E-2</v>
      </c>
      <c r="K2297" t="s">
        <v>108</v>
      </c>
      <c r="L2297">
        <v>1.180299968245356E-4</v>
      </c>
      <c r="M2297" t="s">
        <v>107</v>
      </c>
      <c r="N2297">
        <v>0</v>
      </c>
      <c r="O2297" t="s">
        <v>109</v>
      </c>
      <c r="P2297">
        <v>0</v>
      </c>
      <c r="Q2297" t="s">
        <v>109</v>
      </c>
      <c r="R2297">
        <v>0</v>
      </c>
      <c r="S2297" t="s">
        <v>109</v>
      </c>
    </row>
    <row r="2298" spans="1:19" x14ac:dyDescent="0.3">
      <c r="A2298" t="s">
        <v>62</v>
      </c>
      <c r="B2298" t="s">
        <v>84</v>
      </c>
      <c r="C2298">
        <v>31</v>
      </c>
      <c r="D2298">
        <v>-5.4876281640386687E-2</v>
      </c>
      <c r="E2298" t="s">
        <v>107</v>
      </c>
      <c r="F2298">
        <v>-3.4940246650886818E-2</v>
      </c>
      <c r="G2298" t="s">
        <v>107</v>
      </c>
      <c r="H2298">
        <v>0.41120289661125442</v>
      </c>
      <c r="I2298" t="s">
        <v>110</v>
      </c>
      <c r="J2298">
        <v>7.7740218794944221E-2</v>
      </c>
      <c r="K2298" t="s">
        <v>108</v>
      </c>
      <c r="L2298">
        <v>7.1354415030173546E-6</v>
      </c>
      <c r="M2298" t="s">
        <v>107</v>
      </c>
      <c r="N2298">
        <v>0</v>
      </c>
      <c r="O2298" t="s">
        <v>109</v>
      </c>
      <c r="P2298">
        <v>0</v>
      </c>
      <c r="Q2298" t="s">
        <v>109</v>
      </c>
      <c r="R2298">
        <v>0</v>
      </c>
      <c r="S2298" t="s">
        <v>109</v>
      </c>
    </row>
    <row r="2299" spans="1:19" x14ac:dyDescent="0.3">
      <c r="A2299" t="s">
        <v>62</v>
      </c>
      <c r="B2299" t="s">
        <v>85</v>
      </c>
      <c r="C2299">
        <v>30</v>
      </c>
      <c r="D2299">
        <v>-5.370657534813169E-2</v>
      </c>
      <c r="E2299" t="s">
        <v>107</v>
      </c>
      <c r="F2299">
        <v>-3.7403524751726022E-2</v>
      </c>
      <c r="G2299" t="s">
        <v>107</v>
      </c>
      <c r="H2299">
        <v>0.43107032008618251</v>
      </c>
      <c r="I2299" t="s">
        <v>110</v>
      </c>
      <c r="J2299">
        <v>7.1064532757737442E-2</v>
      </c>
      <c r="K2299" t="s">
        <v>108</v>
      </c>
      <c r="L2299">
        <v>1.649521960912345E-6</v>
      </c>
      <c r="M2299" t="s">
        <v>107</v>
      </c>
      <c r="N2299">
        <v>0</v>
      </c>
      <c r="O2299" t="s">
        <v>109</v>
      </c>
      <c r="P2299">
        <v>0</v>
      </c>
      <c r="Q2299" t="s">
        <v>109</v>
      </c>
      <c r="R2299">
        <v>0</v>
      </c>
      <c r="S2299" t="s">
        <v>109</v>
      </c>
    </row>
    <row r="2300" spans="1:19" x14ac:dyDescent="0.3">
      <c r="A2300" t="s">
        <v>62</v>
      </c>
      <c r="B2300" t="s">
        <v>86</v>
      </c>
      <c r="C2300">
        <v>29</v>
      </c>
      <c r="D2300">
        <v>-4.6834927293404827E-2</v>
      </c>
      <c r="E2300" t="s">
        <v>107</v>
      </c>
      <c r="F2300">
        <v>-3.6730115266568233E-2</v>
      </c>
      <c r="G2300" t="s">
        <v>107</v>
      </c>
      <c r="H2300">
        <v>0.43915942653975781</v>
      </c>
      <c r="I2300" t="s">
        <v>110</v>
      </c>
      <c r="J2300">
        <v>6.6450361489897428E-2</v>
      </c>
      <c r="K2300" t="s">
        <v>108</v>
      </c>
      <c r="L2300">
        <v>9.4297673819995983E-7</v>
      </c>
      <c r="M2300" t="s">
        <v>107</v>
      </c>
      <c r="N2300">
        <v>0</v>
      </c>
      <c r="O2300" t="s">
        <v>109</v>
      </c>
      <c r="P2300">
        <v>0</v>
      </c>
      <c r="Q2300" t="s">
        <v>109</v>
      </c>
      <c r="R2300">
        <v>0</v>
      </c>
      <c r="S2300" t="s">
        <v>109</v>
      </c>
    </row>
    <row r="2301" spans="1:19" x14ac:dyDescent="0.3">
      <c r="A2301" t="s">
        <v>62</v>
      </c>
      <c r="B2301" t="s">
        <v>87</v>
      </c>
      <c r="C2301">
        <v>28</v>
      </c>
      <c r="D2301">
        <v>-4.5383396422328727E-2</v>
      </c>
      <c r="E2301" t="s">
        <v>107</v>
      </c>
      <c r="F2301">
        <v>-3.8225810731886148E-2</v>
      </c>
      <c r="G2301" t="s">
        <v>107</v>
      </c>
      <c r="H2301">
        <v>0.45678674591655077</v>
      </c>
      <c r="I2301" t="s">
        <v>110</v>
      </c>
      <c r="J2301">
        <v>6.7305021676291099E-2</v>
      </c>
      <c r="K2301" t="s">
        <v>108</v>
      </c>
      <c r="L2301">
        <v>2.0425674042017201E-8</v>
      </c>
      <c r="M2301" t="s">
        <v>107</v>
      </c>
      <c r="N2301">
        <v>0</v>
      </c>
      <c r="O2301" t="s">
        <v>109</v>
      </c>
      <c r="P2301">
        <v>0</v>
      </c>
      <c r="Q2301" t="s">
        <v>109</v>
      </c>
      <c r="R2301">
        <v>0</v>
      </c>
      <c r="S2301" t="s">
        <v>109</v>
      </c>
    </row>
    <row r="2302" spans="1:19" x14ac:dyDescent="0.3">
      <c r="A2302" t="s">
        <v>62</v>
      </c>
      <c r="B2302" t="s">
        <v>88</v>
      </c>
      <c r="C2302">
        <v>27</v>
      </c>
      <c r="D2302">
        <v>-4.3724752188324889E-2</v>
      </c>
      <c r="E2302" t="s">
        <v>107</v>
      </c>
      <c r="F2302">
        <v>-4.0963704351547718E-2</v>
      </c>
      <c r="G2302" t="s">
        <v>107</v>
      </c>
      <c r="H2302">
        <v>0.45302984212372488</v>
      </c>
      <c r="I2302" t="s">
        <v>110</v>
      </c>
      <c r="J2302">
        <v>6.6450361489897428E-2</v>
      </c>
      <c r="K2302" t="s">
        <v>108</v>
      </c>
      <c r="L2302">
        <v>1.3289083758839321E-5</v>
      </c>
      <c r="M2302" t="s">
        <v>107</v>
      </c>
      <c r="N2302">
        <v>0</v>
      </c>
      <c r="O2302" t="s">
        <v>109</v>
      </c>
      <c r="P2302">
        <v>0</v>
      </c>
      <c r="Q2302" t="s">
        <v>109</v>
      </c>
      <c r="R2302">
        <v>0</v>
      </c>
      <c r="S2302" t="s">
        <v>109</v>
      </c>
    </row>
    <row r="2303" spans="1:19" x14ac:dyDescent="0.3">
      <c r="A2303" t="s">
        <v>62</v>
      </c>
      <c r="B2303" t="s">
        <v>89</v>
      </c>
      <c r="C2303">
        <v>26</v>
      </c>
      <c r="D2303">
        <v>-4.9291482562278097E-2</v>
      </c>
      <c r="E2303" t="s">
        <v>107</v>
      </c>
      <c r="F2303">
        <v>-3.2745116661951762E-2</v>
      </c>
      <c r="G2303" t="s">
        <v>107</v>
      </c>
      <c r="H2303">
        <v>0.45204878358878559</v>
      </c>
      <c r="I2303" t="s">
        <v>110</v>
      </c>
      <c r="J2303">
        <v>4.6993762578507459E-2</v>
      </c>
      <c r="K2303" t="s">
        <v>108</v>
      </c>
      <c r="L2303">
        <v>1.144332329829361E-5</v>
      </c>
      <c r="M2303" t="s">
        <v>107</v>
      </c>
      <c r="N2303">
        <v>0</v>
      </c>
      <c r="O2303" t="s">
        <v>109</v>
      </c>
      <c r="P2303">
        <v>0</v>
      </c>
      <c r="Q2303" t="s">
        <v>109</v>
      </c>
      <c r="R2303">
        <v>0</v>
      </c>
      <c r="S2303" t="s">
        <v>109</v>
      </c>
    </row>
    <row r="2304" spans="1:19" x14ac:dyDescent="0.3">
      <c r="A2304" t="s">
        <v>62</v>
      </c>
      <c r="B2304" t="s">
        <v>90</v>
      </c>
      <c r="C2304">
        <v>25</v>
      </c>
      <c r="D2304">
        <v>-0.4070943219950845</v>
      </c>
      <c r="E2304" t="s">
        <v>107</v>
      </c>
      <c r="F2304">
        <v>-8.4745657951528316E-2</v>
      </c>
      <c r="G2304" t="s">
        <v>107</v>
      </c>
      <c r="H2304">
        <v>0.5</v>
      </c>
      <c r="I2304" t="s">
        <v>110</v>
      </c>
      <c r="J2304">
        <v>6.5483574086924359E-2</v>
      </c>
      <c r="K2304" t="s">
        <v>108</v>
      </c>
      <c r="L2304">
        <v>2.046833647817099E-7</v>
      </c>
      <c r="M2304" t="s">
        <v>107</v>
      </c>
      <c r="N2304">
        <v>0</v>
      </c>
      <c r="O2304" t="s">
        <v>109</v>
      </c>
      <c r="P2304">
        <v>0</v>
      </c>
      <c r="Q2304" t="s">
        <v>109</v>
      </c>
      <c r="R2304">
        <v>0</v>
      </c>
      <c r="S2304" t="s">
        <v>109</v>
      </c>
    </row>
    <row r="2305" spans="1:19" x14ac:dyDescent="0.3">
      <c r="A2305" t="s">
        <v>72</v>
      </c>
      <c r="B2305" t="s">
        <v>71</v>
      </c>
      <c r="C2305">
        <v>47</v>
      </c>
      <c r="D2305">
        <v>-8.4132904729612903E-3</v>
      </c>
      <c r="E2305" t="s">
        <v>107</v>
      </c>
      <c r="F2305">
        <v>-4.5455562788526754E-3</v>
      </c>
      <c r="G2305" t="s">
        <v>107</v>
      </c>
      <c r="H2305">
        <v>8.8457028181012073E-2</v>
      </c>
      <c r="I2305" t="s">
        <v>107</v>
      </c>
      <c r="J2305">
        <v>0</v>
      </c>
      <c r="K2305" t="s">
        <v>108</v>
      </c>
      <c r="L2305">
        <v>9.45350442987046E-8</v>
      </c>
      <c r="M2305" t="s">
        <v>107</v>
      </c>
      <c r="N2305">
        <v>0</v>
      </c>
      <c r="O2305" t="s">
        <v>109</v>
      </c>
      <c r="P2305">
        <v>0</v>
      </c>
      <c r="Q2305" t="s">
        <v>109</v>
      </c>
      <c r="R2305">
        <v>0</v>
      </c>
      <c r="S2305" t="s">
        <v>109</v>
      </c>
    </row>
    <row r="2306" spans="1:19" x14ac:dyDescent="0.3">
      <c r="A2306" t="s">
        <v>72</v>
      </c>
      <c r="B2306" t="s">
        <v>73</v>
      </c>
      <c r="C2306">
        <v>42</v>
      </c>
      <c r="D2306">
        <v>-6.3516998777330413E-2</v>
      </c>
      <c r="E2306" t="s">
        <v>107</v>
      </c>
      <c r="F2306">
        <v>-1.5228590299852501E-2</v>
      </c>
      <c r="G2306" t="s">
        <v>107</v>
      </c>
      <c r="H2306">
        <v>0.1554794299155427</v>
      </c>
      <c r="I2306" t="s">
        <v>107</v>
      </c>
      <c r="J2306">
        <v>0</v>
      </c>
      <c r="K2306" t="s">
        <v>108</v>
      </c>
      <c r="L2306">
        <v>2.151353634187059E-7</v>
      </c>
      <c r="M2306" t="s">
        <v>107</v>
      </c>
      <c r="N2306">
        <v>0</v>
      </c>
      <c r="O2306" t="s">
        <v>109</v>
      </c>
      <c r="P2306">
        <v>0</v>
      </c>
      <c r="Q2306" t="s">
        <v>109</v>
      </c>
      <c r="R2306">
        <v>0</v>
      </c>
      <c r="S2306" t="s">
        <v>109</v>
      </c>
    </row>
    <row r="2307" spans="1:19" x14ac:dyDescent="0.3">
      <c r="A2307" t="s">
        <v>72</v>
      </c>
      <c r="B2307" t="s">
        <v>74</v>
      </c>
      <c r="C2307">
        <v>41</v>
      </c>
      <c r="D2307">
        <v>-1.1657944717179951E-2</v>
      </c>
      <c r="E2307" t="s">
        <v>107</v>
      </c>
      <c r="F2307">
        <v>-1.2724959907876169E-2</v>
      </c>
      <c r="G2307" t="s">
        <v>107</v>
      </c>
      <c r="H2307">
        <v>0.1435155692932556</v>
      </c>
      <c r="I2307" t="s">
        <v>107</v>
      </c>
      <c r="J2307">
        <v>0</v>
      </c>
      <c r="K2307" t="s">
        <v>108</v>
      </c>
      <c r="L2307">
        <v>2.4694748212034559E-7</v>
      </c>
      <c r="M2307" t="s">
        <v>107</v>
      </c>
      <c r="N2307">
        <v>0</v>
      </c>
      <c r="O2307" t="s">
        <v>109</v>
      </c>
      <c r="P2307">
        <v>0</v>
      </c>
      <c r="Q2307" t="s">
        <v>109</v>
      </c>
      <c r="R2307">
        <v>0</v>
      </c>
      <c r="S2307" t="s">
        <v>109</v>
      </c>
    </row>
    <row r="2308" spans="1:19" x14ac:dyDescent="0.3">
      <c r="A2308" t="s">
        <v>72</v>
      </c>
      <c r="B2308" t="s">
        <v>75</v>
      </c>
      <c r="C2308">
        <v>40</v>
      </c>
      <c r="D2308">
        <v>-1.545017919461786E-2</v>
      </c>
      <c r="E2308" t="s">
        <v>107</v>
      </c>
      <c r="F2308">
        <v>-1.4878114840413049E-2</v>
      </c>
      <c r="G2308" t="s">
        <v>107</v>
      </c>
      <c r="H2308">
        <v>0.1781523842941751</v>
      </c>
      <c r="I2308" t="s">
        <v>107</v>
      </c>
      <c r="J2308">
        <v>0</v>
      </c>
      <c r="K2308" t="s">
        <v>108</v>
      </c>
      <c r="L2308">
        <v>0</v>
      </c>
      <c r="M2308" t="s">
        <v>107</v>
      </c>
      <c r="N2308">
        <v>0</v>
      </c>
      <c r="O2308" t="s">
        <v>109</v>
      </c>
      <c r="P2308">
        <v>0</v>
      </c>
      <c r="Q2308" t="s">
        <v>109</v>
      </c>
      <c r="R2308">
        <v>0</v>
      </c>
      <c r="S2308" t="s">
        <v>109</v>
      </c>
    </row>
    <row r="2309" spans="1:19" x14ac:dyDescent="0.3">
      <c r="A2309" t="s">
        <v>72</v>
      </c>
      <c r="B2309" t="s">
        <v>76</v>
      </c>
      <c r="C2309">
        <v>39</v>
      </c>
      <c r="D2309">
        <v>-4.2449030234170883E-2</v>
      </c>
      <c r="E2309" t="s">
        <v>107</v>
      </c>
      <c r="F2309">
        <v>-1.532912169211258E-2</v>
      </c>
      <c r="G2309" t="s">
        <v>107</v>
      </c>
      <c r="H2309">
        <v>0.16830773781391289</v>
      </c>
      <c r="I2309" t="s">
        <v>107</v>
      </c>
      <c r="J2309">
        <v>0</v>
      </c>
      <c r="K2309" t="s">
        <v>108</v>
      </c>
      <c r="L2309">
        <v>2.2738798988044519E-8</v>
      </c>
      <c r="M2309" t="s">
        <v>107</v>
      </c>
      <c r="N2309">
        <v>0</v>
      </c>
      <c r="O2309" t="s">
        <v>109</v>
      </c>
      <c r="P2309">
        <v>0</v>
      </c>
      <c r="Q2309" t="s">
        <v>109</v>
      </c>
      <c r="R2309">
        <v>0</v>
      </c>
      <c r="S2309" t="s">
        <v>109</v>
      </c>
    </row>
    <row r="2310" spans="1:19" x14ac:dyDescent="0.3">
      <c r="A2310" t="s">
        <v>72</v>
      </c>
      <c r="B2310" t="s">
        <v>77</v>
      </c>
      <c r="C2310">
        <v>38</v>
      </c>
      <c r="D2310">
        <v>-6.240385954045382E-2</v>
      </c>
      <c r="E2310" t="s">
        <v>107</v>
      </c>
      <c r="F2310">
        <v>-1.6608896463160851E-2</v>
      </c>
      <c r="G2310" t="s">
        <v>107</v>
      </c>
      <c r="H2310">
        <v>0.1822220314109802</v>
      </c>
      <c r="I2310" t="s">
        <v>107</v>
      </c>
      <c r="J2310">
        <v>0</v>
      </c>
      <c r="K2310" t="s">
        <v>108</v>
      </c>
      <c r="L2310">
        <v>5.3294909757949657E-10</v>
      </c>
      <c r="M2310" t="s">
        <v>107</v>
      </c>
      <c r="N2310">
        <v>0</v>
      </c>
      <c r="O2310" t="s">
        <v>109</v>
      </c>
      <c r="P2310">
        <v>0</v>
      </c>
      <c r="Q2310" t="s">
        <v>109</v>
      </c>
      <c r="R2310">
        <v>0</v>
      </c>
      <c r="S2310" t="s">
        <v>109</v>
      </c>
    </row>
    <row r="2311" spans="1:19" x14ac:dyDescent="0.3">
      <c r="A2311" t="s">
        <v>72</v>
      </c>
      <c r="B2311" t="s">
        <v>78</v>
      </c>
      <c r="C2311">
        <v>37</v>
      </c>
      <c r="D2311">
        <v>-4.1072083859690092E-2</v>
      </c>
      <c r="E2311" t="s">
        <v>107</v>
      </c>
      <c r="F2311">
        <v>-1.507166985275178E-2</v>
      </c>
      <c r="G2311" t="s">
        <v>107</v>
      </c>
      <c r="H2311">
        <v>0.17892384947889689</v>
      </c>
      <c r="I2311" t="s">
        <v>107</v>
      </c>
      <c r="J2311">
        <v>0</v>
      </c>
      <c r="K2311" t="s">
        <v>108</v>
      </c>
      <c r="L2311">
        <v>0</v>
      </c>
      <c r="M2311" t="s">
        <v>107</v>
      </c>
      <c r="N2311">
        <v>0</v>
      </c>
      <c r="O2311" t="s">
        <v>109</v>
      </c>
      <c r="P2311">
        <v>0</v>
      </c>
      <c r="Q2311" t="s">
        <v>109</v>
      </c>
      <c r="R2311">
        <v>0</v>
      </c>
      <c r="S2311" t="s">
        <v>109</v>
      </c>
    </row>
    <row r="2312" spans="1:19" x14ac:dyDescent="0.3">
      <c r="A2312" t="s">
        <v>72</v>
      </c>
      <c r="B2312" t="s">
        <v>79</v>
      </c>
      <c r="C2312">
        <v>36</v>
      </c>
      <c r="D2312">
        <v>-1.258821678124678E-2</v>
      </c>
      <c r="E2312" t="s">
        <v>107</v>
      </c>
      <c r="F2312">
        <v>-1.828338812916179E-2</v>
      </c>
      <c r="G2312" t="s">
        <v>107</v>
      </c>
      <c r="H2312">
        <v>0.18637297822339871</v>
      </c>
      <c r="I2312" t="s">
        <v>110</v>
      </c>
      <c r="J2312">
        <v>0</v>
      </c>
      <c r="K2312" t="s">
        <v>108</v>
      </c>
      <c r="L2312">
        <v>2.4928655101923131E-7</v>
      </c>
      <c r="M2312" t="s">
        <v>107</v>
      </c>
      <c r="N2312">
        <v>0</v>
      </c>
      <c r="O2312" t="s">
        <v>109</v>
      </c>
      <c r="P2312">
        <v>0</v>
      </c>
      <c r="Q2312" t="s">
        <v>109</v>
      </c>
      <c r="R2312">
        <v>0</v>
      </c>
      <c r="S2312" t="s">
        <v>109</v>
      </c>
    </row>
    <row r="2313" spans="1:19" x14ac:dyDescent="0.3">
      <c r="A2313" t="s">
        <v>72</v>
      </c>
      <c r="B2313" t="s">
        <v>80</v>
      </c>
      <c r="C2313">
        <v>35</v>
      </c>
      <c r="D2313">
        <v>-4.4641970954125948E-2</v>
      </c>
      <c r="E2313" t="s">
        <v>107</v>
      </c>
      <c r="F2313">
        <v>-1.4800725434005371E-2</v>
      </c>
      <c r="G2313" t="s">
        <v>107</v>
      </c>
      <c r="H2313">
        <v>0.16465612052967291</v>
      </c>
      <c r="I2313" t="s">
        <v>110</v>
      </c>
      <c r="J2313">
        <v>0</v>
      </c>
      <c r="K2313" t="s">
        <v>108</v>
      </c>
      <c r="L2313">
        <v>0</v>
      </c>
      <c r="M2313" t="s">
        <v>107</v>
      </c>
      <c r="N2313">
        <v>0</v>
      </c>
      <c r="O2313" t="s">
        <v>109</v>
      </c>
      <c r="P2313">
        <v>0</v>
      </c>
      <c r="Q2313" t="s">
        <v>109</v>
      </c>
      <c r="R2313">
        <v>0</v>
      </c>
      <c r="S2313" t="s">
        <v>109</v>
      </c>
    </row>
    <row r="2314" spans="1:19" x14ac:dyDescent="0.3">
      <c r="A2314" t="s">
        <v>72</v>
      </c>
      <c r="B2314" t="s">
        <v>81</v>
      </c>
      <c r="C2314">
        <v>34</v>
      </c>
      <c r="D2314">
        <v>-8.5895085166733127E-3</v>
      </c>
      <c r="E2314" t="s">
        <v>107</v>
      </c>
      <c r="F2314">
        <v>-1.241536831000634E-2</v>
      </c>
      <c r="G2314" t="s">
        <v>107</v>
      </c>
      <c r="H2314">
        <v>0.11257526638723681</v>
      </c>
      <c r="I2314" t="s">
        <v>110</v>
      </c>
      <c r="J2314">
        <v>0</v>
      </c>
      <c r="K2314" t="s">
        <v>108</v>
      </c>
      <c r="L2314">
        <v>0</v>
      </c>
      <c r="M2314" t="s">
        <v>107</v>
      </c>
      <c r="N2314">
        <v>0</v>
      </c>
      <c r="O2314" t="s">
        <v>109</v>
      </c>
      <c r="P2314">
        <v>0</v>
      </c>
      <c r="Q2314" t="s">
        <v>109</v>
      </c>
      <c r="R2314">
        <v>0</v>
      </c>
      <c r="S2314" t="s">
        <v>109</v>
      </c>
    </row>
    <row r="2315" spans="1:19" x14ac:dyDescent="0.3">
      <c r="A2315" t="s">
        <v>72</v>
      </c>
      <c r="B2315" t="s">
        <v>82</v>
      </c>
      <c r="C2315">
        <v>33</v>
      </c>
      <c r="D2315">
        <v>-1.5297186277940531E-2</v>
      </c>
      <c r="E2315" t="s">
        <v>107</v>
      </c>
      <c r="F2315">
        <v>-1.752257547466466E-2</v>
      </c>
      <c r="G2315" t="s">
        <v>107</v>
      </c>
      <c r="H2315">
        <v>0.20024341164225909</v>
      </c>
      <c r="I2315" t="s">
        <v>110</v>
      </c>
      <c r="J2315">
        <v>0</v>
      </c>
      <c r="K2315" t="s">
        <v>108</v>
      </c>
      <c r="L2315">
        <v>0</v>
      </c>
      <c r="M2315" t="s">
        <v>107</v>
      </c>
      <c r="N2315">
        <v>0</v>
      </c>
      <c r="O2315" t="s">
        <v>109</v>
      </c>
      <c r="P2315">
        <v>0</v>
      </c>
      <c r="Q2315" t="s">
        <v>109</v>
      </c>
      <c r="R2315">
        <v>0</v>
      </c>
      <c r="S2315" t="s">
        <v>109</v>
      </c>
    </row>
    <row r="2316" spans="1:19" x14ac:dyDescent="0.3">
      <c r="A2316" t="s">
        <v>72</v>
      </c>
      <c r="B2316" t="s">
        <v>83</v>
      </c>
      <c r="C2316">
        <v>32</v>
      </c>
      <c r="D2316">
        <v>-1.386850091566832E-2</v>
      </c>
      <c r="E2316" t="s">
        <v>107</v>
      </c>
      <c r="F2316">
        <v>-1.894273724069305E-2</v>
      </c>
      <c r="G2316" t="s">
        <v>107</v>
      </c>
      <c r="H2316">
        <v>0.19351793850643961</v>
      </c>
      <c r="I2316" t="s">
        <v>110</v>
      </c>
      <c r="J2316">
        <v>0</v>
      </c>
      <c r="K2316" t="s">
        <v>108</v>
      </c>
      <c r="L2316">
        <v>0</v>
      </c>
      <c r="M2316" t="s">
        <v>107</v>
      </c>
      <c r="N2316">
        <v>0</v>
      </c>
      <c r="O2316" t="s">
        <v>109</v>
      </c>
      <c r="P2316">
        <v>0</v>
      </c>
      <c r="Q2316" t="s">
        <v>109</v>
      </c>
      <c r="R2316">
        <v>0</v>
      </c>
      <c r="S2316" t="s">
        <v>109</v>
      </c>
    </row>
    <row r="2317" spans="1:19" x14ac:dyDescent="0.3">
      <c r="A2317" t="s">
        <v>72</v>
      </c>
      <c r="B2317" t="s">
        <v>84</v>
      </c>
      <c r="C2317">
        <v>31</v>
      </c>
      <c r="D2317">
        <v>-9.8443622252682248E-3</v>
      </c>
      <c r="E2317" t="s">
        <v>107</v>
      </c>
      <c r="F2317">
        <v>-1.375743185432359E-2</v>
      </c>
      <c r="G2317" t="s">
        <v>107</v>
      </c>
      <c r="H2317">
        <v>0.20422620759682741</v>
      </c>
      <c r="I2317" t="s">
        <v>110</v>
      </c>
      <c r="J2317">
        <v>0</v>
      </c>
      <c r="K2317" t="s">
        <v>108</v>
      </c>
      <c r="L2317">
        <v>0</v>
      </c>
      <c r="M2317" t="s">
        <v>107</v>
      </c>
      <c r="N2317">
        <v>0</v>
      </c>
      <c r="O2317" t="s">
        <v>109</v>
      </c>
      <c r="P2317">
        <v>0</v>
      </c>
      <c r="Q2317" t="s">
        <v>109</v>
      </c>
      <c r="R2317">
        <v>0</v>
      </c>
      <c r="S2317" t="s">
        <v>109</v>
      </c>
    </row>
    <row r="2318" spans="1:19" x14ac:dyDescent="0.3">
      <c r="A2318" t="s">
        <v>72</v>
      </c>
      <c r="B2318" t="s">
        <v>85</v>
      </c>
      <c r="C2318">
        <v>30</v>
      </c>
      <c r="D2318">
        <v>-2.0709086787098291E-2</v>
      </c>
      <c r="E2318" t="s">
        <v>107</v>
      </c>
      <c r="F2318">
        <v>-1.6741876733772448E-2</v>
      </c>
      <c r="G2318" t="s">
        <v>107</v>
      </c>
      <c r="H2318">
        <v>0.20423433299580479</v>
      </c>
      <c r="I2318" t="s">
        <v>110</v>
      </c>
      <c r="J2318">
        <v>0</v>
      </c>
      <c r="K2318" t="s">
        <v>108</v>
      </c>
      <c r="L2318">
        <v>0</v>
      </c>
      <c r="M2318" t="s">
        <v>107</v>
      </c>
      <c r="N2318">
        <v>0</v>
      </c>
      <c r="O2318" t="s">
        <v>109</v>
      </c>
      <c r="P2318">
        <v>0</v>
      </c>
      <c r="Q2318" t="s">
        <v>109</v>
      </c>
      <c r="R2318">
        <v>0</v>
      </c>
      <c r="S2318" t="s">
        <v>109</v>
      </c>
    </row>
    <row r="2319" spans="1:19" x14ac:dyDescent="0.3">
      <c r="A2319" t="s">
        <v>72</v>
      </c>
      <c r="B2319" t="s">
        <v>86</v>
      </c>
      <c r="C2319">
        <v>29</v>
      </c>
      <c r="D2319">
        <v>-1.0278057921909761E-2</v>
      </c>
      <c r="E2319" t="s">
        <v>107</v>
      </c>
      <c r="F2319">
        <v>-1.6734272183737041E-2</v>
      </c>
      <c r="G2319" t="s">
        <v>107</v>
      </c>
      <c r="H2319">
        <v>0.20414168023646551</v>
      </c>
      <c r="I2319" t="s">
        <v>110</v>
      </c>
      <c r="J2319">
        <v>0</v>
      </c>
      <c r="K2319" t="s">
        <v>108</v>
      </c>
      <c r="L2319">
        <v>0</v>
      </c>
      <c r="M2319" t="s">
        <v>107</v>
      </c>
      <c r="N2319">
        <v>0</v>
      </c>
      <c r="O2319" t="s">
        <v>109</v>
      </c>
      <c r="P2319">
        <v>0</v>
      </c>
      <c r="Q2319" t="s">
        <v>109</v>
      </c>
      <c r="R2319">
        <v>0</v>
      </c>
      <c r="S2319" t="s">
        <v>109</v>
      </c>
    </row>
    <row r="2320" spans="1:19" x14ac:dyDescent="0.3">
      <c r="A2320" t="s">
        <v>72</v>
      </c>
      <c r="B2320" t="s">
        <v>87</v>
      </c>
      <c r="C2320">
        <v>28</v>
      </c>
      <c r="D2320">
        <v>-1.434556638264756E-2</v>
      </c>
      <c r="E2320" t="s">
        <v>107</v>
      </c>
      <c r="F2320">
        <v>-1.6926578601441589E-2</v>
      </c>
      <c r="G2320" t="s">
        <v>107</v>
      </c>
      <c r="H2320">
        <v>0.19674698842062899</v>
      </c>
      <c r="I2320" t="s">
        <v>110</v>
      </c>
      <c r="J2320">
        <v>0</v>
      </c>
      <c r="K2320" t="s">
        <v>108</v>
      </c>
      <c r="L2320">
        <v>0</v>
      </c>
      <c r="M2320" t="s">
        <v>107</v>
      </c>
      <c r="N2320">
        <v>0</v>
      </c>
      <c r="O2320" t="s">
        <v>109</v>
      </c>
      <c r="P2320">
        <v>0</v>
      </c>
      <c r="Q2320" t="s">
        <v>109</v>
      </c>
      <c r="R2320">
        <v>0</v>
      </c>
      <c r="S2320" t="s">
        <v>109</v>
      </c>
    </row>
    <row r="2321" spans="1:19" x14ac:dyDescent="0.3">
      <c r="A2321" t="s">
        <v>72</v>
      </c>
      <c r="B2321" t="s">
        <v>88</v>
      </c>
      <c r="C2321">
        <v>27</v>
      </c>
      <c r="D2321">
        <v>-1.1509424107202281E-2</v>
      </c>
      <c r="E2321" t="s">
        <v>107</v>
      </c>
      <c r="F2321">
        <v>-1.8483060704175332E-2</v>
      </c>
      <c r="G2321" t="s">
        <v>107</v>
      </c>
      <c r="H2321">
        <v>0.20622613456304731</v>
      </c>
      <c r="I2321" t="s">
        <v>110</v>
      </c>
      <c r="J2321">
        <v>0</v>
      </c>
      <c r="K2321" t="s">
        <v>108</v>
      </c>
      <c r="L2321">
        <v>0</v>
      </c>
      <c r="M2321" t="s">
        <v>107</v>
      </c>
      <c r="N2321">
        <v>0</v>
      </c>
      <c r="O2321" t="s">
        <v>109</v>
      </c>
      <c r="P2321">
        <v>0</v>
      </c>
      <c r="Q2321" t="s">
        <v>109</v>
      </c>
      <c r="R2321">
        <v>0</v>
      </c>
      <c r="S2321" t="s">
        <v>109</v>
      </c>
    </row>
    <row r="2322" spans="1:19" x14ac:dyDescent="0.3">
      <c r="A2322" t="s">
        <v>72</v>
      </c>
      <c r="B2322" t="s">
        <v>89</v>
      </c>
      <c r="C2322">
        <v>26</v>
      </c>
      <c r="D2322">
        <v>-1.509064433426298E-2</v>
      </c>
      <c r="E2322" t="s">
        <v>107</v>
      </c>
      <c r="F2322">
        <v>-1.513042835858971E-2</v>
      </c>
      <c r="G2322" t="s">
        <v>107</v>
      </c>
      <c r="H2322">
        <v>0.1846245923901155</v>
      </c>
      <c r="I2322" t="s">
        <v>110</v>
      </c>
      <c r="J2322">
        <v>0</v>
      </c>
      <c r="K2322" t="s">
        <v>108</v>
      </c>
      <c r="L2322">
        <v>0</v>
      </c>
      <c r="M2322" t="s">
        <v>107</v>
      </c>
      <c r="N2322">
        <v>0</v>
      </c>
      <c r="O2322" t="s">
        <v>109</v>
      </c>
      <c r="P2322">
        <v>0</v>
      </c>
      <c r="Q2322" t="s">
        <v>109</v>
      </c>
      <c r="R2322">
        <v>0</v>
      </c>
      <c r="S2322" t="s">
        <v>109</v>
      </c>
    </row>
    <row r="2323" spans="1:19" x14ac:dyDescent="0.3">
      <c r="A2323" t="s">
        <v>72</v>
      </c>
      <c r="B2323" t="s">
        <v>90</v>
      </c>
      <c r="C2323">
        <v>25</v>
      </c>
      <c r="D2323">
        <v>-2.1045613744172711E-4</v>
      </c>
      <c r="E2323" t="s">
        <v>107</v>
      </c>
      <c r="F2323">
        <v>-1.595297284580728E-4</v>
      </c>
      <c r="G2323" t="s">
        <v>107</v>
      </c>
      <c r="H2323">
        <v>0</v>
      </c>
      <c r="I2323" t="s">
        <v>110</v>
      </c>
      <c r="J2323">
        <v>0</v>
      </c>
      <c r="K2323" t="s">
        <v>108</v>
      </c>
      <c r="L2323">
        <v>0</v>
      </c>
      <c r="M2323" t="s">
        <v>107</v>
      </c>
      <c r="N2323">
        <v>0</v>
      </c>
      <c r="O2323" t="s">
        <v>109</v>
      </c>
      <c r="P2323">
        <v>0</v>
      </c>
      <c r="Q2323" t="s">
        <v>109</v>
      </c>
      <c r="R2323">
        <v>0</v>
      </c>
      <c r="S2323" t="s">
        <v>109</v>
      </c>
    </row>
    <row r="2324" spans="1:19" x14ac:dyDescent="0.3">
      <c r="A2324" t="s">
        <v>67</v>
      </c>
      <c r="B2324" t="s">
        <v>68</v>
      </c>
      <c r="C2324">
        <v>81</v>
      </c>
      <c r="D2324">
        <v>-0.19327195311551931</v>
      </c>
      <c r="E2324" t="s">
        <v>107</v>
      </c>
      <c r="F2324">
        <v>-1.430622009179709E-2</v>
      </c>
      <c r="G2324" t="s">
        <v>107</v>
      </c>
      <c r="H2324">
        <v>0.15663568854617771</v>
      </c>
      <c r="I2324" t="s">
        <v>107</v>
      </c>
      <c r="J2324">
        <v>0</v>
      </c>
      <c r="K2324" t="s">
        <v>108</v>
      </c>
      <c r="L2324">
        <v>3.6533261651009252E-7</v>
      </c>
      <c r="M2324" t="s">
        <v>107</v>
      </c>
      <c r="N2324">
        <v>0</v>
      </c>
      <c r="O2324" t="s">
        <v>109</v>
      </c>
      <c r="P2324">
        <v>0</v>
      </c>
      <c r="Q2324" t="s">
        <v>109</v>
      </c>
      <c r="R2324">
        <v>0</v>
      </c>
      <c r="S2324" t="s">
        <v>109</v>
      </c>
    </row>
    <row r="2325" spans="1:19" x14ac:dyDescent="0.3">
      <c r="A2325" t="s">
        <v>67</v>
      </c>
      <c r="B2325" t="s">
        <v>70</v>
      </c>
      <c r="C2325">
        <v>61</v>
      </c>
      <c r="D2325">
        <v>-6.4337950919301432E-2</v>
      </c>
      <c r="E2325" t="s">
        <v>107</v>
      </c>
      <c r="F2325">
        <v>-1.346886835730194E-2</v>
      </c>
      <c r="G2325" t="s">
        <v>107</v>
      </c>
      <c r="H2325">
        <v>0.14987430983718139</v>
      </c>
      <c r="I2325" t="s">
        <v>107</v>
      </c>
      <c r="J2325">
        <v>0</v>
      </c>
      <c r="K2325" t="s">
        <v>108</v>
      </c>
      <c r="L2325">
        <v>5.0167791114438568E-7</v>
      </c>
      <c r="M2325" t="s">
        <v>107</v>
      </c>
      <c r="N2325">
        <v>0</v>
      </c>
      <c r="O2325" t="s">
        <v>109</v>
      </c>
      <c r="P2325">
        <v>0</v>
      </c>
      <c r="Q2325" t="s">
        <v>109</v>
      </c>
      <c r="R2325">
        <v>0</v>
      </c>
      <c r="S2325" t="s">
        <v>109</v>
      </c>
    </row>
    <row r="2326" spans="1:19" x14ac:dyDescent="0.3">
      <c r="A2326" t="s">
        <v>67</v>
      </c>
      <c r="B2326" t="s">
        <v>71</v>
      </c>
      <c r="C2326">
        <v>52</v>
      </c>
      <c r="D2326">
        <v>-3.5818301005784169E-2</v>
      </c>
      <c r="E2326" t="s">
        <v>107</v>
      </c>
      <c r="F2326">
        <v>-1.5327749968484241E-2</v>
      </c>
      <c r="G2326" t="s">
        <v>107</v>
      </c>
      <c r="H2326">
        <v>0.17431612871257229</v>
      </c>
      <c r="I2326" t="s">
        <v>107</v>
      </c>
      <c r="J2326">
        <v>8.2884365642750188E-3</v>
      </c>
      <c r="K2326" t="s">
        <v>108</v>
      </c>
      <c r="L2326">
        <v>6.2164747835861228E-8</v>
      </c>
      <c r="M2326" t="s">
        <v>107</v>
      </c>
      <c r="N2326">
        <v>0</v>
      </c>
      <c r="O2326" t="s">
        <v>109</v>
      </c>
      <c r="P2326">
        <v>0</v>
      </c>
      <c r="Q2326" t="s">
        <v>109</v>
      </c>
      <c r="R2326">
        <v>0</v>
      </c>
      <c r="S2326" t="s">
        <v>109</v>
      </c>
    </row>
    <row r="2327" spans="1:19" x14ac:dyDescent="0.3">
      <c r="A2327" t="s">
        <v>67</v>
      </c>
      <c r="B2327" t="s">
        <v>73</v>
      </c>
      <c r="C2327">
        <v>42</v>
      </c>
      <c r="D2327">
        <v>-4.2831184824163059E-2</v>
      </c>
      <c r="E2327" t="s">
        <v>107</v>
      </c>
      <c r="F2327">
        <v>-1.6119094987989691E-2</v>
      </c>
      <c r="G2327" t="s">
        <v>107</v>
      </c>
      <c r="H2327">
        <v>0.1746847511784218</v>
      </c>
      <c r="I2327" t="s">
        <v>107</v>
      </c>
      <c r="J2327">
        <v>2.129238856997092E-2</v>
      </c>
      <c r="K2327" t="s">
        <v>108</v>
      </c>
      <c r="L2327">
        <v>2.6302939432938292E-7</v>
      </c>
      <c r="M2327" t="s">
        <v>107</v>
      </c>
      <c r="N2327">
        <v>0</v>
      </c>
      <c r="O2327" t="s">
        <v>109</v>
      </c>
      <c r="P2327">
        <v>0</v>
      </c>
      <c r="Q2327" t="s">
        <v>109</v>
      </c>
      <c r="R2327">
        <v>0</v>
      </c>
      <c r="S2327" t="s">
        <v>109</v>
      </c>
    </row>
    <row r="2328" spans="1:19" x14ac:dyDescent="0.3">
      <c r="A2328" t="s">
        <v>67</v>
      </c>
      <c r="B2328" t="s">
        <v>74</v>
      </c>
      <c r="C2328">
        <v>41</v>
      </c>
      <c r="D2328">
        <v>-1.9047099966157971E-2</v>
      </c>
      <c r="E2328" t="s">
        <v>107</v>
      </c>
      <c r="F2328">
        <v>-1.51158791286041E-2</v>
      </c>
      <c r="G2328" t="s">
        <v>107</v>
      </c>
      <c r="H2328">
        <v>0.17098473506164569</v>
      </c>
      <c r="I2328" t="s">
        <v>107</v>
      </c>
      <c r="J2328">
        <v>1.8203506565148641E-2</v>
      </c>
      <c r="K2328" t="s">
        <v>108</v>
      </c>
      <c r="L2328">
        <v>3.6893573413751882E-7</v>
      </c>
      <c r="M2328" t="s">
        <v>107</v>
      </c>
      <c r="N2328">
        <v>0</v>
      </c>
      <c r="O2328" t="s">
        <v>109</v>
      </c>
      <c r="P2328">
        <v>0</v>
      </c>
      <c r="Q2328" t="s">
        <v>109</v>
      </c>
      <c r="R2328">
        <v>0</v>
      </c>
      <c r="S2328" t="s">
        <v>109</v>
      </c>
    </row>
    <row r="2329" spans="1:19" x14ac:dyDescent="0.3">
      <c r="A2329" t="s">
        <v>67</v>
      </c>
      <c r="B2329" t="s">
        <v>75</v>
      </c>
      <c r="C2329">
        <v>40</v>
      </c>
      <c r="D2329">
        <v>-2.7593702436219641E-2</v>
      </c>
      <c r="E2329" t="s">
        <v>107</v>
      </c>
      <c r="F2329">
        <v>-1.5149089648624639E-2</v>
      </c>
      <c r="G2329" t="s">
        <v>107</v>
      </c>
      <c r="H2329">
        <v>0.16827679574171461</v>
      </c>
      <c r="I2329" t="s">
        <v>107</v>
      </c>
      <c r="J2329">
        <v>2.129238856997092E-2</v>
      </c>
      <c r="K2329" t="s">
        <v>108</v>
      </c>
      <c r="L2329">
        <v>2.6156734969135051E-7</v>
      </c>
      <c r="M2329" t="s">
        <v>107</v>
      </c>
      <c r="N2329">
        <v>0</v>
      </c>
      <c r="O2329" t="s">
        <v>109</v>
      </c>
      <c r="P2329">
        <v>0</v>
      </c>
      <c r="Q2329" t="s">
        <v>109</v>
      </c>
      <c r="R2329">
        <v>0</v>
      </c>
      <c r="S2329" t="s">
        <v>109</v>
      </c>
    </row>
    <row r="2330" spans="1:19" x14ac:dyDescent="0.3">
      <c r="A2330" t="s">
        <v>67</v>
      </c>
      <c r="B2330" t="s">
        <v>76</v>
      </c>
      <c r="C2330">
        <v>39</v>
      </c>
      <c r="D2330">
        <v>-2.727603844674624E-2</v>
      </c>
      <c r="E2330" t="s">
        <v>107</v>
      </c>
      <c r="F2330">
        <v>-1.565554755562857E-2</v>
      </c>
      <c r="G2330" t="s">
        <v>107</v>
      </c>
      <c r="H2330">
        <v>0.17104202148768</v>
      </c>
      <c r="I2330" t="s">
        <v>107</v>
      </c>
      <c r="J2330">
        <v>2.6511446396410562E-2</v>
      </c>
      <c r="K2330" t="s">
        <v>108</v>
      </c>
      <c r="L2330">
        <v>6.7374725022805804E-6</v>
      </c>
      <c r="M2330" t="s">
        <v>107</v>
      </c>
      <c r="N2330">
        <v>0</v>
      </c>
      <c r="O2330" t="s">
        <v>109</v>
      </c>
      <c r="P2330">
        <v>0</v>
      </c>
      <c r="Q2330" t="s">
        <v>109</v>
      </c>
      <c r="R2330">
        <v>0</v>
      </c>
      <c r="S2330" t="s">
        <v>109</v>
      </c>
    </row>
    <row r="2331" spans="1:19" x14ac:dyDescent="0.3">
      <c r="A2331" t="s">
        <v>67</v>
      </c>
      <c r="B2331" t="s">
        <v>77</v>
      </c>
      <c r="C2331">
        <v>38</v>
      </c>
      <c r="D2331">
        <v>-2.3924312521021771E-2</v>
      </c>
      <c r="E2331" t="s">
        <v>107</v>
      </c>
      <c r="F2331">
        <v>-1.6488807939409371E-2</v>
      </c>
      <c r="G2331" t="s">
        <v>107</v>
      </c>
      <c r="H2331">
        <v>0.182372733047276</v>
      </c>
      <c r="I2331" t="s">
        <v>107</v>
      </c>
      <c r="J2331">
        <v>2.1741204340827231E-2</v>
      </c>
      <c r="K2331" t="s">
        <v>108</v>
      </c>
      <c r="L2331">
        <v>1.5498120149202481E-7</v>
      </c>
      <c r="M2331" t="s">
        <v>107</v>
      </c>
      <c r="N2331">
        <v>0</v>
      </c>
      <c r="O2331" t="s">
        <v>109</v>
      </c>
      <c r="P2331">
        <v>0</v>
      </c>
      <c r="Q2331" t="s">
        <v>109</v>
      </c>
      <c r="R2331">
        <v>0</v>
      </c>
      <c r="S2331" t="s">
        <v>109</v>
      </c>
    </row>
    <row r="2332" spans="1:19" x14ac:dyDescent="0.3">
      <c r="A2332" t="s">
        <v>67</v>
      </c>
      <c r="B2332" t="s">
        <v>78</v>
      </c>
      <c r="C2332">
        <v>37</v>
      </c>
      <c r="D2332">
        <v>-3.2625036620287678E-2</v>
      </c>
      <c r="E2332" t="s">
        <v>107</v>
      </c>
      <c r="F2332">
        <v>-1.6767226992481829E-2</v>
      </c>
      <c r="G2332" t="s">
        <v>107</v>
      </c>
      <c r="H2332">
        <v>0.178486050095441</v>
      </c>
      <c r="I2332" t="s">
        <v>107</v>
      </c>
      <c r="J2332">
        <v>2.6735854281838719E-2</v>
      </c>
      <c r="K2332" t="s">
        <v>108</v>
      </c>
      <c r="L2332">
        <v>7.4588417465284546E-6</v>
      </c>
      <c r="M2332" t="s">
        <v>107</v>
      </c>
      <c r="N2332">
        <v>0</v>
      </c>
      <c r="O2332" t="s">
        <v>109</v>
      </c>
      <c r="P2332">
        <v>0</v>
      </c>
      <c r="Q2332" t="s">
        <v>109</v>
      </c>
      <c r="R2332">
        <v>0</v>
      </c>
      <c r="S2332" t="s">
        <v>109</v>
      </c>
    </row>
    <row r="2333" spans="1:19" x14ac:dyDescent="0.3">
      <c r="A2333" t="s">
        <v>67</v>
      </c>
      <c r="B2333" t="s">
        <v>79</v>
      </c>
      <c r="C2333">
        <v>36</v>
      </c>
      <c r="D2333">
        <v>-4.0715851625600097E-2</v>
      </c>
      <c r="E2333" t="s">
        <v>107</v>
      </c>
      <c r="F2333">
        <v>-1.6724918800849739E-2</v>
      </c>
      <c r="G2333" t="s">
        <v>107</v>
      </c>
      <c r="H2333">
        <v>0.16658545797744559</v>
      </c>
      <c r="I2333" t="s">
        <v>110</v>
      </c>
      <c r="J2333">
        <v>2.957356817616167E-2</v>
      </c>
      <c r="K2333" t="s">
        <v>108</v>
      </c>
      <c r="L2333">
        <v>6.3601847060703242E-7</v>
      </c>
      <c r="M2333" t="s">
        <v>107</v>
      </c>
      <c r="N2333">
        <v>0</v>
      </c>
      <c r="O2333" t="s">
        <v>109</v>
      </c>
      <c r="P2333">
        <v>0</v>
      </c>
      <c r="Q2333" t="s">
        <v>109</v>
      </c>
      <c r="R2333">
        <v>0</v>
      </c>
      <c r="S2333" t="s">
        <v>109</v>
      </c>
    </row>
    <row r="2334" spans="1:19" x14ac:dyDescent="0.3">
      <c r="A2334" t="s">
        <v>67</v>
      </c>
      <c r="B2334" t="s">
        <v>80</v>
      </c>
      <c r="C2334">
        <v>35</v>
      </c>
      <c r="D2334">
        <v>-3.7066089788719718E-2</v>
      </c>
      <c r="E2334" t="s">
        <v>107</v>
      </c>
      <c r="F2334">
        <v>-1.7568578461113649E-2</v>
      </c>
      <c r="G2334" t="s">
        <v>107</v>
      </c>
      <c r="H2334">
        <v>0.1789178169829716</v>
      </c>
      <c r="I2334" t="s">
        <v>110</v>
      </c>
      <c r="J2334">
        <v>2.1742781219723201E-2</v>
      </c>
      <c r="K2334" t="s">
        <v>108</v>
      </c>
      <c r="L2334">
        <v>1.9107988359550801E-6</v>
      </c>
      <c r="M2334" t="s">
        <v>107</v>
      </c>
      <c r="N2334">
        <v>0</v>
      </c>
      <c r="O2334" t="s">
        <v>109</v>
      </c>
      <c r="P2334">
        <v>0</v>
      </c>
      <c r="Q2334" t="s">
        <v>109</v>
      </c>
      <c r="R2334">
        <v>0</v>
      </c>
      <c r="S2334" t="s">
        <v>109</v>
      </c>
    </row>
    <row r="2335" spans="1:19" x14ac:dyDescent="0.3">
      <c r="A2335" t="s">
        <v>67</v>
      </c>
      <c r="B2335" t="s">
        <v>81</v>
      </c>
      <c r="C2335">
        <v>34</v>
      </c>
      <c r="D2335">
        <v>-1.9965523409665731E-2</v>
      </c>
      <c r="E2335" t="s">
        <v>107</v>
      </c>
      <c r="F2335">
        <v>-1.6656059230006209E-2</v>
      </c>
      <c r="G2335" t="s">
        <v>107</v>
      </c>
      <c r="H2335">
        <v>0.17823320014506511</v>
      </c>
      <c r="I2335" t="s">
        <v>110</v>
      </c>
      <c r="J2335">
        <v>2.174435809861917E-2</v>
      </c>
      <c r="K2335" t="s">
        <v>108</v>
      </c>
      <c r="L2335">
        <v>3.8642185157552239E-7</v>
      </c>
      <c r="M2335" t="s">
        <v>107</v>
      </c>
      <c r="N2335">
        <v>0</v>
      </c>
      <c r="O2335" t="s">
        <v>109</v>
      </c>
      <c r="P2335">
        <v>0</v>
      </c>
      <c r="Q2335" t="s">
        <v>109</v>
      </c>
      <c r="R2335">
        <v>0</v>
      </c>
      <c r="S2335" t="s">
        <v>109</v>
      </c>
    </row>
    <row r="2336" spans="1:19" x14ac:dyDescent="0.3">
      <c r="A2336" t="s">
        <v>67</v>
      </c>
      <c r="B2336" t="s">
        <v>82</v>
      </c>
      <c r="C2336">
        <v>33</v>
      </c>
      <c r="D2336">
        <v>-3.0464439651748429E-2</v>
      </c>
      <c r="E2336" t="s">
        <v>107</v>
      </c>
      <c r="F2336">
        <v>-1.7545586978636341E-2</v>
      </c>
      <c r="G2336" t="s">
        <v>107</v>
      </c>
      <c r="H2336">
        <v>0.17913276648057519</v>
      </c>
      <c r="I2336" t="s">
        <v>110</v>
      </c>
      <c r="J2336">
        <v>2.499505902693187E-2</v>
      </c>
      <c r="K2336" t="s">
        <v>108</v>
      </c>
      <c r="L2336">
        <v>9.4704343458070551E-6</v>
      </c>
      <c r="M2336" t="s">
        <v>107</v>
      </c>
      <c r="N2336">
        <v>0</v>
      </c>
      <c r="O2336" t="s">
        <v>109</v>
      </c>
      <c r="P2336">
        <v>0</v>
      </c>
      <c r="Q2336" t="s">
        <v>109</v>
      </c>
      <c r="R2336">
        <v>0</v>
      </c>
      <c r="S2336" t="s">
        <v>109</v>
      </c>
    </row>
    <row r="2337" spans="1:19" x14ac:dyDescent="0.3">
      <c r="A2337" t="s">
        <v>67</v>
      </c>
      <c r="B2337" t="s">
        <v>83</v>
      </c>
      <c r="C2337">
        <v>32</v>
      </c>
      <c r="D2337">
        <v>-3.4073206881192919E-2</v>
      </c>
      <c r="E2337" t="s">
        <v>107</v>
      </c>
      <c r="F2337">
        <v>-1.7639100819840992E-2</v>
      </c>
      <c r="G2337" t="s">
        <v>107</v>
      </c>
      <c r="H2337">
        <v>0.190643145224108</v>
      </c>
      <c r="I2337" t="s">
        <v>110</v>
      </c>
      <c r="J2337">
        <v>2.174435809861917E-2</v>
      </c>
      <c r="K2337" t="s">
        <v>108</v>
      </c>
      <c r="L2337">
        <v>7.0702549636167205E-8</v>
      </c>
      <c r="M2337" t="s">
        <v>107</v>
      </c>
      <c r="N2337">
        <v>0</v>
      </c>
      <c r="O2337" t="s">
        <v>109</v>
      </c>
      <c r="P2337">
        <v>0</v>
      </c>
      <c r="Q2337" t="s">
        <v>109</v>
      </c>
      <c r="R2337">
        <v>0</v>
      </c>
      <c r="S2337" t="s">
        <v>109</v>
      </c>
    </row>
    <row r="2338" spans="1:19" x14ac:dyDescent="0.3">
      <c r="A2338" t="s">
        <v>67</v>
      </c>
      <c r="B2338" t="s">
        <v>84</v>
      </c>
      <c r="C2338">
        <v>31</v>
      </c>
      <c r="D2338">
        <v>-2.275502497008899E-2</v>
      </c>
      <c r="E2338" t="s">
        <v>107</v>
      </c>
      <c r="F2338">
        <v>-1.6983471282033459E-2</v>
      </c>
      <c r="G2338" t="s">
        <v>107</v>
      </c>
      <c r="H2338">
        <v>0.20044825815842229</v>
      </c>
      <c r="I2338" t="s">
        <v>110</v>
      </c>
      <c r="J2338">
        <v>2.1516796455399081E-2</v>
      </c>
      <c r="K2338" t="s">
        <v>108</v>
      </c>
      <c r="L2338">
        <v>8.5952151710598183E-9</v>
      </c>
      <c r="M2338" t="s">
        <v>107</v>
      </c>
      <c r="N2338">
        <v>0</v>
      </c>
      <c r="O2338" t="s">
        <v>109</v>
      </c>
      <c r="P2338">
        <v>0</v>
      </c>
      <c r="Q2338" t="s">
        <v>109</v>
      </c>
      <c r="R2338">
        <v>0</v>
      </c>
      <c r="S2338" t="s">
        <v>109</v>
      </c>
    </row>
    <row r="2339" spans="1:19" x14ac:dyDescent="0.3">
      <c r="A2339" t="s">
        <v>67</v>
      </c>
      <c r="B2339" t="s">
        <v>85</v>
      </c>
      <c r="C2339">
        <v>30</v>
      </c>
      <c r="D2339">
        <v>-2.4637322795065249E-2</v>
      </c>
      <c r="E2339" t="s">
        <v>107</v>
      </c>
      <c r="F2339">
        <v>-1.6906580728894931E-2</v>
      </c>
      <c r="G2339" t="s">
        <v>107</v>
      </c>
      <c r="H2339">
        <v>0.19629065710359059</v>
      </c>
      <c r="I2339" t="s">
        <v>110</v>
      </c>
      <c r="J2339">
        <v>2.1741204340827231E-2</v>
      </c>
      <c r="K2339" t="s">
        <v>108</v>
      </c>
      <c r="L2339">
        <v>2.7851737505440371E-11</v>
      </c>
      <c r="M2339" t="s">
        <v>107</v>
      </c>
      <c r="N2339">
        <v>0</v>
      </c>
      <c r="O2339" t="s">
        <v>109</v>
      </c>
      <c r="P2339">
        <v>0</v>
      </c>
      <c r="Q2339" t="s">
        <v>109</v>
      </c>
      <c r="R2339">
        <v>0</v>
      </c>
      <c r="S2339" t="s">
        <v>109</v>
      </c>
    </row>
    <row r="2340" spans="1:19" x14ac:dyDescent="0.3">
      <c r="A2340" t="s">
        <v>67</v>
      </c>
      <c r="B2340" t="s">
        <v>86</v>
      </c>
      <c r="C2340">
        <v>29</v>
      </c>
      <c r="D2340">
        <v>-2.7497099284664182E-2</v>
      </c>
      <c r="E2340" t="s">
        <v>107</v>
      </c>
      <c r="F2340">
        <v>-1.6605531326151401E-2</v>
      </c>
      <c r="G2340" t="s">
        <v>107</v>
      </c>
      <c r="H2340">
        <v>0.1927054793360542</v>
      </c>
      <c r="I2340" t="s">
        <v>110</v>
      </c>
      <c r="J2340">
        <v>2.1516796455399081E-2</v>
      </c>
      <c r="K2340" t="s">
        <v>108</v>
      </c>
      <c r="L2340">
        <v>0</v>
      </c>
      <c r="M2340" t="s">
        <v>107</v>
      </c>
      <c r="N2340">
        <v>0</v>
      </c>
      <c r="O2340" t="s">
        <v>109</v>
      </c>
      <c r="P2340">
        <v>0</v>
      </c>
      <c r="Q2340" t="s">
        <v>109</v>
      </c>
      <c r="R2340">
        <v>0</v>
      </c>
      <c r="S2340" t="s">
        <v>109</v>
      </c>
    </row>
    <row r="2341" spans="1:19" x14ac:dyDescent="0.3">
      <c r="A2341" t="s">
        <v>67</v>
      </c>
      <c r="B2341" t="s">
        <v>87</v>
      </c>
      <c r="C2341">
        <v>28</v>
      </c>
      <c r="D2341">
        <v>-2.01536792189724E-2</v>
      </c>
      <c r="E2341" t="s">
        <v>107</v>
      </c>
      <c r="F2341">
        <v>-1.6287010414794599E-2</v>
      </c>
      <c r="G2341" t="s">
        <v>107</v>
      </c>
      <c r="H2341">
        <v>0.19587740116708841</v>
      </c>
      <c r="I2341" t="s">
        <v>110</v>
      </c>
      <c r="J2341">
        <v>2.0426178812040549E-2</v>
      </c>
      <c r="K2341" t="s">
        <v>108</v>
      </c>
      <c r="L2341">
        <v>0</v>
      </c>
      <c r="M2341" t="s">
        <v>107</v>
      </c>
      <c r="N2341">
        <v>0</v>
      </c>
      <c r="O2341" t="s">
        <v>109</v>
      </c>
      <c r="P2341">
        <v>0</v>
      </c>
      <c r="Q2341" t="s">
        <v>109</v>
      </c>
      <c r="R2341">
        <v>0</v>
      </c>
      <c r="S2341" t="s">
        <v>109</v>
      </c>
    </row>
    <row r="2342" spans="1:19" x14ac:dyDescent="0.3">
      <c r="A2342" t="s">
        <v>67</v>
      </c>
      <c r="B2342" t="s">
        <v>88</v>
      </c>
      <c r="C2342">
        <v>27</v>
      </c>
      <c r="D2342">
        <v>-1.6417839326839871E-2</v>
      </c>
      <c r="E2342" t="s">
        <v>107</v>
      </c>
      <c r="F2342">
        <v>-1.7165116606104751E-2</v>
      </c>
      <c r="G2342" t="s">
        <v>107</v>
      </c>
      <c r="H2342">
        <v>0.18477557078843729</v>
      </c>
      <c r="I2342" t="s">
        <v>110</v>
      </c>
      <c r="J2342">
        <v>1.9935497049101331E-2</v>
      </c>
      <c r="K2342" t="s">
        <v>108</v>
      </c>
      <c r="L2342">
        <v>0</v>
      </c>
      <c r="M2342" t="s">
        <v>107</v>
      </c>
      <c r="N2342">
        <v>0</v>
      </c>
      <c r="O2342" t="s">
        <v>109</v>
      </c>
      <c r="P2342">
        <v>0</v>
      </c>
      <c r="Q2342" t="s">
        <v>109</v>
      </c>
      <c r="R2342">
        <v>0</v>
      </c>
      <c r="S2342" t="s">
        <v>109</v>
      </c>
    </row>
    <row r="2343" spans="1:19" x14ac:dyDescent="0.3">
      <c r="A2343" t="s">
        <v>67</v>
      </c>
      <c r="B2343" t="s">
        <v>89</v>
      </c>
      <c r="C2343">
        <v>26</v>
      </c>
      <c r="D2343">
        <v>-1.9947865768379789E-2</v>
      </c>
      <c r="E2343" t="s">
        <v>107</v>
      </c>
      <c r="F2343">
        <v>-1.218165349802695E-2</v>
      </c>
      <c r="G2343" t="s">
        <v>107</v>
      </c>
      <c r="H2343">
        <v>0.18738429326754519</v>
      </c>
      <c r="I2343" t="s">
        <v>110</v>
      </c>
      <c r="J2343">
        <v>1.559793306228718E-2</v>
      </c>
      <c r="K2343" t="s">
        <v>108</v>
      </c>
      <c r="L2343">
        <v>3.544779622688516E-5</v>
      </c>
      <c r="M2343" t="s">
        <v>107</v>
      </c>
      <c r="N2343">
        <v>0</v>
      </c>
      <c r="O2343" t="s">
        <v>109</v>
      </c>
      <c r="P2343">
        <v>0</v>
      </c>
      <c r="Q2343" t="s">
        <v>109</v>
      </c>
      <c r="R2343">
        <v>0</v>
      </c>
      <c r="S2343" t="s">
        <v>109</v>
      </c>
    </row>
    <row r="2344" spans="1:19" x14ac:dyDescent="0.3">
      <c r="A2344" t="s">
        <v>67</v>
      </c>
      <c r="B2344" t="s">
        <v>90</v>
      </c>
      <c r="C2344">
        <v>25</v>
      </c>
      <c r="D2344">
        <v>-0.26315621213396628</v>
      </c>
      <c r="E2344" t="s">
        <v>107</v>
      </c>
      <c r="F2344">
        <v>-3.2419736055654978E-2</v>
      </c>
      <c r="G2344" t="s">
        <v>107</v>
      </c>
      <c r="H2344">
        <v>0.5</v>
      </c>
      <c r="I2344" t="s">
        <v>110</v>
      </c>
      <c r="J2344">
        <v>1.6064940401066961E-2</v>
      </c>
      <c r="K2344" t="s">
        <v>108</v>
      </c>
      <c r="L2344">
        <v>0</v>
      </c>
      <c r="M2344" t="s">
        <v>107</v>
      </c>
      <c r="N2344">
        <v>0</v>
      </c>
      <c r="O2344" t="s">
        <v>109</v>
      </c>
      <c r="P2344">
        <v>0</v>
      </c>
      <c r="Q2344" t="s">
        <v>109</v>
      </c>
      <c r="R2344">
        <v>0</v>
      </c>
      <c r="S2344" t="s">
        <v>109</v>
      </c>
    </row>
    <row r="2345" spans="1:19" x14ac:dyDescent="0.3">
      <c r="A2345" t="s">
        <v>65</v>
      </c>
      <c r="B2345" t="s">
        <v>63</v>
      </c>
      <c r="C2345">
        <v>94</v>
      </c>
      <c r="D2345">
        <v>-6.8331843324065189E-3</v>
      </c>
      <c r="E2345" t="s">
        <v>107</v>
      </c>
      <c r="F2345">
        <v>0</v>
      </c>
      <c r="G2345" t="s">
        <v>109</v>
      </c>
      <c r="H2345">
        <v>0</v>
      </c>
      <c r="I2345" t="s">
        <v>107</v>
      </c>
      <c r="J2345">
        <v>0</v>
      </c>
      <c r="K2345" t="s">
        <v>108</v>
      </c>
      <c r="L2345">
        <v>3.0288177957369479E-6</v>
      </c>
      <c r="M2345" t="s">
        <v>107</v>
      </c>
      <c r="N2345">
        <v>0</v>
      </c>
      <c r="O2345" t="s">
        <v>109</v>
      </c>
      <c r="P2345">
        <v>0</v>
      </c>
      <c r="Q2345" t="s">
        <v>109</v>
      </c>
      <c r="R2345">
        <v>0</v>
      </c>
      <c r="S2345" t="s">
        <v>109</v>
      </c>
    </row>
    <row r="2346" spans="1:19" x14ac:dyDescent="0.3">
      <c r="A2346" t="s">
        <v>65</v>
      </c>
      <c r="B2346" t="s">
        <v>66</v>
      </c>
      <c r="C2346">
        <v>93</v>
      </c>
      <c r="D2346">
        <v>-0.5</v>
      </c>
      <c r="E2346" t="s">
        <v>107</v>
      </c>
      <c r="F2346">
        <v>0</v>
      </c>
      <c r="G2346" t="s">
        <v>109</v>
      </c>
      <c r="H2346">
        <v>0</v>
      </c>
      <c r="I2346" t="s">
        <v>107</v>
      </c>
      <c r="J2346">
        <v>0</v>
      </c>
      <c r="K2346" t="s">
        <v>108</v>
      </c>
      <c r="L2346">
        <v>2.4330289113962608E-6</v>
      </c>
      <c r="M2346" t="s">
        <v>107</v>
      </c>
      <c r="N2346">
        <v>0</v>
      </c>
      <c r="O2346" t="s">
        <v>109</v>
      </c>
      <c r="P2346">
        <v>0</v>
      </c>
      <c r="Q2346" t="s">
        <v>109</v>
      </c>
      <c r="R2346">
        <v>0</v>
      </c>
      <c r="S2346" t="s">
        <v>109</v>
      </c>
    </row>
    <row r="2347" spans="1:19" x14ac:dyDescent="0.3">
      <c r="A2347" t="s">
        <v>65</v>
      </c>
      <c r="B2347" t="s">
        <v>68</v>
      </c>
      <c r="C2347">
        <v>81</v>
      </c>
      <c r="D2347">
        <v>-0.1051731332754605</v>
      </c>
      <c r="E2347" t="s">
        <v>107</v>
      </c>
      <c r="F2347">
        <v>0</v>
      </c>
      <c r="G2347" t="s">
        <v>109</v>
      </c>
      <c r="H2347">
        <v>0.10888512064112291</v>
      </c>
      <c r="I2347" t="s">
        <v>107</v>
      </c>
      <c r="J2347">
        <v>0</v>
      </c>
      <c r="K2347" t="s">
        <v>108</v>
      </c>
      <c r="L2347">
        <v>1.51408614664131E-6</v>
      </c>
      <c r="M2347" t="s">
        <v>107</v>
      </c>
      <c r="N2347">
        <v>0</v>
      </c>
      <c r="O2347" t="s">
        <v>109</v>
      </c>
      <c r="P2347">
        <v>0</v>
      </c>
      <c r="Q2347" t="s">
        <v>109</v>
      </c>
      <c r="R2347">
        <v>0</v>
      </c>
      <c r="S2347" t="s">
        <v>109</v>
      </c>
    </row>
    <row r="2348" spans="1:19" x14ac:dyDescent="0.3">
      <c r="A2348" t="s">
        <v>65</v>
      </c>
      <c r="B2348" t="s">
        <v>70</v>
      </c>
      <c r="C2348">
        <v>61</v>
      </c>
      <c r="D2348">
        <v>-8.8822533864943876E-2</v>
      </c>
      <c r="E2348" t="s">
        <v>107</v>
      </c>
      <c r="F2348">
        <v>0</v>
      </c>
      <c r="G2348" t="s">
        <v>109</v>
      </c>
      <c r="H2348">
        <v>0.11260575353586991</v>
      </c>
      <c r="I2348" t="s">
        <v>107</v>
      </c>
      <c r="J2348">
        <v>0</v>
      </c>
      <c r="K2348" t="s">
        <v>108</v>
      </c>
      <c r="L2348">
        <v>9.0004476662627713E-4</v>
      </c>
      <c r="M2348" t="s">
        <v>107</v>
      </c>
      <c r="N2348">
        <v>0</v>
      </c>
      <c r="O2348" t="s">
        <v>109</v>
      </c>
      <c r="P2348">
        <v>0</v>
      </c>
      <c r="Q2348" t="s">
        <v>109</v>
      </c>
      <c r="R2348">
        <v>0</v>
      </c>
      <c r="S2348" t="s">
        <v>109</v>
      </c>
    </row>
    <row r="2349" spans="1:19" x14ac:dyDescent="0.3">
      <c r="A2349" t="s">
        <v>65</v>
      </c>
      <c r="B2349" t="s">
        <v>71</v>
      </c>
      <c r="C2349">
        <v>52</v>
      </c>
      <c r="D2349">
        <v>-6.9804434007632934E-2</v>
      </c>
      <c r="E2349" t="s">
        <v>107</v>
      </c>
      <c r="F2349">
        <v>0</v>
      </c>
      <c r="G2349" t="s">
        <v>109</v>
      </c>
      <c r="H2349">
        <v>0.1906990739176338</v>
      </c>
      <c r="I2349" t="s">
        <v>107</v>
      </c>
      <c r="J2349">
        <v>1.5278116689163519E-2</v>
      </c>
      <c r="K2349" t="s">
        <v>108</v>
      </c>
      <c r="L2349">
        <v>1.391981897669537E-6</v>
      </c>
      <c r="M2349" t="s">
        <v>107</v>
      </c>
      <c r="N2349">
        <v>0</v>
      </c>
      <c r="O2349" t="s">
        <v>109</v>
      </c>
      <c r="P2349">
        <v>0</v>
      </c>
      <c r="Q2349" t="s">
        <v>109</v>
      </c>
      <c r="R2349">
        <v>0</v>
      </c>
      <c r="S2349" t="s">
        <v>109</v>
      </c>
    </row>
    <row r="2350" spans="1:19" x14ac:dyDescent="0.3">
      <c r="A2350" t="s">
        <v>65</v>
      </c>
      <c r="B2350" t="s">
        <v>73</v>
      </c>
      <c r="C2350">
        <v>42</v>
      </c>
      <c r="D2350">
        <v>-5.0055993142816939E-2</v>
      </c>
      <c r="E2350" t="s">
        <v>107</v>
      </c>
      <c r="F2350">
        <v>0</v>
      </c>
      <c r="G2350" t="s">
        <v>109</v>
      </c>
      <c r="H2350">
        <v>0.1884972452049998</v>
      </c>
      <c r="I2350" t="s">
        <v>107</v>
      </c>
      <c r="J2350">
        <v>2.2766401806262541E-2</v>
      </c>
      <c r="K2350" t="s">
        <v>108</v>
      </c>
      <c r="L2350">
        <v>1.2979225755026331E-6</v>
      </c>
      <c r="M2350" t="s">
        <v>107</v>
      </c>
      <c r="N2350">
        <v>0</v>
      </c>
      <c r="O2350" t="s">
        <v>109</v>
      </c>
      <c r="P2350">
        <v>0</v>
      </c>
      <c r="Q2350" t="s">
        <v>109</v>
      </c>
      <c r="R2350">
        <v>0</v>
      </c>
      <c r="S2350" t="s">
        <v>109</v>
      </c>
    </row>
    <row r="2351" spans="1:19" x14ac:dyDescent="0.3">
      <c r="A2351" t="s">
        <v>65</v>
      </c>
      <c r="B2351" t="s">
        <v>74</v>
      </c>
      <c r="C2351">
        <v>41</v>
      </c>
      <c r="D2351">
        <v>-5.214246014716567E-2</v>
      </c>
      <c r="E2351" t="s">
        <v>107</v>
      </c>
      <c r="F2351">
        <v>0</v>
      </c>
      <c r="G2351" t="s">
        <v>109</v>
      </c>
      <c r="H2351">
        <v>0.19609245961820981</v>
      </c>
      <c r="I2351" t="s">
        <v>107</v>
      </c>
      <c r="J2351">
        <v>2.5305754178794208E-2</v>
      </c>
      <c r="K2351" t="s">
        <v>108</v>
      </c>
      <c r="L2351">
        <v>1.2953285235229189E-6</v>
      </c>
      <c r="M2351" t="s">
        <v>107</v>
      </c>
      <c r="N2351">
        <v>0</v>
      </c>
      <c r="O2351" t="s">
        <v>109</v>
      </c>
      <c r="P2351">
        <v>0</v>
      </c>
      <c r="Q2351" t="s">
        <v>109</v>
      </c>
      <c r="R2351">
        <v>0</v>
      </c>
      <c r="S2351" t="s">
        <v>109</v>
      </c>
    </row>
    <row r="2352" spans="1:19" x14ac:dyDescent="0.3">
      <c r="A2352" t="s">
        <v>65</v>
      </c>
      <c r="B2352" t="s">
        <v>75</v>
      </c>
      <c r="C2352">
        <v>40</v>
      </c>
      <c r="D2352">
        <v>-4.799512015024144E-2</v>
      </c>
      <c r="E2352" t="s">
        <v>107</v>
      </c>
      <c r="F2352">
        <v>0</v>
      </c>
      <c r="G2352" t="s">
        <v>109</v>
      </c>
      <c r="H2352">
        <v>0.1972286376340657</v>
      </c>
      <c r="I2352" t="s">
        <v>107</v>
      </c>
      <c r="J2352">
        <v>3.3567605860798003E-2</v>
      </c>
      <c r="K2352" t="s">
        <v>108</v>
      </c>
      <c r="L2352">
        <v>5.0351418156872716E-7</v>
      </c>
      <c r="M2352" t="s">
        <v>107</v>
      </c>
      <c r="N2352">
        <v>0</v>
      </c>
      <c r="O2352" t="s">
        <v>109</v>
      </c>
      <c r="P2352">
        <v>0</v>
      </c>
      <c r="Q2352" t="s">
        <v>109</v>
      </c>
      <c r="R2352">
        <v>0</v>
      </c>
      <c r="S2352" t="s">
        <v>109</v>
      </c>
    </row>
    <row r="2353" spans="1:19" x14ac:dyDescent="0.3">
      <c r="A2353" t="s">
        <v>65</v>
      </c>
      <c r="B2353" t="s">
        <v>76</v>
      </c>
      <c r="C2353">
        <v>39</v>
      </c>
      <c r="D2353">
        <v>-6.7767345180127878E-2</v>
      </c>
      <c r="E2353" t="s">
        <v>107</v>
      </c>
      <c r="F2353">
        <v>0</v>
      </c>
      <c r="G2353" t="s">
        <v>109</v>
      </c>
      <c r="H2353">
        <v>0.19960359789609081</v>
      </c>
      <c r="I2353" t="s">
        <v>107</v>
      </c>
      <c r="J2353">
        <v>2.7114601808046E-2</v>
      </c>
      <c r="K2353" t="s">
        <v>108</v>
      </c>
      <c r="L2353">
        <v>4.8906785195304037E-6</v>
      </c>
      <c r="M2353" t="s">
        <v>107</v>
      </c>
      <c r="N2353">
        <v>0</v>
      </c>
      <c r="O2353" t="s">
        <v>109</v>
      </c>
      <c r="P2353">
        <v>0</v>
      </c>
      <c r="Q2353" t="s">
        <v>109</v>
      </c>
      <c r="R2353">
        <v>0</v>
      </c>
      <c r="S2353" t="s">
        <v>109</v>
      </c>
    </row>
    <row r="2354" spans="1:19" x14ac:dyDescent="0.3">
      <c r="A2354" t="s">
        <v>65</v>
      </c>
      <c r="B2354" t="s">
        <v>77</v>
      </c>
      <c r="C2354">
        <v>38</v>
      </c>
      <c r="D2354">
        <v>-4.9822990582540597E-2</v>
      </c>
      <c r="E2354" t="s">
        <v>107</v>
      </c>
      <c r="F2354">
        <v>0</v>
      </c>
      <c r="G2354" t="s">
        <v>109</v>
      </c>
      <c r="H2354">
        <v>0.20564961125640591</v>
      </c>
      <c r="I2354" t="s">
        <v>107</v>
      </c>
      <c r="J2354">
        <v>2.9670460075884749E-2</v>
      </c>
      <c r="K2354" t="s">
        <v>108</v>
      </c>
      <c r="L2354">
        <v>6.6907696058095707E-7</v>
      </c>
      <c r="M2354" t="s">
        <v>107</v>
      </c>
      <c r="N2354">
        <v>0</v>
      </c>
      <c r="O2354" t="s">
        <v>109</v>
      </c>
      <c r="P2354">
        <v>0</v>
      </c>
      <c r="Q2354" t="s">
        <v>109</v>
      </c>
      <c r="R2354">
        <v>0</v>
      </c>
      <c r="S2354" t="s">
        <v>109</v>
      </c>
    </row>
    <row r="2355" spans="1:19" x14ac:dyDescent="0.3">
      <c r="A2355" t="s">
        <v>65</v>
      </c>
      <c r="B2355" t="s">
        <v>78</v>
      </c>
      <c r="C2355">
        <v>37</v>
      </c>
      <c r="D2355">
        <v>-7.4008623509427524E-2</v>
      </c>
      <c r="E2355" t="s">
        <v>107</v>
      </c>
      <c r="F2355">
        <v>0</v>
      </c>
      <c r="G2355" t="s">
        <v>109</v>
      </c>
      <c r="H2355">
        <v>0.19998160542709931</v>
      </c>
      <c r="I2355" t="s">
        <v>107</v>
      </c>
      <c r="J2355">
        <v>3.2226318343723477E-2</v>
      </c>
      <c r="K2355" t="s">
        <v>108</v>
      </c>
      <c r="L2355">
        <v>6.4021535755002364E-7</v>
      </c>
      <c r="M2355" t="s">
        <v>107</v>
      </c>
      <c r="N2355">
        <v>0</v>
      </c>
      <c r="O2355" t="s">
        <v>109</v>
      </c>
      <c r="P2355">
        <v>0</v>
      </c>
      <c r="Q2355" t="s">
        <v>109</v>
      </c>
      <c r="R2355">
        <v>0</v>
      </c>
      <c r="S2355" t="s">
        <v>109</v>
      </c>
    </row>
    <row r="2356" spans="1:19" x14ac:dyDescent="0.3">
      <c r="A2356" t="s">
        <v>65</v>
      </c>
      <c r="B2356" t="s">
        <v>79</v>
      </c>
      <c r="C2356">
        <v>36</v>
      </c>
      <c r="D2356">
        <v>-4.8312766891480119E-2</v>
      </c>
      <c r="E2356" t="s">
        <v>107</v>
      </c>
      <c r="F2356">
        <v>0</v>
      </c>
      <c r="G2356" t="s">
        <v>109</v>
      </c>
      <c r="H2356">
        <v>0.19314982665584121</v>
      </c>
      <c r="I2356" t="s">
        <v>110</v>
      </c>
      <c r="J2356">
        <v>3.2964152243507489E-2</v>
      </c>
      <c r="K2356" t="s">
        <v>108</v>
      </c>
      <c r="L2356">
        <v>1.273472044178253E-6</v>
      </c>
      <c r="M2356" t="s">
        <v>107</v>
      </c>
      <c r="N2356">
        <v>0</v>
      </c>
      <c r="O2356" t="s">
        <v>109</v>
      </c>
      <c r="P2356">
        <v>0</v>
      </c>
      <c r="Q2356" t="s">
        <v>109</v>
      </c>
      <c r="R2356">
        <v>0</v>
      </c>
      <c r="S2356" t="s">
        <v>109</v>
      </c>
    </row>
    <row r="2357" spans="1:19" x14ac:dyDescent="0.3">
      <c r="A2357" t="s">
        <v>65</v>
      </c>
      <c r="B2357" t="s">
        <v>80</v>
      </c>
      <c r="C2357">
        <v>35</v>
      </c>
      <c r="D2357">
        <v>-5.2231406536931618E-2</v>
      </c>
      <c r="E2357" t="s">
        <v>107</v>
      </c>
      <c r="F2357">
        <v>0</v>
      </c>
      <c r="G2357" t="s">
        <v>109</v>
      </c>
      <c r="H2357">
        <v>0.20892388839965459</v>
      </c>
      <c r="I2357" t="s">
        <v>110</v>
      </c>
      <c r="J2357">
        <v>2.8785212582381502E-2</v>
      </c>
      <c r="K2357" t="s">
        <v>108</v>
      </c>
      <c r="L2357">
        <v>2.1552969585368581E-7</v>
      </c>
      <c r="M2357" t="s">
        <v>107</v>
      </c>
      <c r="N2357">
        <v>0</v>
      </c>
      <c r="O2357" t="s">
        <v>109</v>
      </c>
      <c r="P2357">
        <v>0</v>
      </c>
      <c r="Q2357" t="s">
        <v>109</v>
      </c>
      <c r="R2357">
        <v>0</v>
      </c>
      <c r="S2357" t="s">
        <v>109</v>
      </c>
    </row>
    <row r="2358" spans="1:19" x14ac:dyDescent="0.3">
      <c r="A2358" t="s">
        <v>65</v>
      </c>
      <c r="B2358" t="s">
        <v>81</v>
      </c>
      <c r="C2358">
        <v>34</v>
      </c>
      <c r="D2358">
        <v>-5.038645047025192E-2</v>
      </c>
      <c r="E2358" t="s">
        <v>107</v>
      </c>
      <c r="F2358">
        <v>0</v>
      </c>
      <c r="G2358" t="s">
        <v>109</v>
      </c>
      <c r="H2358">
        <v>0.2054629987428721</v>
      </c>
      <c r="I2358" t="s">
        <v>110</v>
      </c>
      <c r="J2358">
        <v>3.2639860897540993E-2</v>
      </c>
      <c r="K2358" t="s">
        <v>108</v>
      </c>
      <c r="L2358">
        <v>1.2978493671810111E-6</v>
      </c>
      <c r="M2358" t="s">
        <v>107</v>
      </c>
      <c r="N2358">
        <v>0</v>
      </c>
      <c r="O2358" t="s">
        <v>109</v>
      </c>
      <c r="P2358">
        <v>0</v>
      </c>
      <c r="Q2358" t="s">
        <v>109</v>
      </c>
      <c r="R2358">
        <v>0</v>
      </c>
      <c r="S2358" t="s">
        <v>109</v>
      </c>
    </row>
    <row r="2359" spans="1:19" x14ac:dyDescent="0.3">
      <c r="A2359" t="s">
        <v>65</v>
      </c>
      <c r="B2359" t="s">
        <v>82</v>
      </c>
      <c r="C2359">
        <v>33</v>
      </c>
      <c r="D2359">
        <v>-5.260696440601121E-2</v>
      </c>
      <c r="E2359" t="s">
        <v>107</v>
      </c>
      <c r="F2359">
        <v>0</v>
      </c>
      <c r="G2359" t="s">
        <v>109</v>
      </c>
      <c r="H2359">
        <v>0.20779143518890769</v>
      </c>
      <c r="I2359" t="s">
        <v>110</v>
      </c>
      <c r="J2359">
        <v>3.1854707396964561E-2</v>
      </c>
      <c r="K2359" t="s">
        <v>108</v>
      </c>
      <c r="L2359">
        <v>1.5639607596621749E-5</v>
      </c>
      <c r="M2359" t="s">
        <v>107</v>
      </c>
      <c r="N2359">
        <v>0</v>
      </c>
      <c r="O2359" t="s">
        <v>109</v>
      </c>
      <c r="P2359">
        <v>0</v>
      </c>
      <c r="Q2359" t="s">
        <v>109</v>
      </c>
      <c r="R2359">
        <v>0</v>
      </c>
      <c r="S2359" t="s">
        <v>109</v>
      </c>
    </row>
    <row r="2360" spans="1:19" x14ac:dyDescent="0.3">
      <c r="A2360" t="s">
        <v>65</v>
      </c>
      <c r="B2360" t="s">
        <v>83</v>
      </c>
      <c r="C2360">
        <v>32</v>
      </c>
      <c r="D2360">
        <v>-5.3386197522634217E-2</v>
      </c>
      <c r="E2360" t="s">
        <v>107</v>
      </c>
      <c r="F2360">
        <v>0</v>
      </c>
      <c r="G2360" t="s">
        <v>109</v>
      </c>
      <c r="H2360">
        <v>0.20995569237341671</v>
      </c>
      <c r="I2360" t="s">
        <v>110</v>
      </c>
      <c r="J2360">
        <v>2.7949907195213751E-2</v>
      </c>
      <c r="K2360" t="s">
        <v>108</v>
      </c>
      <c r="L2360">
        <v>3.8669474599963032E-4</v>
      </c>
      <c r="M2360" t="s">
        <v>107</v>
      </c>
      <c r="N2360">
        <v>0</v>
      </c>
      <c r="O2360" t="s">
        <v>109</v>
      </c>
      <c r="P2360">
        <v>0</v>
      </c>
      <c r="Q2360" t="s">
        <v>109</v>
      </c>
      <c r="R2360">
        <v>0</v>
      </c>
      <c r="S2360" t="s">
        <v>109</v>
      </c>
    </row>
    <row r="2361" spans="1:19" x14ac:dyDescent="0.3">
      <c r="A2361" t="s">
        <v>65</v>
      </c>
      <c r="B2361" t="s">
        <v>84</v>
      </c>
      <c r="C2361">
        <v>31</v>
      </c>
      <c r="D2361">
        <v>-4.552534070044139E-2</v>
      </c>
      <c r="E2361" t="s">
        <v>107</v>
      </c>
      <c r="F2361">
        <v>0</v>
      </c>
      <c r="G2361" t="s">
        <v>109</v>
      </c>
      <c r="H2361">
        <v>0.25177871413047848</v>
      </c>
      <c r="I2361" t="s">
        <v>110</v>
      </c>
      <c r="J2361">
        <v>2.8785212582381502E-2</v>
      </c>
      <c r="K2361" t="s">
        <v>108</v>
      </c>
      <c r="L2361">
        <v>1.156866216441089E-7</v>
      </c>
      <c r="M2361" t="s">
        <v>107</v>
      </c>
      <c r="N2361">
        <v>0</v>
      </c>
      <c r="O2361" t="s">
        <v>109</v>
      </c>
      <c r="P2361">
        <v>0</v>
      </c>
      <c r="Q2361" t="s">
        <v>109</v>
      </c>
      <c r="R2361">
        <v>0</v>
      </c>
      <c r="S2361" t="s">
        <v>109</v>
      </c>
    </row>
    <row r="2362" spans="1:19" x14ac:dyDescent="0.3">
      <c r="A2362" t="s">
        <v>65</v>
      </c>
      <c r="B2362" t="s">
        <v>85</v>
      </c>
      <c r="C2362">
        <v>30</v>
      </c>
      <c r="D2362">
        <v>-5.5776714321842912E-2</v>
      </c>
      <c r="E2362" t="s">
        <v>107</v>
      </c>
      <c r="F2362">
        <v>0</v>
      </c>
      <c r="G2362" t="s">
        <v>109</v>
      </c>
      <c r="H2362">
        <v>0.24946410945744299</v>
      </c>
      <c r="I2362" t="s">
        <v>110</v>
      </c>
      <c r="J2362">
        <v>2.7949907195213751E-2</v>
      </c>
      <c r="K2362" t="s">
        <v>108</v>
      </c>
      <c r="L2362">
        <v>2.2373342299955338E-8</v>
      </c>
      <c r="M2362" t="s">
        <v>107</v>
      </c>
      <c r="N2362">
        <v>0</v>
      </c>
      <c r="O2362" t="s">
        <v>109</v>
      </c>
      <c r="P2362">
        <v>0</v>
      </c>
      <c r="Q2362" t="s">
        <v>109</v>
      </c>
      <c r="R2362">
        <v>0</v>
      </c>
      <c r="S2362" t="s">
        <v>109</v>
      </c>
    </row>
    <row r="2363" spans="1:19" x14ac:dyDescent="0.3">
      <c r="A2363" t="s">
        <v>65</v>
      </c>
      <c r="B2363" t="s">
        <v>86</v>
      </c>
      <c r="C2363">
        <v>29</v>
      </c>
      <c r="D2363">
        <v>-4.9485508260161869E-2</v>
      </c>
      <c r="E2363" t="s">
        <v>107</v>
      </c>
      <c r="F2363">
        <v>0</v>
      </c>
      <c r="G2363" t="s">
        <v>109</v>
      </c>
      <c r="H2363">
        <v>0.24030612610572669</v>
      </c>
      <c r="I2363" t="s">
        <v>110</v>
      </c>
      <c r="J2363">
        <v>2.5305754178794208E-2</v>
      </c>
      <c r="K2363" t="s">
        <v>108</v>
      </c>
      <c r="L2363">
        <v>0</v>
      </c>
      <c r="M2363" t="s">
        <v>107</v>
      </c>
      <c r="N2363">
        <v>0</v>
      </c>
      <c r="O2363" t="s">
        <v>109</v>
      </c>
      <c r="P2363">
        <v>0</v>
      </c>
      <c r="Q2363" t="s">
        <v>109</v>
      </c>
      <c r="R2363">
        <v>0</v>
      </c>
      <c r="S2363" t="s">
        <v>109</v>
      </c>
    </row>
    <row r="2364" spans="1:19" x14ac:dyDescent="0.3">
      <c r="A2364" t="s">
        <v>65</v>
      </c>
      <c r="B2364" t="s">
        <v>87</v>
      </c>
      <c r="C2364">
        <v>28</v>
      </c>
      <c r="D2364">
        <v>-5.376890841361387E-2</v>
      </c>
      <c r="E2364" t="s">
        <v>107</v>
      </c>
      <c r="F2364">
        <v>0</v>
      </c>
      <c r="G2364" t="s">
        <v>109</v>
      </c>
      <c r="H2364">
        <v>0.25361226052980729</v>
      </c>
      <c r="I2364" t="s">
        <v>110</v>
      </c>
      <c r="J2364">
        <v>2.6210177993420111E-2</v>
      </c>
      <c r="K2364" t="s">
        <v>108</v>
      </c>
      <c r="L2364">
        <v>2.8565234679541549E-8</v>
      </c>
      <c r="M2364" t="s">
        <v>107</v>
      </c>
      <c r="N2364">
        <v>0</v>
      </c>
      <c r="O2364" t="s">
        <v>109</v>
      </c>
      <c r="P2364">
        <v>0</v>
      </c>
      <c r="Q2364" t="s">
        <v>109</v>
      </c>
      <c r="R2364">
        <v>0</v>
      </c>
      <c r="S2364" t="s">
        <v>109</v>
      </c>
    </row>
    <row r="2365" spans="1:19" x14ac:dyDescent="0.3">
      <c r="A2365" t="s">
        <v>65</v>
      </c>
      <c r="B2365" t="s">
        <v>88</v>
      </c>
      <c r="C2365">
        <v>27</v>
      </c>
      <c r="D2365">
        <v>-3.9846148940583692E-2</v>
      </c>
      <c r="E2365" t="s">
        <v>107</v>
      </c>
      <c r="F2365">
        <v>0</v>
      </c>
      <c r="G2365" t="s">
        <v>109</v>
      </c>
      <c r="H2365">
        <v>0.25449917459772259</v>
      </c>
      <c r="I2365" t="s">
        <v>110</v>
      </c>
      <c r="J2365">
        <v>2.3084870321830379E-2</v>
      </c>
      <c r="K2365" t="s">
        <v>108</v>
      </c>
      <c r="L2365">
        <v>4.5918824770428193E-9</v>
      </c>
      <c r="M2365" t="s">
        <v>107</v>
      </c>
      <c r="N2365">
        <v>0</v>
      </c>
      <c r="O2365" t="s">
        <v>109</v>
      </c>
      <c r="P2365">
        <v>0</v>
      </c>
      <c r="Q2365" t="s">
        <v>109</v>
      </c>
      <c r="R2365">
        <v>0</v>
      </c>
      <c r="S2365" t="s">
        <v>109</v>
      </c>
    </row>
    <row r="2366" spans="1:19" x14ac:dyDescent="0.3">
      <c r="A2366" t="s">
        <v>65</v>
      </c>
      <c r="B2366" t="s">
        <v>89</v>
      </c>
      <c r="C2366">
        <v>26</v>
      </c>
      <c r="D2366">
        <v>-4.0014648514863679E-2</v>
      </c>
      <c r="E2366" t="s">
        <v>107</v>
      </c>
      <c r="F2366">
        <v>0</v>
      </c>
      <c r="G2366" t="s">
        <v>109</v>
      </c>
      <c r="H2366">
        <v>0.24364345801801479</v>
      </c>
      <c r="I2366" t="s">
        <v>110</v>
      </c>
      <c r="J2366">
        <v>1.8991136653276671E-2</v>
      </c>
      <c r="K2366" t="s">
        <v>108</v>
      </c>
      <c r="L2366">
        <v>0</v>
      </c>
      <c r="M2366" t="s">
        <v>107</v>
      </c>
      <c r="N2366">
        <v>0</v>
      </c>
      <c r="O2366" t="s">
        <v>109</v>
      </c>
      <c r="P2366">
        <v>0</v>
      </c>
      <c r="Q2366" t="s">
        <v>109</v>
      </c>
      <c r="R2366">
        <v>0</v>
      </c>
      <c r="S2366" t="s">
        <v>109</v>
      </c>
    </row>
    <row r="2367" spans="1:19" x14ac:dyDescent="0.3">
      <c r="A2367" t="s">
        <v>65</v>
      </c>
      <c r="B2367" t="s">
        <v>90</v>
      </c>
      <c r="C2367">
        <v>25</v>
      </c>
      <c r="D2367">
        <v>-0.254390200687303</v>
      </c>
      <c r="E2367" t="s">
        <v>107</v>
      </c>
      <c r="F2367">
        <v>0</v>
      </c>
      <c r="G2367" t="s">
        <v>109</v>
      </c>
      <c r="H2367">
        <v>0.5</v>
      </c>
      <c r="I2367" t="s">
        <v>110</v>
      </c>
      <c r="J2367">
        <v>1.9546304838760551E-2</v>
      </c>
      <c r="K2367" t="s">
        <v>108</v>
      </c>
      <c r="L2367">
        <v>3.9063968975104568E-8</v>
      </c>
      <c r="M2367" t="s">
        <v>107</v>
      </c>
      <c r="N2367">
        <v>0</v>
      </c>
      <c r="O2367" t="s">
        <v>109</v>
      </c>
      <c r="P2367">
        <v>0</v>
      </c>
      <c r="Q2367" t="s">
        <v>109</v>
      </c>
      <c r="R2367">
        <v>0</v>
      </c>
      <c r="S2367" t="s">
        <v>109</v>
      </c>
    </row>
    <row r="2368" spans="1:19" x14ac:dyDescent="0.3">
      <c r="A2368" t="s">
        <v>69</v>
      </c>
      <c r="B2368" t="s">
        <v>68</v>
      </c>
      <c r="C2368">
        <v>79</v>
      </c>
      <c r="D2368">
        <v>-0.13749865685757759</v>
      </c>
      <c r="E2368" t="s">
        <v>107</v>
      </c>
      <c r="F2368">
        <v>-1.1537508069933901E-2</v>
      </c>
      <c r="G2368" t="s">
        <v>107</v>
      </c>
      <c r="H2368">
        <v>0.13198660109905341</v>
      </c>
      <c r="I2368" t="s">
        <v>107</v>
      </c>
      <c r="J2368">
        <v>0</v>
      </c>
      <c r="K2368" t="s">
        <v>108</v>
      </c>
      <c r="L2368">
        <v>7.5323030445764996E-7</v>
      </c>
      <c r="M2368" t="s">
        <v>107</v>
      </c>
      <c r="N2368">
        <v>0</v>
      </c>
      <c r="O2368" t="s">
        <v>109</v>
      </c>
      <c r="P2368">
        <v>0</v>
      </c>
      <c r="Q2368" t="s">
        <v>109</v>
      </c>
      <c r="R2368">
        <v>0</v>
      </c>
      <c r="S2368" t="s">
        <v>109</v>
      </c>
    </row>
    <row r="2369" spans="1:19" x14ac:dyDescent="0.3">
      <c r="A2369" t="s">
        <v>69</v>
      </c>
      <c r="B2369" t="s">
        <v>70</v>
      </c>
      <c r="C2369">
        <v>61</v>
      </c>
      <c r="D2369">
        <v>-9.8960457084561179E-2</v>
      </c>
      <c r="E2369" t="s">
        <v>107</v>
      </c>
      <c r="F2369">
        <v>-9.5729368278295261E-3</v>
      </c>
      <c r="G2369" t="s">
        <v>107</v>
      </c>
      <c r="H2369">
        <v>9.9583406809425123E-2</v>
      </c>
      <c r="I2369" t="s">
        <v>107</v>
      </c>
      <c r="J2369">
        <v>0</v>
      </c>
      <c r="K2369" t="s">
        <v>108</v>
      </c>
      <c r="L2369">
        <v>2.107452888844369E-7</v>
      </c>
      <c r="M2369" t="s">
        <v>107</v>
      </c>
      <c r="N2369">
        <v>0</v>
      </c>
      <c r="O2369" t="s">
        <v>109</v>
      </c>
      <c r="P2369">
        <v>0</v>
      </c>
      <c r="Q2369" t="s">
        <v>109</v>
      </c>
      <c r="R2369">
        <v>0</v>
      </c>
      <c r="S2369" t="s">
        <v>109</v>
      </c>
    </row>
    <row r="2370" spans="1:19" x14ac:dyDescent="0.3">
      <c r="A2370" t="s">
        <v>69</v>
      </c>
      <c r="B2370" t="s">
        <v>74</v>
      </c>
      <c r="C2370">
        <v>41</v>
      </c>
      <c r="D2370">
        <v>-1.675320807195832E-2</v>
      </c>
      <c r="E2370" t="s">
        <v>107</v>
      </c>
      <c r="F2370">
        <v>-1.046070931632192E-2</v>
      </c>
      <c r="G2370" t="s">
        <v>107</v>
      </c>
      <c r="H2370">
        <v>0.12142353292446879</v>
      </c>
      <c r="I2370" t="s">
        <v>107</v>
      </c>
      <c r="J2370">
        <v>0</v>
      </c>
      <c r="K2370" t="s">
        <v>108</v>
      </c>
      <c r="L2370">
        <v>0</v>
      </c>
      <c r="M2370" t="s">
        <v>107</v>
      </c>
      <c r="N2370">
        <v>0</v>
      </c>
      <c r="O2370" t="s">
        <v>109</v>
      </c>
      <c r="P2370">
        <v>0</v>
      </c>
      <c r="Q2370" t="s">
        <v>109</v>
      </c>
      <c r="R2370">
        <v>0</v>
      </c>
      <c r="S2370" t="s">
        <v>109</v>
      </c>
    </row>
    <row r="2371" spans="1:19" x14ac:dyDescent="0.3">
      <c r="A2371" t="s">
        <v>69</v>
      </c>
      <c r="B2371" t="s">
        <v>76</v>
      </c>
      <c r="C2371">
        <v>39</v>
      </c>
      <c r="D2371">
        <v>-5.3632824875355728E-2</v>
      </c>
      <c r="E2371" t="s">
        <v>107</v>
      </c>
      <c r="F2371">
        <v>-1.049742809161505E-2</v>
      </c>
      <c r="G2371" t="s">
        <v>107</v>
      </c>
      <c r="H2371">
        <v>0.1202187156706986</v>
      </c>
      <c r="I2371" t="s">
        <v>107</v>
      </c>
      <c r="J2371">
        <v>0</v>
      </c>
      <c r="K2371" t="s">
        <v>108</v>
      </c>
      <c r="L2371">
        <v>0</v>
      </c>
      <c r="M2371" t="s">
        <v>107</v>
      </c>
      <c r="N2371">
        <v>0</v>
      </c>
      <c r="O2371" t="s">
        <v>109</v>
      </c>
      <c r="P2371">
        <v>0</v>
      </c>
      <c r="Q2371" t="s">
        <v>109</v>
      </c>
      <c r="R2371">
        <v>0</v>
      </c>
      <c r="S2371" t="s">
        <v>109</v>
      </c>
    </row>
    <row r="2372" spans="1:19" x14ac:dyDescent="0.3">
      <c r="A2372" t="s">
        <v>69</v>
      </c>
      <c r="B2372" t="s">
        <v>78</v>
      </c>
      <c r="C2372">
        <v>37</v>
      </c>
      <c r="D2372">
        <v>-4.3488133189087563E-2</v>
      </c>
      <c r="E2372" t="s">
        <v>107</v>
      </c>
      <c r="F2372">
        <v>-1.046707887114957E-2</v>
      </c>
      <c r="G2372" t="s">
        <v>107</v>
      </c>
      <c r="H2372">
        <v>0.1205943222561945</v>
      </c>
      <c r="I2372" t="s">
        <v>107</v>
      </c>
      <c r="J2372">
        <v>0</v>
      </c>
      <c r="K2372" t="s">
        <v>108</v>
      </c>
      <c r="L2372">
        <v>0</v>
      </c>
      <c r="M2372" t="s">
        <v>107</v>
      </c>
      <c r="N2372">
        <v>0</v>
      </c>
      <c r="O2372" t="s">
        <v>109</v>
      </c>
      <c r="P2372">
        <v>0</v>
      </c>
      <c r="Q2372" t="s">
        <v>109</v>
      </c>
      <c r="R2372">
        <v>0</v>
      </c>
      <c r="S2372" t="s">
        <v>109</v>
      </c>
    </row>
    <row r="2373" spans="1:19" x14ac:dyDescent="0.3">
      <c r="A2373" t="s">
        <v>69</v>
      </c>
      <c r="B2373" t="s">
        <v>85</v>
      </c>
      <c r="C2373">
        <v>30</v>
      </c>
      <c r="D2373">
        <v>-1.29880622443725E-2</v>
      </c>
      <c r="E2373" t="s">
        <v>107</v>
      </c>
      <c r="F2373">
        <v>-1.042965077714589E-2</v>
      </c>
      <c r="G2373" t="s">
        <v>107</v>
      </c>
      <c r="H2373">
        <v>0.12648200902594911</v>
      </c>
      <c r="I2373" t="s">
        <v>110</v>
      </c>
      <c r="J2373">
        <v>0</v>
      </c>
      <c r="K2373" t="s">
        <v>108</v>
      </c>
      <c r="L2373">
        <v>0</v>
      </c>
      <c r="M2373" t="s">
        <v>107</v>
      </c>
      <c r="N2373">
        <v>0</v>
      </c>
      <c r="O2373" t="s">
        <v>109</v>
      </c>
      <c r="P2373">
        <v>0</v>
      </c>
      <c r="Q2373" t="s">
        <v>109</v>
      </c>
      <c r="R2373">
        <v>0</v>
      </c>
      <c r="S2373" t="s">
        <v>109</v>
      </c>
    </row>
    <row r="2374" spans="1:19" x14ac:dyDescent="0.3">
      <c r="A2374" t="s">
        <v>69</v>
      </c>
      <c r="B2374" t="s">
        <v>88</v>
      </c>
      <c r="C2374">
        <v>27</v>
      </c>
      <c r="D2374">
        <v>-1.1707374047568241E-2</v>
      </c>
      <c r="E2374" t="s">
        <v>107</v>
      </c>
      <c r="F2374">
        <v>-1.154443688048503E-2</v>
      </c>
      <c r="G2374" t="s">
        <v>107</v>
      </c>
      <c r="H2374">
        <v>0.13945516720956169</v>
      </c>
      <c r="I2374" t="s">
        <v>110</v>
      </c>
      <c r="J2374">
        <v>0</v>
      </c>
      <c r="K2374" t="s">
        <v>108</v>
      </c>
      <c r="L2374">
        <v>0</v>
      </c>
      <c r="M2374" t="s">
        <v>107</v>
      </c>
      <c r="N2374">
        <v>0</v>
      </c>
      <c r="O2374" t="s">
        <v>109</v>
      </c>
      <c r="P2374">
        <v>0</v>
      </c>
      <c r="Q2374" t="s">
        <v>109</v>
      </c>
      <c r="R2374">
        <v>0</v>
      </c>
      <c r="S2374" t="s">
        <v>109</v>
      </c>
    </row>
    <row r="2375" spans="1:19" x14ac:dyDescent="0.3">
      <c r="A2375" t="s">
        <v>69</v>
      </c>
      <c r="B2375" t="s">
        <v>89</v>
      </c>
      <c r="C2375">
        <v>26</v>
      </c>
      <c r="D2375">
        <v>-7.6829763434473281E-3</v>
      </c>
      <c r="E2375" t="s">
        <v>107</v>
      </c>
      <c r="F2375">
        <v>-3.9732367985501754E-3</v>
      </c>
      <c r="G2375" t="s">
        <v>107</v>
      </c>
      <c r="H2375">
        <v>0.1383355844192348</v>
      </c>
      <c r="I2375" t="s">
        <v>110</v>
      </c>
      <c r="J2375">
        <v>0</v>
      </c>
      <c r="K2375" t="s">
        <v>108</v>
      </c>
      <c r="L2375">
        <v>0</v>
      </c>
      <c r="M2375" t="s">
        <v>107</v>
      </c>
      <c r="N2375">
        <v>0</v>
      </c>
      <c r="O2375" t="s">
        <v>109</v>
      </c>
      <c r="P2375">
        <v>0</v>
      </c>
      <c r="Q2375" t="s">
        <v>109</v>
      </c>
      <c r="R2375">
        <v>0</v>
      </c>
      <c r="S2375" t="s">
        <v>109</v>
      </c>
    </row>
    <row r="2376" spans="1:19" x14ac:dyDescent="0.3">
      <c r="A2376" t="s">
        <v>69</v>
      </c>
      <c r="B2376" t="s">
        <v>90</v>
      </c>
      <c r="C2376">
        <v>25</v>
      </c>
      <c r="D2376">
        <v>-1.7001159159718031E-4</v>
      </c>
      <c r="E2376" t="s">
        <v>107</v>
      </c>
      <c r="F2376">
        <v>-1.137360387668557E-4</v>
      </c>
      <c r="G2376" t="s">
        <v>107</v>
      </c>
      <c r="H2376">
        <v>0</v>
      </c>
      <c r="I2376" t="s">
        <v>110</v>
      </c>
      <c r="J2376">
        <v>0</v>
      </c>
      <c r="K2376" t="s">
        <v>108</v>
      </c>
      <c r="L2376">
        <v>0</v>
      </c>
      <c r="M2376" t="s">
        <v>107</v>
      </c>
      <c r="N2376">
        <v>0</v>
      </c>
      <c r="O2376" t="s">
        <v>109</v>
      </c>
      <c r="P2376">
        <v>0</v>
      </c>
      <c r="Q2376" t="s">
        <v>109</v>
      </c>
      <c r="R2376">
        <v>0</v>
      </c>
      <c r="S2376" t="s">
        <v>109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J2376"/>
  <sheetViews>
    <sheetView topLeftCell="X2334" workbookViewId="0"/>
  </sheetViews>
  <sheetFormatPr defaultRowHeight="14.4" x14ac:dyDescent="0.3"/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s="2">
        <v>45961</v>
      </c>
      <c r="B2" t="s">
        <v>62</v>
      </c>
      <c r="C2" t="s">
        <v>63</v>
      </c>
      <c r="D2">
        <v>70</v>
      </c>
      <c r="E2">
        <v>387941.62</v>
      </c>
      <c r="F2">
        <v>1.475466915147818E-2</v>
      </c>
      <c r="G2" t="s">
        <v>107</v>
      </c>
      <c r="H2">
        <v>3.5809966980848459E-3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7</v>
      </c>
      <c r="P2">
        <v>0</v>
      </c>
      <c r="Q2" t="s">
        <v>109</v>
      </c>
      <c r="R2">
        <v>0</v>
      </c>
      <c r="S2" t="s">
        <v>109</v>
      </c>
      <c r="T2">
        <v>0</v>
      </c>
      <c r="U2" t="s">
        <v>109</v>
      </c>
      <c r="V2">
        <v>0</v>
      </c>
      <c r="W2">
        <v>5723.95</v>
      </c>
      <c r="X2">
        <v>1389.22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80324.4</v>
      </c>
      <c r="AE2">
        <v>1.008653</v>
      </c>
      <c r="AF2">
        <v>1</v>
      </c>
      <c r="AG2">
        <v>1.008653</v>
      </c>
      <c r="AH2" t="s">
        <v>107</v>
      </c>
      <c r="AQ2">
        <v>383615.41</v>
      </c>
      <c r="AR2">
        <v>382361.91</v>
      </c>
      <c r="AS2">
        <v>1253.5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1253.5</v>
      </c>
      <c r="BA2">
        <v>-1757.56</v>
      </c>
      <c r="BB2">
        <v>0</v>
      </c>
      <c r="BC2">
        <v>-1757.56</v>
      </c>
      <c r="BD2">
        <v>-3291.01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s="2">
        <v>45961</v>
      </c>
      <c r="B3" t="s">
        <v>62</v>
      </c>
      <c r="C3" t="s">
        <v>66</v>
      </c>
      <c r="D3">
        <v>69</v>
      </c>
      <c r="E3">
        <v>98748.52</v>
      </c>
      <c r="F3">
        <v>2.9670553988716139E-2</v>
      </c>
      <c r="G3" t="s">
        <v>107</v>
      </c>
      <c r="H3">
        <v>1.159568569835702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7</v>
      </c>
      <c r="P3">
        <v>0</v>
      </c>
      <c r="Q3" t="s">
        <v>109</v>
      </c>
      <c r="R3">
        <v>0</v>
      </c>
      <c r="S3" t="s">
        <v>109</v>
      </c>
      <c r="T3">
        <v>0</v>
      </c>
      <c r="U3" t="s">
        <v>109</v>
      </c>
      <c r="V3">
        <v>0</v>
      </c>
      <c r="W3">
        <v>2929.92</v>
      </c>
      <c r="X3">
        <v>114.51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5374.03</v>
      </c>
      <c r="AE3">
        <v>0.998865</v>
      </c>
      <c r="AF3">
        <v>1</v>
      </c>
      <c r="AG3">
        <v>0.998865</v>
      </c>
      <c r="AH3" t="s">
        <v>107</v>
      </c>
      <c r="AQ3">
        <v>95265.79</v>
      </c>
      <c r="AR3">
        <v>98217.87</v>
      </c>
      <c r="AS3">
        <v>-2952.08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2952.08</v>
      </c>
      <c r="BA3">
        <v>2622.02</v>
      </c>
      <c r="BB3">
        <v>0</v>
      </c>
      <c r="BC3">
        <v>2622.02</v>
      </c>
      <c r="BD3">
        <v>108.24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s="2">
        <v>45961</v>
      </c>
      <c r="B4" t="s">
        <v>62</v>
      </c>
      <c r="C4" t="s">
        <v>68</v>
      </c>
      <c r="D4">
        <v>57</v>
      </c>
      <c r="E4">
        <v>832148.9</v>
      </c>
      <c r="F4">
        <v>1.2783868348708771E-2</v>
      </c>
      <c r="G4" t="s">
        <v>107</v>
      </c>
      <c r="H4">
        <v>-1.170151790779876E-4</v>
      </c>
      <c r="I4" t="s">
        <v>107</v>
      </c>
      <c r="J4">
        <v>0</v>
      </c>
      <c r="K4" t="s">
        <v>107</v>
      </c>
      <c r="L4">
        <v>1.2059432703985729E-2</v>
      </c>
      <c r="M4" t="s">
        <v>108</v>
      </c>
      <c r="N4">
        <v>9.5487631209008588E-4</v>
      </c>
      <c r="O4" t="s">
        <v>107</v>
      </c>
      <c r="P4">
        <v>0</v>
      </c>
      <c r="Q4" t="s">
        <v>109</v>
      </c>
      <c r="R4">
        <v>0</v>
      </c>
      <c r="S4" t="s">
        <v>109</v>
      </c>
      <c r="T4">
        <v>0</v>
      </c>
      <c r="U4" t="s">
        <v>109</v>
      </c>
      <c r="V4">
        <v>0</v>
      </c>
      <c r="W4">
        <v>10638.08</v>
      </c>
      <c r="X4">
        <v>-97.3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0618.84</v>
      </c>
      <c r="AE4">
        <v>1.006616</v>
      </c>
      <c r="AF4">
        <v>1</v>
      </c>
      <c r="AG4">
        <v>1.006616</v>
      </c>
      <c r="AH4" t="s">
        <v>107</v>
      </c>
      <c r="AQ4">
        <v>826048.08</v>
      </c>
      <c r="AR4">
        <v>815268.22</v>
      </c>
      <c r="AS4">
        <v>10779.86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0779.86</v>
      </c>
      <c r="BA4">
        <v>-11574.46</v>
      </c>
      <c r="BB4">
        <v>0</v>
      </c>
      <c r="BC4">
        <v>-11574.46</v>
      </c>
      <c r="BD4">
        <v>-5429.24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s="2">
        <v>45961</v>
      </c>
      <c r="B5" t="s">
        <v>62</v>
      </c>
      <c r="C5" t="s">
        <v>70</v>
      </c>
      <c r="D5">
        <v>37</v>
      </c>
      <c r="E5">
        <v>1301210.18</v>
      </c>
      <c r="F5">
        <v>-0.1086729298213673</v>
      </c>
      <c r="G5" t="s">
        <v>107</v>
      </c>
      <c r="H5">
        <v>-1.4198032801590651E-2</v>
      </c>
      <c r="I5" t="s">
        <v>107</v>
      </c>
      <c r="J5">
        <v>0.1248744941546607</v>
      </c>
      <c r="K5" t="s">
        <v>107</v>
      </c>
      <c r="L5">
        <v>7.3969383652790099E-2</v>
      </c>
      <c r="M5" t="s">
        <v>108</v>
      </c>
      <c r="N5">
        <v>8.8772048950817373E-4</v>
      </c>
      <c r="O5" t="s">
        <v>107</v>
      </c>
      <c r="P5">
        <v>0</v>
      </c>
      <c r="Q5" t="s">
        <v>109</v>
      </c>
      <c r="R5">
        <v>0</v>
      </c>
      <c r="S5" t="s">
        <v>109</v>
      </c>
      <c r="T5">
        <v>0</v>
      </c>
      <c r="U5" t="s">
        <v>109</v>
      </c>
      <c r="V5">
        <v>0</v>
      </c>
      <c r="W5">
        <v>-141406.32</v>
      </c>
      <c r="X5">
        <v>-18474.6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3714.79</v>
      </c>
      <c r="AE5">
        <v>1.0143310000000001</v>
      </c>
      <c r="AF5">
        <v>1</v>
      </c>
      <c r="AG5">
        <v>1.0143310000000001</v>
      </c>
      <c r="AH5" t="s">
        <v>108</v>
      </c>
      <c r="AQ5">
        <v>1170248.27</v>
      </c>
      <c r="AR5">
        <v>791304.2</v>
      </c>
      <c r="AS5">
        <v>378944.07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378944.07</v>
      </c>
      <c r="BA5">
        <v>-380099.18</v>
      </c>
      <c r="BB5">
        <v>0</v>
      </c>
      <c r="BC5">
        <v>-380099.18</v>
      </c>
      <c r="BD5">
        <v>-16533.48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s="2">
        <v>45961</v>
      </c>
      <c r="B6" t="s">
        <v>62</v>
      </c>
      <c r="C6" t="s">
        <v>71</v>
      </c>
      <c r="D6">
        <v>28</v>
      </c>
      <c r="E6">
        <v>7243912.0899999999</v>
      </c>
      <c r="F6">
        <v>-8.0936859533707203E-2</v>
      </c>
      <c r="G6" t="s">
        <v>107</v>
      </c>
      <c r="H6">
        <v>-1.9423766068628719E-2</v>
      </c>
      <c r="I6" t="s">
        <v>107</v>
      </c>
      <c r="J6">
        <v>0.1825875093979257</v>
      </c>
      <c r="K6" t="s">
        <v>110</v>
      </c>
      <c r="L6">
        <v>6.7305021676291099E-2</v>
      </c>
      <c r="M6" t="s">
        <v>108</v>
      </c>
      <c r="N6">
        <v>2.6860794904369988E-4</v>
      </c>
      <c r="O6" t="s">
        <v>107</v>
      </c>
      <c r="P6">
        <v>0</v>
      </c>
      <c r="Q6" t="s">
        <v>109</v>
      </c>
      <c r="R6">
        <v>0</v>
      </c>
      <c r="S6" t="s">
        <v>109</v>
      </c>
      <c r="T6">
        <v>0</v>
      </c>
      <c r="U6" t="s">
        <v>109</v>
      </c>
      <c r="V6">
        <v>0</v>
      </c>
      <c r="W6">
        <v>-586299.5</v>
      </c>
      <c r="X6">
        <v>-140704.04999999999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5183.4199999999</v>
      </c>
      <c r="AE6">
        <v>0.58906999999999998</v>
      </c>
      <c r="AF6">
        <v>1</v>
      </c>
      <c r="AG6">
        <v>0.58906999999999998</v>
      </c>
      <c r="AH6" t="s">
        <v>108</v>
      </c>
      <c r="AQ6">
        <v>3902693.73</v>
      </c>
      <c r="AR6">
        <v>2783580.56</v>
      </c>
      <c r="AS6">
        <v>1119113.17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1119113.17</v>
      </c>
      <c r="BA6">
        <v>-1121058.95</v>
      </c>
      <c r="BB6">
        <v>0</v>
      </c>
      <c r="BC6">
        <v>-1121058.95</v>
      </c>
      <c r="BD6">
        <v>2722489.69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s="2">
        <v>45961</v>
      </c>
      <c r="B7" t="s">
        <v>62</v>
      </c>
      <c r="C7" t="s">
        <v>73</v>
      </c>
      <c r="D7">
        <v>18</v>
      </c>
      <c r="E7">
        <v>1439613.09</v>
      </c>
      <c r="F7">
        <v>-6.7281993134479426E-2</v>
      </c>
      <c r="G7" t="s">
        <v>107</v>
      </c>
      <c r="H7">
        <v>-2.5204299696777399E-2</v>
      </c>
      <c r="I7" t="s">
        <v>107</v>
      </c>
      <c r="J7">
        <v>0.2420172889217248</v>
      </c>
      <c r="K7" t="s">
        <v>110</v>
      </c>
      <c r="L7">
        <v>4.1045133729763851E-2</v>
      </c>
      <c r="M7" t="s">
        <v>108</v>
      </c>
      <c r="N7">
        <v>1.7585923308837469E-4</v>
      </c>
      <c r="O7" t="s">
        <v>107</v>
      </c>
      <c r="P7">
        <v>0</v>
      </c>
      <c r="Q7" t="s">
        <v>109</v>
      </c>
      <c r="R7">
        <v>0</v>
      </c>
      <c r="S7" t="s">
        <v>109</v>
      </c>
      <c r="T7">
        <v>0</v>
      </c>
      <c r="U7" t="s">
        <v>109</v>
      </c>
      <c r="V7">
        <v>0</v>
      </c>
      <c r="W7">
        <v>-96860.04</v>
      </c>
      <c r="X7">
        <v>-36284.44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5249.71</v>
      </c>
      <c r="AE7">
        <v>0.45009700000000002</v>
      </c>
      <c r="AF7">
        <v>1</v>
      </c>
      <c r="AG7">
        <v>0.45009700000000002</v>
      </c>
      <c r="AH7" t="s">
        <v>108</v>
      </c>
      <c r="AQ7">
        <v>600991.85</v>
      </c>
      <c r="AR7">
        <v>422115.46</v>
      </c>
      <c r="AS7">
        <v>178876.39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178876.39</v>
      </c>
      <c r="BA7">
        <v>-179129.56</v>
      </c>
      <c r="BB7">
        <v>0</v>
      </c>
      <c r="BC7">
        <v>-179129.56</v>
      </c>
      <c r="BD7">
        <v>734257.86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s="2">
        <v>45961</v>
      </c>
      <c r="B8" t="s">
        <v>62</v>
      </c>
      <c r="C8" t="s">
        <v>74</v>
      </c>
      <c r="D8">
        <v>17</v>
      </c>
      <c r="E8">
        <v>1749500.3</v>
      </c>
      <c r="F8">
        <v>-6.0446402520438862E-2</v>
      </c>
      <c r="G8" t="s">
        <v>107</v>
      </c>
      <c r="H8">
        <v>-2.504395874974805E-2</v>
      </c>
      <c r="I8" t="s">
        <v>107</v>
      </c>
      <c r="J8">
        <v>0.2422814796408882</v>
      </c>
      <c r="K8" t="s">
        <v>110</v>
      </c>
      <c r="L8">
        <v>4.516530678574069E-2</v>
      </c>
      <c r="M8" t="s">
        <v>108</v>
      </c>
      <c r="N8">
        <v>1.737401977652657E-4</v>
      </c>
      <c r="O8" t="s">
        <v>107</v>
      </c>
      <c r="P8">
        <v>0</v>
      </c>
      <c r="Q8" t="s">
        <v>109</v>
      </c>
      <c r="R8">
        <v>0</v>
      </c>
      <c r="S8" t="s">
        <v>109</v>
      </c>
      <c r="T8">
        <v>0</v>
      </c>
      <c r="U8" t="s">
        <v>109</v>
      </c>
      <c r="V8">
        <v>0</v>
      </c>
      <c r="W8">
        <v>-105751</v>
      </c>
      <c r="X8">
        <v>-43814.41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4953.56</v>
      </c>
      <c r="AE8">
        <v>0.388351</v>
      </c>
      <c r="AF8">
        <v>1</v>
      </c>
      <c r="AG8">
        <v>0.388351</v>
      </c>
      <c r="AH8" t="s">
        <v>108</v>
      </c>
      <c r="AQ8">
        <v>634935.04000000004</v>
      </c>
      <c r="AR8">
        <v>520213.37</v>
      </c>
      <c r="AS8">
        <v>114721.67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14721.67</v>
      </c>
      <c r="BA8">
        <v>-115025.63</v>
      </c>
      <c r="BB8">
        <v>0</v>
      </c>
      <c r="BC8">
        <v>-115025.63</v>
      </c>
      <c r="BD8">
        <v>1000018.52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s="2">
        <v>45961</v>
      </c>
      <c r="B9" t="s">
        <v>62</v>
      </c>
      <c r="C9" t="s">
        <v>75</v>
      </c>
      <c r="D9">
        <v>16</v>
      </c>
      <c r="E9">
        <v>2338555.87</v>
      </c>
      <c r="F9">
        <v>-5.9210038495261963E-2</v>
      </c>
      <c r="G9" t="s">
        <v>107</v>
      </c>
      <c r="H9">
        <v>-2.6566767840862791E-2</v>
      </c>
      <c r="I9" t="s">
        <v>107</v>
      </c>
      <c r="J9">
        <v>0.26261773822075929</v>
      </c>
      <c r="K9" t="s">
        <v>110</v>
      </c>
      <c r="L9">
        <v>4.5889544417284843E-2</v>
      </c>
      <c r="M9" t="s">
        <v>108</v>
      </c>
      <c r="N9">
        <v>1.262188814465723E-4</v>
      </c>
      <c r="O9" t="s">
        <v>107</v>
      </c>
      <c r="P9">
        <v>0</v>
      </c>
      <c r="Q9" t="s">
        <v>109</v>
      </c>
      <c r="R9">
        <v>0</v>
      </c>
      <c r="S9" t="s">
        <v>109</v>
      </c>
      <c r="T9">
        <v>0</v>
      </c>
      <c r="U9" t="s">
        <v>109</v>
      </c>
      <c r="V9">
        <v>0</v>
      </c>
      <c r="W9">
        <v>-138465.98000000001</v>
      </c>
      <c r="X9">
        <v>-62127.8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88845.7000000002</v>
      </c>
      <c r="AE9">
        <v>0.329675</v>
      </c>
      <c r="AF9">
        <v>1</v>
      </c>
      <c r="AG9">
        <v>0.329675</v>
      </c>
      <c r="AH9" t="s">
        <v>108</v>
      </c>
      <c r="AQ9">
        <v>721608.56</v>
      </c>
      <c r="AR9">
        <v>668724.27</v>
      </c>
      <c r="AS9">
        <v>52884.29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52884.29</v>
      </c>
      <c r="BA9">
        <v>-53179.46</v>
      </c>
      <c r="BB9">
        <v>0</v>
      </c>
      <c r="BC9">
        <v>-53179.46</v>
      </c>
      <c r="BD9">
        <v>1467237.14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s="2">
        <v>45961</v>
      </c>
      <c r="B10" t="s">
        <v>62</v>
      </c>
      <c r="C10" t="s">
        <v>76</v>
      </c>
      <c r="D10">
        <v>15</v>
      </c>
      <c r="E10">
        <v>2523024.38</v>
      </c>
      <c r="F10">
        <v>-6.3080532279096727E-2</v>
      </c>
      <c r="G10" t="s">
        <v>107</v>
      </c>
      <c r="H10">
        <v>-2.7087838340058519E-2</v>
      </c>
      <c r="I10" t="s">
        <v>107</v>
      </c>
      <c r="J10">
        <v>0.27080878059373631</v>
      </c>
      <c r="K10" t="s">
        <v>110</v>
      </c>
      <c r="L10">
        <v>4.0100329648797992E-2</v>
      </c>
      <c r="M10" t="s">
        <v>108</v>
      </c>
      <c r="N10">
        <v>1.6937114285659011E-4</v>
      </c>
      <c r="O10" t="s">
        <v>107</v>
      </c>
      <c r="P10">
        <v>0</v>
      </c>
      <c r="Q10" t="s">
        <v>109</v>
      </c>
      <c r="R10">
        <v>0</v>
      </c>
      <c r="S10" t="s">
        <v>109</v>
      </c>
      <c r="T10">
        <v>0</v>
      </c>
      <c r="U10" t="s">
        <v>109</v>
      </c>
      <c r="V10">
        <v>0</v>
      </c>
      <c r="W10">
        <v>-159153.72</v>
      </c>
      <c r="X10">
        <v>-68343.28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2038.15</v>
      </c>
      <c r="AE10">
        <v>0.32288299999999998</v>
      </c>
      <c r="AF10">
        <v>1</v>
      </c>
      <c r="AG10">
        <v>0.32288299999999998</v>
      </c>
      <c r="AH10" t="s">
        <v>108</v>
      </c>
      <c r="AQ10">
        <v>759433.04</v>
      </c>
      <c r="AR10">
        <v>635222.01</v>
      </c>
      <c r="AS10">
        <v>124211.03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24211.03</v>
      </c>
      <c r="BA10">
        <v>-124638.36</v>
      </c>
      <c r="BB10">
        <v>0</v>
      </c>
      <c r="BC10">
        <v>-124638.36</v>
      </c>
      <c r="BD10">
        <v>1592605.11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s="2">
        <v>45961</v>
      </c>
      <c r="B11" t="s">
        <v>62</v>
      </c>
      <c r="C11" t="s">
        <v>77</v>
      </c>
      <c r="D11">
        <v>14</v>
      </c>
      <c r="E11">
        <v>2642668.75</v>
      </c>
      <c r="F11">
        <v>-6.5155454710105309E-2</v>
      </c>
      <c r="G11" t="s">
        <v>107</v>
      </c>
      <c r="H11">
        <v>-2.7658102782707809E-2</v>
      </c>
      <c r="I11" t="s">
        <v>107</v>
      </c>
      <c r="J11">
        <v>0.26192741277638842</v>
      </c>
      <c r="K11" t="s">
        <v>110</v>
      </c>
      <c r="L11">
        <v>3.3087285980126911E-2</v>
      </c>
      <c r="M11" t="s">
        <v>108</v>
      </c>
      <c r="N11">
        <v>1.169142092430784E-4</v>
      </c>
      <c r="O11" t="s">
        <v>107</v>
      </c>
      <c r="P11">
        <v>0</v>
      </c>
      <c r="Q11" t="s">
        <v>109</v>
      </c>
      <c r="R11">
        <v>0</v>
      </c>
      <c r="S11" t="s">
        <v>109</v>
      </c>
      <c r="T11">
        <v>0</v>
      </c>
      <c r="U11" t="s">
        <v>109</v>
      </c>
      <c r="V11">
        <v>0</v>
      </c>
      <c r="W11">
        <v>-172184.28</v>
      </c>
      <c r="X11">
        <v>-73091.199999999997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4766.58</v>
      </c>
      <c r="AE11">
        <v>0.31780000000000003</v>
      </c>
      <c r="AF11">
        <v>1</v>
      </c>
      <c r="AG11">
        <v>0.31780000000000003</v>
      </c>
      <c r="AH11" t="s">
        <v>108</v>
      </c>
      <c r="AQ11">
        <v>780125.81</v>
      </c>
      <c r="AR11">
        <v>669803.81999999995</v>
      </c>
      <c r="AS11">
        <v>110321.99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10321.99</v>
      </c>
      <c r="BA11">
        <v>-110630.95</v>
      </c>
      <c r="BB11">
        <v>0</v>
      </c>
      <c r="BC11">
        <v>-110630.95</v>
      </c>
      <c r="BD11">
        <v>1674640.77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s="2">
        <v>45961</v>
      </c>
      <c r="B12" t="s">
        <v>62</v>
      </c>
      <c r="C12" t="s">
        <v>78</v>
      </c>
      <c r="D12">
        <v>13</v>
      </c>
      <c r="E12">
        <v>2580823.2400000002</v>
      </c>
      <c r="F12">
        <v>-6.4885917870219564E-2</v>
      </c>
      <c r="G12" t="s">
        <v>107</v>
      </c>
      <c r="H12">
        <v>-2.8084461291054769E-2</v>
      </c>
      <c r="I12" t="s">
        <v>107</v>
      </c>
      <c r="J12">
        <v>0.27369471236615711</v>
      </c>
      <c r="K12" t="s">
        <v>110</v>
      </c>
      <c r="L12">
        <v>3.3508803456497177E-2</v>
      </c>
      <c r="M12" t="s">
        <v>108</v>
      </c>
      <c r="N12">
        <v>2.127406162214808E-4</v>
      </c>
      <c r="O12" t="s">
        <v>107</v>
      </c>
      <c r="P12">
        <v>0</v>
      </c>
      <c r="Q12" t="s">
        <v>109</v>
      </c>
      <c r="R12">
        <v>0</v>
      </c>
      <c r="S12" t="s">
        <v>109</v>
      </c>
      <c r="T12">
        <v>0</v>
      </c>
      <c r="U12" t="s">
        <v>109</v>
      </c>
      <c r="V12">
        <v>0</v>
      </c>
      <c r="W12">
        <v>-167459.07999999999</v>
      </c>
      <c r="X12">
        <v>-72481.03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9197.2200000002</v>
      </c>
      <c r="AE12">
        <v>0.31554399999999999</v>
      </c>
      <c r="AF12">
        <v>1</v>
      </c>
      <c r="AG12">
        <v>0.31554399999999999</v>
      </c>
      <c r="AH12" t="s">
        <v>108</v>
      </c>
      <c r="AQ12">
        <v>757051.27</v>
      </c>
      <c r="AR12">
        <v>563499.18999999994</v>
      </c>
      <c r="AS12">
        <v>193552.08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193552.08</v>
      </c>
      <c r="BA12">
        <v>-194101.13</v>
      </c>
      <c r="BB12">
        <v>0</v>
      </c>
      <c r="BC12">
        <v>-194101.13</v>
      </c>
      <c r="BD12">
        <v>1642145.95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s="2">
        <v>4596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8</v>
      </c>
      <c r="N13">
        <v>1.0715986751247889E-4</v>
      </c>
      <c r="O13" t="s">
        <v>107</v>
      </c>
      <c r="P13">
        <v>0</v>
      </c>
      <c r="Q13" t="s">
        <v>109</v>
      </c>
      <c r="R13">
        <v>0</v>
      </c>
      <c r="S13" t="s">
        <v>109</v>
      </c>
      <c r="T13">
        <v>0</v>
      </c>
      <c r="U13" t="s">
        <v>109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</v>
      </c>
      <c r="AG13">
        <v>0.29777399999999998</v>
      </c>
      <c r="AH13" t="s">
        <v>108</v>
      </c>
      <c r="AQ13">
        <v>933320.36</v>
      </c>
      <c r="AR13">
        <v>779951.58</v>
      </c>
      <c r="AS13">
        <v>153368.78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53368.78</v>
      </c>
      <c r="BA13">
        <v>-153731.69</v>
      </c>
      <c r="BB13">
        <v>0</v>
      </c>
      <c r="BC13">
        <v>-153731.69</v>
      </c>
      <c r="BD13">
        <v>2201008.2000000002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s="2">
        <v>4596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8</v>
      </c>
      <c r="N14">
        <v>1.365116283520536E-4</v>
      </c>
      <c r="O14" t="s">
        <v>107</v>
      </c>
      <c r="P14">
        <v>0</v>
      </c>
      <c r="Q14" t="s">
        <v>109</v>
      </c>
      <c r="R14">
        <v>0</v>
      </c>
      <c r="S14" t="s">
        <v>109</v>
      </c>
      <c r="T14">
        <v>0</v>
      </c>
      <c r="U14" t="s">
        <v>109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</v>
      </c>
      <c r="AG14">
        <v>0.27413100000000001</v>
      </c>
      <c r="AH14" t="s">
        <v>108</v>
      </c>
      <c r="AQ14">
        <v>926868.7</v>
      </c>
      <c r="AR14">
        <v>776264.4</v>
      </c>
      <c r="AS14">
        <v>150604.29999999999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50604.29999999999</v>
      </c>
      <c r="BA14">
        <v>-151099.66</v>
      </c>
      <c r="BB14">
        <v>0</v>
      </c>
      <c r="BC14">
        <v>-151099.66</v>
      </c>
      <c r="BD14">
        <v>2454242.73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s="2">
        <v>4596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7</v>
      </c>
      <c r="P15">
        <v>0</v>
      </c>
      <c r="Q15" t="s">
        <v>109</v>
      </c>
      <c r="R15">
        <v>0</v>
      </c>
      <c r="S15" t="s">
        <v>109</v>
      </c>
      <c r="T15">
        <v>0</v>
      </c>
      <c r="U15" t="s">
        <v>109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</v>
      </c>
      <c r="AG15">
        <v>0.244977</v>
      </c>
      <c r="AH15" t="s">
        <v>108</v>
      </c>
      <c r="AQ15">
        <v>889480.32</v>
      </c>
      <c r="AR15">
        <v>692250.43</v>
      </c>
      <c r="AS15">
        <v>197229.8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97229.89</v>
      </c>
      <c r="BA15">
        <v>-197587.02</v>
      </c>
      <c r="BB15">
        <v>0</v>
      </c>
      <c r="BC15">
        <v>-197587.02</v>
      </c>
      <c r="BD15">
        <v>2741394.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s="2">
        <v>4596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7</v>
      </c>
      <c r="P16">
        <v>0</v>
      </c>
      <c r="Q16" t="s">
        <v>109</v>
      </c>
      <c r="R16">
        <v>0</v>
      </c>
      <c r="S16" t="s">
        <v>109</v>
      </c>
      <c r="T16">
        <v>0</v>
      </c>
      <c r="U16" t="s">
        <v>109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</v>
      </c>
      <c r="AG16">
        <v>0.22181000000000001</v>
      </c>
      <c r="AH16" t="s">
        <v>108</v>
      </c>
      <c r="AQ16">
        <v>901959.47</v>
      </c>
      <c r="AR16">
        <v>641382.76</v>
      </c>
      <c r="AS16">
        <v>260576.7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60576.71</v>
      </c>
      <c r="BA16">
        <v>-261111.09</v>
      </c>
      <c r="BB16">
        <v>0</v>
      </c>
      <c r="BC16">
        <v>-261111.09</v>
      </c>
      <c r="BD16">
        <v>3164394.33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s="2">
        <v>4596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7</v>
      </c>
      <c r="P17">
        <v>0</v>
      </c>
      <c r="Q17" t="s">
        <v>109</v>
      </c>
      <c r="R17">
        <v>0</v>
      </c>
      <c r="S17" t="s">
        <v>109</v>
      </c>
      <c r="T17">
        <v>0</v>
      </c>
      <c r="U17" t="s">
        <v>109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</v>
      </c>
      <c r="AG17">
        <v>0.195325</v>
      </c>
      <c r="AH17" t="s">
        <v>108</v>
      </c>
      <c r="AQ17">
        <v>1093485.42</v>
      </c>
      <c r="AR17">
        <v>894762.66</v>
      </c>
      <c r="AS17">
        <v>198722.7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198722.76</v>
      </c>
      <c r="BA17">
        <v>-199305.81</v>
      </c>
      <c r="BB17">
        <v>0</v>
      </c>
      <c r="BC17">
        <v>-199305.81</v>
      </c>
      <c r="BD17">
        <v>4504807.889999999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s="2">
        <v>4596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7</v>
      </c>
      <c r="P18">
        <v>0</v>
      </c>
      <c r="Q18" t="s">
        <v>109</v>
      </c>
      <c r="R18">
        <v>0</v>
      </c>
      <c r="S18" t="s">
        <v>109</v>
      </c>
      <c r="T18">
        <v>0</v>
      </c>
      <c r="U18" t="s">
        <v>109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</v>
      </c>
      <c r="AG18">
        <v>0.17325599999999999</v>
      </c>
      <c r="AH18" t="s">
        <v>108</v>
      </c>
      <c r="AQ18">
        <v>1231241.31</v>
      </c>
      <c r="AR18">
        <v>954618.05</v>
      </c>
      <c r="AS18">
        <v>276623.26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76623.26</v>
      </c>
      <c r="BA18">
        <v>-276711.53999999998</v>
      </c>
      <c r="BB18">
        <v>0</v>
      </c>
      <c r="BC18">
        <v>-276711.53999999998</v>
      </c>
      <c r="BD18">
        <v>5875233.61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s="2">
        <v>4596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7</v>
      </c>
      <c r="P19">
        <v>0</v>
      </c>
      <c r="Q19" t="s">
        <v>109</v>
      </c>
      <c r="R19">
        <v>0</v>
      </c>
      <c r="S19" t="s">
        <v>109</v>
      </c>
      <c r="T19">
        <v>0</v>
      </c>
      <c r="U19" t="s">
        <v>109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</v>
      </c>
      <c r="AG19">
        <v>0.13006599999999999</v>
      </c>
      <c r="AH19" t="s">
        <v>108</v>
      </c>
      <c r="AQ19">
        <v>1128114.82</v>
      </c>
      <c r="AR19">
        <v>979929.79</v>
      </c>
      <c r="AS19">
        <v>148185.03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148185.03</v>
      </c>
      <c r="BA19">
        <v>-148212.89000000001</v>
      </c>
      <c r="BB19">
        <v>0</v>
      </c>
      <c r="BC19">
        <v>-148212.89000000001</v>
      </c>
      <c r="BD19">
        <v>7545311.58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s="2">
        <v>4596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7</v>
      </c>
      <c r="P20">
        <v>0</v>
      </c>
      <c r="Q20" t="s">
        <v>109</v>
      </c>
      <c r="R20">
        <v>0</v>
      </c>
      <c r="S20" t="s">
        <v>109</v>
      </c>
      <c r="T20">
        <v>0</v>
      </c>
      <c r="U20" t="s">
        <v>109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</v>
      </c>
      <c r="AG20">
        <v>0.104585</v>
      </c>
      <c r="AH20" t="s">
        <v>108</v>
      </c>
      <c r="AQ20">
        <v>979226.83</v>
      </c>
      <c r="AR20">
        <v>880386.71</v>
      </c>
      <c r="AS20">
        <v>98840.12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98840.12</v>
      </c>
      <c r="BA20">
        <v>-98860.83</v>
      </c>
      <c r="BB20">
        <v>0</v>
      </c>
      <c r="BC20">
        <v>-98860.83</v>
      </c>
      <c r="BD20">
        <v>8383714.450000000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s="2">
        <v>4596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7</v>
      </c>
      <c r="P21">
        <v>0</v>
      </c>
      <c r="Q21" t="s">
        <v>109</v>
      </c>
      <c r="R21">
        <v>0</v>
      </c>
      <c r="S21" t="s">
        <v>109</v>
      </c>
      <c r="T21">
        <v>0</v>
      </c>
      <c r="U21" t="s">
        <v>109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</v>
      </c>
      <c r="AG21">
        <v>7.8593999999999997E-2</v>
      </c>
      <c r="AH21" t="s">
        <v>108</v>
      </c>
      <c r="AQ21">
        <v>817351.74</v>
      </c>
      <c r="AR21">
        <v>643275.9</v>
      </c>
      <c r="AS21">
        <v>174075.8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74075.84</v>
      </c>
      <c r="BA21">
        <v>-174116.64</v>
      </c>
      <c r="BB21">
        <v>0</v>
      </c>
      <c r="BC21">
        <v>-174116.64</v>
      </c>
      <c r="BD21">
        <v>9582343.9299999997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s="2">
        <v>4596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7</v>
      </c>
      <c r="P22">
        <v>0</v>
      </c>
      <c r="Q22" t="s">
        <v>109</v>
      </c>
      <c r="R22">
        <v>0</v>
      </c>
      <c r="S22" t="s">
        <v>109</v>
      </c>
      <c r="T22">
        <v>0</v>
      </c>
      <c r="U22" t="s">
        <v>109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</v>
      </c>
      <c r="AG22">
        <v>5.0885E-2</v>
      </c>
      <c r="AH22" t="s">
        <v>108</v>
      </c>
      <c r="AQ22">
        <v>651627.76</v>
      </c>
      <c r="AR22">
        <v>382923.36</v>
      </c>
      <c r="AS22">
        <v>268704.4000000000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68704.40000000002</v>
      </c>
      <c r="BA22">
        <v>-268823.18</v>
      </c>
      <c r="BB22">
        <v>0</v>
      </c>
      <c r="BC22">
        <v>-268823.18</v>
      </c>
      <c r="BD22">
        <v>12154225.63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s="2">
        <v>4596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7</v>
      </c>
      <c r="P23">
        <v>0</v>
      </c>
      <c r="Q23" t="s">
        <v>109</v>
      </c>
      <c r="R23">
        <v>0</v>
      </c>
      <c r="S23" t="s">
        <v>109</v>
      </c>
      <c r="T23">
        <v>0</v>
      </c>
      <c r="U23" t="s">
        <v>109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08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s="2">
        <v>4596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09</v>
      </c>
      <c r="R24">
        <v>0</v>
      </c>
      <c r="S24" t="s">
        <v>109</v>
      </c>
      <c r="T24">
        <v>0</v>
      </c>
      <c r="U24" t="s">
        <v>109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08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s="2">
        <v>45961</v>
      </c>
      <c r="B25" t="s">
        <v>72</v>
      </c>
      <c r="C25" t="s">
        <v>71</v>
      </c>
      <c r="D25">
        <v>23</v>
      </c>
      <c r="E25">
        <v>1160678.27</v>
      </c>
      <c r="F25">
        <v>-2.9556367986970849E-2</v>
      </c>
      <c r="G25" t="s">
        <v>107</v>
      </c>
      <c r="H25">
        <v>-1.1184016555633201E-2</v>
      </c>
      <c r="I25" t="s">
        <v>107</v>
      </c>
      <c r="J25">
        <v>0.12511689381695401</v>
      </c>
      <c r="K25" t="s">
        <v>110</v>
      </c>
      <c r="L25">
        <v>0</v>
      </c>
      <c r="M25" t="s">
        <v>108</v>
      </c>
      <c r="N25">
        <v>8.6355482567622647E-6</v>
      </c>
      <c r="O25" t="s">
        <v>107</v>
      </c>
      <c r="P25">
        <v>0</v>
      </c>
      <c r="Q25" t="s">
        <v>109</v>
      </c>
      <c r="R25">
        <v>0</v>
      </c>
      <c r="S25" t="s">
        <v>109</v>
      </c>
      <c r="T25">
        <v>0</v>
      </c>
      <c r="U25" t="s">
        <v>109</v>
      </c>
      <c r="V25">
        <v>0</v>
      </c>
      <c r="W25">
        <v>-34305.43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5483.47</v>
      </c>
      <c r="AE25">
        <v>0.29864000000000002</v>
      </c>
      <c r="AF25">
        <v>1</v>
      </c>
      <c r="AG25">
        <v>0.29864000000000002</v>
      </c>
      <c r="AH25" t="s">
        <v>110</v>
      </c>
      <c r="AQ25">
        <v>336113.95</v>
      </c>
      <c r="AR25">
        <v>235092.52</v>
      </c>
      <c r="AS25">
        <v>101021.43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01021.43</v>
      </c>
      <c r="BA25">
        <v>-101031.45</v>
      </c>
      <c r="BB25">
        <v>0</v>
      </c>
      <c r="BC25">
        <v>-101031.45</v>
      </c>
      <c r="BD25">
        <v>789369.52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s="2">
        <v>45961</v>
      </c>
      <c r="B26" t="s">
        <v>72</v>
      </c>
      <c r="C26" t="s">
        <v>73</v>
      </c>
      <c r="D26">
        <v>18</v>
      </c>
      <c r="E26">
        <v>312423.2</v>
      </c>
      <c r="F26">
        <v>-3.4632132864116767E-2</v>
      </c>
      <c r="G26" t="s">
        <v>107</v>
      </c>
      <c r="H26">
        <v>-1.4671478268554351E-2</v>
      </c>
      <c r="I26" t="s">
        <v>107</v>
      </c>
      <c r="J26">
        <v>0.15536956413274911</v>
      </c>
      <c r="K26" t="s">
        <v>110</v>
      </c>
      <c r="L26">
        <v>0</v>
      </c>
      <c r="M26" t="s">
        <v>108</v>
      </c>
      <c r="N26">
        <v>1.9652096493107369E-5</v>
      </c>
      <c r="O26" t="s">
        <v>107</v>
      </c>
      <c r="P26">
        <v>0</v>
      </c>
      <c r="Q26" t="s">
        <v>109</v>
      </c>
      <c r="R26">
        <v>0</v>
      </c>
      <c r="S26" t="s">
        <v>109</v>
      </c>
      <c r="T26">
        <v>0</v>
      </c>
      <c r="U26" t="s">
        <v>109</v>
      </c>
      <c r="V26">
        <v>0</v>
      </c>
      <c r="W26">
        <v>-10819.88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301058.56</v>
      </c>
      <c r="AE26">
        <v>0.146817</v>
      </c>
      <c r="AF26">
        <v>1</v>
      </c>
      <c r="AG26">
        <v>0.146817</v>
      </c>
      <c r="AH26" t="s">
        <v>110</v>
      </c>
      <c r="AQ26">
        <v>44200.52</v>
      </c>
      <c r="AR26">
        <v>39377.06</v>
      </c>
      <c r="AS26">
        <v>4823.46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4823.46</v>
      </c>
      <c r="BA26">
        <v>-4829.6000000000004</v>
      </c>
      <c r="BB26">
        <v>0</v>
      </c>
      <c r="BC26">
        <v>-4829.6000000000004</v>
      </c>
      <c r="BD26">
        <v>256858.04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s="2">
        <v>45961</v>
      </c>
      <c r="B27" t="s">
        <v>72</v>
      </c>
      <c r="C27" t="s">
        <v>74</v>
      </c>
      <c r="D27">
        <v>17</v>
      </c>
      <c r="E27">
        <v>474179.94</v>
      </c>
      <c r="F27">
        <v>-3.3088612492144842E-2</v>
      </c>
      <c r="G27" t="s">
        <v>107</v>
      </c>
      <c r="H27">
        <v>-1.362670038830169E-2</v>
      </c>
      <c r="I27" t="s">
        <v>107</v>
      </c>
      <c r="J27">
        <v>0.15615170338241691</v>
      </c>
      <c r="K27" t="s">
        <v>110</v>
      </c>
      <c r="L27">
        <v>0</v>
      </c>
      <c r="M27" t="s">
        <v>108</v>
      </c>
      <c r="N27">
        <v>1.7711795201914249E-5</v>
      </c>
      <c r="O27" t="s">
        <v>107</v>
      </c>
      <c r="P27">
        <v>0</v>
      </c>
      <c r="Q27" t="s">
        <v>109</v>
      </c>
      <c r="R27">
        <v>0</v>
      </c>
      <c r="S27" t="s">
        <v>109</v>
      </c>
      <c r="T27">
        <v>0</v>
      </c>
      <c r="U27" t="s">
        <v>109</v>
      </c>
      <c r="V27">
        <v>0</v>
      </c>
      <c r="W27">
        <v>-15689.9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8190.41</v>
      </c>
      <c r="AE27">
        <v>0.15778200000000001</v>
      </c>
      <c r="AF27">
        <v>1</v>
      </c>
      <c r="AG27">
        <v>0.15778200000000001</v>
      </c>
      <c r="AH27" t="s">
        <v>110</v>
      </c>
      <c r="AQ27">
        <v>72294.39</v>
      </c>
      <c r="AR27">
        <v>76573.36</v>
      </c>
      <c r="AS27">
        <v>-4278.97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278.97</v>
      </c>
      <c r="BA27">
        <v>4270.57</v>
      </c>
      <c r="BB27">
        <v>0</v>
      </c>
      <c r="BC27">
        <v>4270.57</v>
      </c>
      <c r="BD27">
        <v>385896.02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s="2">
        <v>45961</v>
      </c>
      <c r="B28" t="s">
        <v>72</v>
      </c>
      <c r="C28" t="s">
        <v>75</v>
      </c>
      <c r="D28">
        <v>16</v>
      </c>
      <c r="E28">
        <v>263352.53999999998</v>
      </c>
      <c r="F28">
        <v>-2.9706279490969881E-2</v>
      </c>
      <c r="G28" t="s">
        <v>107</v>
      </c>
      <c r="H28">
        <v>-1.558874366991516E-2</v>
      </c>
      <c r="I28" t="s">
        <v>107</v>
      </c>
      <c r="J28">
        <v>0.1799589693806615</v>
      </c>
      <c r="K28" t="s">
        <v>110</v>
      </c>
      <c r="L28">
        <v>0</v>
      </c>
      <c r="M28" t="s">
        <v>108</v>
      </c>
      <c r="N28">
        <v>0</v>
      </c>
      <c r="O28" t="s">
        <v>107</v>
      </c>
      <c r="P28">
        <v>0</v>
      </c>
      <c r="Q28" t="s">
        <v>109</v>
      </c>
      <c r="R28">
        <v>0</v>
      </c>
      <c r="S28" t="s">
        <v>109</v>
      </c>
      <c r="T28">
        <v>0</v>
      </c>
      <c r="U28" t="s">
        <v>109</v>
      </c>
      <c r="V28">
        <v>0</v>
      </c>
      <c r="W28">
        <v>-7823.22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5373.37</v>
      </c>
      <c r="AE28">
        <v>5.2148E-2</v>
      </c>
      <c r="AF28">
        <v>1</v>
      </c>
      <c r="AG28">
        <v>5.2148E-2</v>
      </c>
      <c r="AH28" t="s">
        <v>110</v>
      </c>
      <c r="AQ28">
        <v>13317.13</v>
      </c>
      <c r="AR28">
        <v>15924.72</v>
      </c>
      <c r="AS28">
        <v>-2607.59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607.59</v>
      </c>
      <c r="BA28">
        <v>2607.59</v>
      </c>
      <c r="BB28">
        <v>0</v>
      </c>
      <c r="BC28">
        <v>2607.59</v>
      </c>
      <c r="BD28">
        <v>242056.24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s="2">
        <v>45961</v>
      </c>
      <c r="B29" t="s">
        <v>72</v>
      </c>
      <c r="C29" t="s">
        <v>76</v>
      </c>
      <c r="D29">
        <v>15</v>
      </c>
      <c r="E29">
        <v>471704.42</v>
      </c>
      <c r="F29">
        <v>-3.3934187202582809E-2</v>
      </c>
      <c r="G29" t="s">
        <v>107</v>
      </c>
      <c r="H29">
        <v>-1.5117804956733819E-2</v>
      </c>
      <c r="I29" t="s">
        <v>107</v>
      </c>
      <c r="J29">
        <v>0.17490887444751871</v>
      </c>
      <c r="K29" t="s">
        <v>110</v>
      </c>
      <c r="L29">
        <v>0</v>
      </c>
      <c r="M29" t="s">
        <v>108</v>
      </c>
      <c r="N29">
        <v>3.4495362602625158E-6</v>
      </c>
      <c r="O29" t="s">
        <v>107</v>
      </c>
      <c r="P29">
        <v>0</v>
      </c>
      <c r="Q29" t="s">
        <v>109</v>
      </c>
      <c r="R29">
        <v>0</v>
      </c>
      <c r="S29" t="s">
        <v>109</v>
      </c>
      <c r="T29">
        <v>0</v>
      </c>
      <c r="U29" t="s">
        <v>109</v>
      </c>
      <c r="V29">
        <v>0</v>
      </c>
      <c r="W29">
        <v>-16006.91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5440.19</v>
      </c>
      <c r="AE29">
        <v>6.8912000000000001E-2</v>
      </c>
      <c r="AF29">
        <v>1</v>
      </c>
      <c r="AG29">
        <v>6.8912000000000001E-2</v>
      </c>
      <c r="AH29" t="s">
        <v>110</v>
      </c>
      <c r="AQ29">
        <v>31385.23</v>
      </c>
      <c r="AR29">
        <v>32215.41</v>
      </c>
      <c r="AS29">
        <v>-830.18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830.18</v>
      </c>
      <c r="BA29">
        <v>828.55</v>
      </c>
      <c r="BB29">
        <v>0</v>
      </c>
      <c r="BC29">
        <v>828.55</v>
      </c>
      <c r="BD29">
        <v>424054.96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s="2">
        <v>45961</v>
      </c>
      <c r="B30" t="s">
        <v>72</v>
      </c>
      <c r="C30" t="s">
        <v>77</v>
      </c>
      <c r="D30">
        <v>14</v>
      </c>
      <c r="E30">
        <v>570319.56000000006</v>
      </c>
      <c r="F30">
        <v>-2.5985548276543979E-2</v>
      </c>
      <c r="G30" t="s">
        <v>107</v>
      </c>
      <c r="H30">
        <v>-1.552864089887649E-2</v>
      </c>
      <c r="I30" t="s">
        <v>107</v>
      </c>
      <c r="J30">
        <v>0.18187007957420731</v>
      </c>
      <c r="K30" t="s">
        <v>110</v>
      </c>
      <c r="L30">
        <v>0</v>
      </c>
      <c r="M30" t="s">
        <v>108</v>
      </c>
      <c r="N30">
        <v>3.5334175698269977E-8</v>
      </c>
      <c r="O30" t="s">
        <v>107</v>
      </c>
      <c r="P30">
        <v>0</v>
      </c>
      <c r="Q30" t="s">
        <v>109</v>
      </c>
      <c r="R30">
        <v>0</v>
      </c>
      <c r="S30" t="s">
        <v>109</v>
      </c>
      <c r="T30">
        <v>0</v>
      </c>
      <c r="U30" t="s">
        <v>109</v>
      </c>
      <c r="V30">
        <v>0</v>
      </c>
      <c r="W30">
        <v>-14820.07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5286.86</v>
      </c>
      <c r="AE30">
        <v>7.5179999999999997E-2</v>
      </c>
      <c r="AF30">
        <v>1</v>
      </c>
      <c r="AG30">
        <v>7.5179999999999997E-2</v>
      </c>
      <c r="AH30" t="s">
        <v>110</v>
      </c>
      <c r="AQ30">
        <v>41746.67</v>
      </c>
      <c r="AR30">
        <v>56038.13</v>
      </c>
      <c r="AS30">
        <v>-14291.46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4291.46</v>
      </c>
      <c r="BA30">
        <v>14291.44</v>
      </c>
      <c r="BB30">
        <v>0</v>
      </c>
      <c r="BC30">
        <v>14291.44</v>
      </c>
      <c r="BD30">
        <v>513540.19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s="2">
        <v>45961</v>
      </c>
      <c r="B31" t="s">
        <v>72</v>
      </c>
      <c r="C31" t="s">
        <v>78</v>
      </c>
      <c r="D31">
        <v>13</v>
      </c>
      <c r="E31">
        <v>604094.49</v>
      </c>
      <c r="F31">
        <v>-2.252972432332179E-2</v>
      </c>
      <c r="G31" t="s">
        <v>107</v>
      </c>
      <c r="H31">
        <v>-1.562131881216209E-2</v>
      </c>
      <c r="I31" t="s">
        <v>107</v>
      </c>
      <c r="J31">
        <v>0.18221780878448021</v>
      </c>
      <c r="K31" t="s">
        <v>110</v>
      </c>
      <c r="L31">
        <v>0</v>
      </c>
      <c r="M31" t="s">
        <v>108</v>
      </c>
      <c r="N31">
        <v>0</v>
      </c>
      <c r="O31" t="s">
        <v>107</v>
      </c>
      <c r="P31">
        <v>0</v>
      </c>
      <c r="Q31" t="s">
        <v>109</v>
      </c>
      <c r="R31">
        <v>0</v>
      </c>
      <c r="S31" t="s">
        <v>109</v>
      </c>
      <c r="T31">
        <v>0</v>
      </c>
      <c r="U31" t="s">
        <v>109</v>
      </c>
      <c r="V31">
        <v>0</v>
      </c>
      <c r="W31">
        <v>-13610.08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0220.72</v>
      </c>
      <c r="AE31">
        <v>4.1915000000000001E-2</v>
      </c>
      <c r="AF31">
        <v>1</v>
      </c>
      <c r="AG31">
        <v>4.1915000000000001E-2</v>
      </c>
      <c r="AH31" t="s">
        <v>107</v>
      </c>
      <c r="AQ31">
        <v>24739.08</v>
      </c>
      <c r="AR31">
        <v>23415.05</v>
      </c>
      <c r="AS31">
        <v>1324.03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324.03</v>
      </c>
      <c r="BA31">
        <v>-1324.03</v>
      </c>
      <c r="BB31">
        <v>0</v>
      </c>
      <c r="BC31">
        <v>-1324.03</v>
      </c>
      <c r="BD31">
        <v>565481.64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s="2">
        <v>4596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7</v>
      </c>
      <c r="P32">
        <v>0</v>
      </c>
      <c r="Q32" t="s">
        <v>109</v>
      </c>
      <c r="R32">
        <v>0</v>
      </c>
      <c r="S32" t="s">
        <v>109</v>
      </c>
      <c r="T32">
        <v>0</v>
      </c>
      <c r="U32" t="s">
        <v>109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</v>
      </c>
      <c r="AG32">
        <v>3.1223000000000001E-2</v>
      </c>
      <c r="AH32" t="s">
        <v>107</v>
      </c>
      <c r="AQ32">
        <v>14288.65</v>
      </c>
      <c r="AR32">
        <v>15621.07</v>
      </c>
      <c r="AS32">
        <v>-1332.42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1332.42</v>
      </c>
      <c r="BA32">
        <v>1323.64</v>
      </c>
      <c r="BB32">
        <v>0</v>
      </c>
      <c r="BC32">
        <v>1323.64</v>
      </c>
      <c r="BD32">
        <v>443350.22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s="2">
        <v>4596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7</v>
      </c>
      <c r="P33">
        <v>0</v>
      </c>
      <c r="Q33" t="s">
        <v>109</v>
      </c>
      <c r="R33">
        <v>0</v>
      </c>
      <c r="S33" t="s">
        <v>109</v>
      </c>
      <c r="T33">
        <v>0</v>
      </c>
      <c r="U33" t="s">
        <v>109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</v>
      </c>
      <c r="AG33">
        <v>0.10318099999999999</v>
      </c>
      <c r="AH33" t="s">
        <v>107</v>
      </c>
      <c r="AQ33">
        <v>59391.839999999997</v>
      </c>
      <c r="AR33">
        <v>62360.7</v>
      </c>
      <c r="AS33">
        <v>-2968.86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2968.86</v>
      </c>
      <c r="BA33">
        <v>2968.86</v>
      </c>
      <c r="BB33">
        <v>0</v>
      </c>
      <c r="BC33">
        <v>2968.86</v>
      </c>
      <c r="BD33">
        <v>516218.79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s="2">
        <v>4596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7</v>
      </c>
      <c r="P34">
        <v>0</v>
      </c>
      <c r="Q34" t="s">
        <v>109</v>
      </c>
      <c r="R34">
        <v>0</v>
      </c>
      <c r="S34" t="s">
        <v>109</v>
      </c>
      <c r="T34">
        <v>0</v>
      </c>
      <c r="U34" t="s">
        <v>109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</v>
      </c>
      <c r="AG34">
        <v>0.110529</v>
      </c>
      <c r="AH34" t="s">
        <v>107</v>
      </c>
      <c r="AQ34">
        <v>5627.92</v>
      </c>
      <c r="AR34">
        <v>0</v>
      </c>
      <c r="AS34">
        <v>5627.9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5627.92</v>
      </c>
      <c r="BA34">
        <v>-5627.92</v>
      </c>
      <c r="BB34">
        <v>0</v>
      </c>
      <c r="BC34">
        <v>-5627.92</v>
      </c>
      <c r="BD34">
        <v>45289.88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s="2">
        <v>4596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7</v>
      </c>
      <c r="P35">
        <v>0</v>
      </c>
      <c r="Q35" t="s">
        <v>109</v>
      </c>
      <c r="R35">
        <v>0</v>
      </c>
      <c r="S35" t="s">
        <v>109</v>
      </c>
      <c r="T35">
        <v>0</v>
      </c>
      <c r="U35" t="s">
        <v>109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7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s="2">
        <v>4596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7</v>
      </c>
      <c r="P36">
        <v>0</v>
      </c>
      <c r="Q36" t="s">
        <v>109</v>
      </c>
      <c r="R36">
        <v>0</v>
      </c>
      <c r="S36" t="s">
        <v>109</v>
      </c>
      <c r="T36">
        <v>0</v>
      </c>
      <c r="U36" t="s">
        <v>109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7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s="2">
        <v>4596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7</v>
      </c>
      <c r="P37">
        <v>0</v>
      </c>
      <c r="Q37" t="s">
        <v>109</v>
      </c>
      <c r="R37">
        <v>0</v>
      </c>
      <c r="S37" t="s">
        <v>109</v>
      </c>
      <c r="T37">
        <v>0</v>
      </c>
      <c r="U37" t="s">
        <v>109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2.1173000000000001E-2</v>
      </c>
      <c r="AH37" t="s">
        <v>107</v>
      </c>
      <c r="AQ37">
        <v>1662.33</v>
      </c>
      <c r="AR37">
        <v>7102.18</v>
      </c>
      <c r="AS37">
        <v>-5439.85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439.85</v>
      </c>
      <c r="BA37">
        <v>5439.85</v>
      </c>
      <c r="BB37">
        <v>0</v>
      </c>
      <c r="BC37">
        <v>5439.85</v>
      </c>
      <c r="BD37">
        <v>76851.2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s="2">
        <v>4596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7</v>
      </c>
      <c r="P38">
        <v>0</v>
      </c>
      <c r="Q38" t="s">
        <v>109</v>
      </c>
      <c r="R38">
        <v>0</v>
      </c>
      <c r="S38" t="s">
        <v>109</v>
      </c>
      <c r="T38">
        <v>0</v>
      </c>
      <c r="U38" t="s">
        <v>109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7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s="2">
        <v>4596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7</v>
      </c>
      <c r="P39">
        <v>0</v>
      </c>
      <c r="Q39" t="s">
        <v>109</v>
      </c>
      <c r="R39">
        <v>0</v>
      </c>
      <c r="S39" t="s">
        <v>109</v>
      </c>
      <c r="T39">
        <v>0</v>
      </c>
      <c r="U39" t="s">
        <v>109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7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s="2">
        <v>4596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7</v>
      </c>
      <c r="P40">
        <v>0</v>
      </c>
      <c r="Q40" t="s">
        <v>109</v>
      </c>
      <c r="R40">
        <v>0</v>
      </c>
      <c r="S40" t="s">
        <v>109</v>
      </c>
      <c r="T40">
        <v>0</v>
      </c>
      <c r="U40" t="s">
        <v>109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7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s="2">
        <v>4596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7</v>
      </c>
      <c r="P41">
        <v>0</v>
      </c>
      <c r="Q41" t="s">
        <v>109</v>
      </c>
      <c r="R41">
        <v>0</v>
      </c>
      <c r="S41" t="s">
        <v>109</v>
      </c>
      <c r="T41">
        <v>0</v>
      </c>
      <c r="U41" t="s">
        <v>109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7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s="2">
        <v>4596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7</v>
      </c>
      <c r="P42">
        <v>0</v>
      </c>
      <c r="Q42" t="s">
        <v>109</v>
      </c>
      <c r="R42">
        <v>0</v>
      </c>
      <c r="S42" t="s">
        <v>109</v>
      </c>
      <c r="T42">
        <v>0</v>
      </c>
      <c r="U42" t="s">
        <v>109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7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s="2">
        <v>45961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09</v>
      </c>
      <c r="R43">
        <v>0</v>
      </c>
      <c r="S43" t="s">
        <v>109</v>
      </c>
      <c r="T43">
        <v>0</v>
      </c>
      <c r="U43" t="s">
        <v>109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s="2">
        <v>4596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7</v>
      </c>
      <c r="H44">
        <v>-1.079552046446553E-2</v>
      </c>
      <c r="I44" t="s">
        <v>107</v>
      </c>
      <c r="J44">
        <v>0.1146683469140647</v>
      </c>
      <c r="K44" t="s">
        <v>107</v>
      </c>
      <c r="L44">
        <v>0</v>
      </c>
      <c r="M44" t="s">
        <v>108</v>
      </c>
      <c r="N44">
        <v>5.5537056435652511E-5</v>
      </c>
      <c r="O44" t="s">
        <v>107</v>
      </c>
      <c r="P44">
        <v>0</v>
      </c>
      <c r="Q44" t="s">
        <v>109</v>
      </c>
      <c r="R44">
        <v>0</v>
      </c>
      <c r="S44" t="s">
        <v>109</v>
      </c>
      <c r="T44">
        <v>0</v>
      </c>
      <c r="U44" t="s">
        <v>109</v>
      </c>
      <c r="V44">
        <v>0</v>
      </c>
      <c r="W44">
        <v>-373998.55</v>
      </c>
      <c r="X44">
        <v>-32770.71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653.17</v>
      </c>
      <c r="AE44">
        <v>0</v>
      </c>
      <c r="AF44">
        <v>1</v>
      </c>
      <c r="AG44">
        <v>0</v>
      </c>
      <c r="AH44" t="s">
        <v>150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653.17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s="2">
        <v>4596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7</v>
      </c>
      <c r="H45">
        <v>-1.2774379513322359E-2</v>
      </c>
      <c r="I45" t="s">
        <v>107</v>
      </c>
      <c r="J45">
        <v>0.1445987645474108</v>
      </c>
      <c r="K45" t="s">
        <v>107</v>
      </c>
      <c r="L45">
        <v>2.6735854281838719E-2</v>
      </c>
      <c r="M45" t="s">
        <v>108</v>
      </c>
      <c r="N45">
        <v>1.379443524119386E-5</v>
      </c>
      <c r="O45" t="s">
        <v>107</v>
      </c>
      <c r="P45">
        <v>0</v>
      </c>
      <c r="Q45" t="s">
        <v>109</v>
      </c>
      <c r="R45">
        <v>0</v>
      </c>
      <c r="S45" t="s">
        <v>109</v>
      </c>
      <c r="T45">
        <v>0</v>
      </c>
      <c r="U45" t="s">
        <v>109</v>
      </c>
      <c r="V45">
        <v>0</v>
      </c>
      <c r="W45">
        <v>-14040.25</v>
      </c>
      <c r="X45">
        <v>-2484.06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272.76</v>
      </c>
      <c r="AE45">
        <v>0.19176299999999999</v>
      </c>
      <c r="AF45">
        <v>1</v>
      </c>
      <c r="AG45">
        <v>0.19176299999999999</v>
      </c>
      <c r="AH45" t="s">
        <v>110</v>
      </c>
      <c r="AQ45">
        <v>34569.599999999999</v>
      </c>
      <c r="AR45">
        <v>30390.69</v>
      </c>
      <c r="AS45">
        <v>4178.91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4178.91</v>
      </c>
      <c r="BA45">
        <v>-4181.59</v>
      </c>
      <c r="BB45">
        <v>0</v>
      </c>
      <c r="BC45">
        <v>-4181.59</v>
      </c>
      <c r="BD45">
        <v>145703.17000000001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s="2">
        <v>45961</v>
      </c>
      <c r="B46" t="s">
        <v>67</v>
      </c>
      <c r="C46" t="s">
        <v>71</v>
      </c>
      <c r="D46">
        <v>28</v>
      </c>
      <c r="E46">
        <v>11951897.25</v>
      </c>
      <c r="F46">
        <v>-4.5680677640053291E-2</v>
      </c>
      <c r="G46" t="s">
        <v>107</v>
      </c>
      <c r="H46">
        <v>-1.5199125091590609E-2</v>
      </c>
      <c r="I46" t="s">
        <v>107</v>
      </c>
      <c r="J46">
        <v>0.16300654655918459</v>
      </c>
      <c r="K46" t="s">
        <v>110</v>
      </c>
      <c r="L46">
        <v>2.0426178812040549E-2</v>
      </c>
      <c r="M46" t="s">
        <v>108</v>
      </c>
      <c r="N46">
        <v>5.4470324622452964E-6</v>
      </c>
      <c r="O46" t="s">
        <v>107</v>
      </c>
      <c r="P46">
        <v>0</v>
      </c>
      <c r="Q46" t="s">
        <v>109</v>
      </c>
      <c r="R46">
        <v>0</v>
      </c>
      <c r="S46" t="s">
        <v>109</v>
      </c>
      <c r="T46">
        <v>0</v>
      </c>
      <c r="U46" t="s">
        <v>109</v>
      </c>
      <c r="V46">
        <v>0</v>
      </c>
      <c r="W46">
        <v>-545970.77</v>
      </c>
      <c r="X46">
        <v>-181658.38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6556.130000001</v>
      </c>
      <c r="AE46">
        <v>0</v>
      </c>
      <c r="AF46">
        <v>1</v>
      </c>
      <c r="AG46">
        <v>0</v>
      </c>
      <c r="AH46" t="s">
        <v>150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6556.130000001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s="2">
        <v>45961</v>
      </c>
      <c r="B47" t="s">
        <v>67</v>
      </c>
      <c r="C47" t="s">
        <v>73</v>
      </c>
      <c r="D47">
        <v>18</v>
      </c>
      <c r="E47">
        <v>2980564.9</v>
      </c>
      <c r="F47">
        <v>-3.3744141308791963E-2</v>
      </c>
      <c r="G47" t="s">
        <v>107</v>
      </c>
      <c r="H47">
        <v>-1.506359201564665E-2</v>
      </c>
      <c r="I47" t="s">
        <v>107</v>
      </c>
      <c r="J47">
        <v>0.17277634682713541</v>
      </c>
      <c r="K47" t="s">
        <v>110</v>
      </c>
      <c r="L47">
        <v>1.8445160816129041E-2</v>
      </c>
      <c r="M47" t="s">
        <v>108</v>
      </c>
      <c r="N47">
        <v>1.6464173395768999E-5</v>
      </c>
      <c r="O47" t="s">
        <v>107</v>
      </c>
      <c r="P47">
        <v>0</v>
      </c>
      <c r="Q47" t="s">
        <v>109</v>
      </c>
      <c r="R47">
        <v>0</v>
      </c>
      <c r="S47" t="s">
        <v>109</v>
      </c>
      <c r="T47">
        <v>0</v>
      </c>
      <c r="U47" t="s">
        <v>109</v>
      </c>
      <c r="V47">
        <v>0</v>
      </c>
      <c r="W47">
        <v>-100576.6</v>
      </c>
      <c r="X47">
        <v>-44898.01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77955.47</v>
      </c>
      <c r="AE47">
        <v>0.134268</v>
      </c>
      <c r="AF47">
        <v>1</v>
      </c>
      <c r="AG47">
        <v>0.134268</v>
      </c>
      <c r="AH47" t="s">
        <v>110</v>
      </c>
      <c r="AQ47">
        <v>386416.83</v>
      </c>
      <c r="AR47">
        <v>322453.87</v>
      </c>
      <c r="AS47">
        <v>63962.96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63962.96</v>
      </c>
      <c r="BA47">
        <v>-64012.03</v>
      </c>
      <c r="BB47">
        <v>0</v>
      </c>
      <c r="BC47">
        <v>-64012.03</v>
      </c>
      <c r="BD47">
        <v>2491538.64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s="2">
        <v>45961</v>
      </c>
      <c r="B48" t="s">
        <v>67</v>
      </c>
      <c r="C48" t="s">
        <v>74</v>
      </c>
      <c r="D48">
        <v>17</v>
      </c>
      <c r="E48">
        <v>2724042.47</v>
      </c>
      <c r="F48">
        <v>-2.8081751123935701E-2</v>
      </c>
      <c r="G48" t="s">
        <v>107</v>
      </c>
      <c r="H48">
        <v>-1.5395643230119129E-2</v>
      </c>
      <c r="I48" t="s">
        <v>107</v>
      </c>
      <c r="J48">
        <v>0.1735585091933031</v>
      </c>
      <c r="K48" t="s">
        <v>110</v>
      </c>
      <c r="L48">
        <v>1.2206635409445971E-2</v>
      </c>
      <c r="M48" t="s">
        <v>108</v>
      </c>
      <c r="N48">
        <v>2.7544457890974908E-5</v>
      </c>
      <c r="O48" t="s">
        <v>107</v>
      </c>
      <c r="P48">
        <v>0</v>
      </c>
      <c r="Q48" t="s">
        <v>109</v>
      </c>
      <c r="R48">
        <v>0</v>
      </c>
      <c r="S48" t="s">
        <v>109</v>
      </c>
      <c r="T48">
        <v>0</v>
      </c>
      <c r="U48" t="s">
        <v>109</v>
      </c>
      <c r="V48">
        <v>0</v>
      </c>
      <c r="W48">
        <v>-76495.88</v>
      </c>
      <c r="X48">
        <v>-41938.39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931.56</v>
      </c>
      <c r="AE48">
        <v>0.116283</v>
      </c>
      <c r="AF48">
        <v>1</v>
      </c>
      <c r="AG48">
        <v>0.116283</v>
      </c>
      <c r="AH48" t="s">
        <v>110</v>
      </c>
      <c r="AQ48">
        <v>307559.98</v>
      </c>
      <c r="AR48">
        <v>252714.25</v>
      </c>
      <c r="AS48">
        <v>54845.7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54845.73</v>
      </c>
      <c r="BA48">
        <v>-54920.77</v>
      </c>
      <c r="BB48">
        <v>0</v>
      </c>
      <c r="BC48">
        <v>-54920.77</v>
      </c>
      <c r="BD48">
        <v>2337371.58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s="2">
        <v>45961</v>
      </c>
      <c r="B49" t="s">
        <v>67</v>
      </c>
      <c r="C49" t="s">
        <v>75</v>
      </c>
      <c r="D49">
        <v>16</v>
      </c>
      <c r="E49">
        <v>2559981.85</v>
      </c>
      <c r="F49">
        <v>-3.3110490297086827E-2</v>
      </c>
      <c r="G49" t="s">
        <v>107</v>
      </c>
      <c r="H49">
        <v>-1.475335579924893E-2</v>
      </c>
      <c r="I49" t="s">
        <v>107</v>
      </c>
      <c r="J49">
        <v>0.17089771676431481</v>
      </c>
      <c r="K49" t="s">
        <v>110</v>
      </c>
      <c r="L49">
        <v>1.0688330935883729E-2</v>
      </c>
      <c r="M49" t="s">
        <v>108</v>
      </c>
      <c r="N49">
        <v>1.8305118089443878E-5</v>
      </c>
      <c r="O49" t="s">
        <v>107</v>
      </c>
      <c r="P49">
        <v>0</v>
      </c>
      <c r="Q49" t="s">
        <v>109</v>
      </c>
      <c r="R49">
        <v>0</v>
      </c>
      <c r="S49" t="s">
        <v>109</v>
      </c>
      <c r="T49">
        <v>0</v>
      </c>
      <c r="U49" t="s">
        <v>109</v>
      </c>
      <c r="V49">
        <v>0</v>
      </c>
      <c r="W49">
        <v>-84762.25</v>
      </c>
      <c r="X49">
        <v>-37768.32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73862.33</v>
      </c>
      <c r="AE49">
        <v>0.15216199999999999</v>
      </c>
      <c r="AF49">
        <v>1</v>
      </c>
      <c r="AG49">
        <v>0.15216199999999999</v>
      </c>
      <c r="AH49" t="s">
        <v>110</v>
      </c>
      <c r="AQ49">
        <v>376428.76</v>
      </c>
      <c r="AR49">
        <v>285910.3</v>
      </c>
      <c r="AS49">
        <v>90518.46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90518.46</v>
      </c>
      <c r="BA49">
        <v>-90565.32</v>
      </c>
      <c r="BB49">
        <v>0</v>
      </c>
      <c r="BC49">
        <v>-90565.32</v>
      </c>
      <c r="BD49">
        <v>2097433.5699999998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s="2">
        <v>45961</v>
      </c>
      <c r="B50" t="s">
        <v>67</v>
      </c>
      <c r="C50" t="s">
        <v>76</v>
      </c>
      <c r="D50">
        <v>15</v>
      </c>
      <c r="E50">
        <v>4349482.1100000003</v>
      </c>
      <c r="F50">
        <v>-2.7549928285178091E-2</v>
      </c>
      <c r="G50" t="s">
        <v>107</v>
      </c>
      <c r="H50">
        <v>-1.544806698651789E-2</v>
      </c>
      <c r="I50" t="s">
        <v>107</v>
      </c>
      <c r="J50">
        <v>0.17280103821698931</v>
      </c>
      <c r="K50" t="s">
        <v>110</v>
      </c>
      <c r="L50">
        <v>1.158569166066283E-2</v>
      </c>
      <c r="M50" t="s">
        <v>108</v>
      </c>
      <c r="N50">
        <v>2.056148616867015E-5</v>
      </c>
      <c r="O50" t="s">
        <v>107</v>
      </c>
      <c r="P50">
        <v>0</v>
      </c>
      <c r="Q50" t="s">
        <v>109</v>
      </c>
      <c r="R50">
        <v>0</v>
      </c>
      <c r="S50" t="s">
        <v>109</v>
      </c>
      <c r="T50">
        <v>0</v>
      </c>
      <c r="U50" t="s">
        <v>109</v>
      </c>
      <c r="V50">
        <v>0</v>
      </c>
      <c r="W50">
        <v>-119827.92</v>
      </c>
      <c r="X50">
        <v>-67191.09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5006.59</v>
      </c>
      <c r="AE50">
        <v>0.11280800000000001</v>
      </c>
      <c r="AF50">
        <v>1</v>
      </c>
      <c r="AG50">
        <v>0.11280800000000001</v>
      </c>
      <c r="AH50" t="s">
        <v>110</v>
      </c>
      <c r="AQ50">
        <v>476613.33</v>
      </c>
      <c r="AR50">
        <v>374036.07</v>
      </c>
      <c r="AS50">
        <v>102577.26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02577.26</v>
      </c>
      <c r="BA50">
        <v>-102666.69</v>
      </c>
      <c r="BB50">
        <v>0</v>
      </c>
      <c r="BC50">
        <v>-102666.69</v>
      </c>
      <c r="BD50">
        <v>3748393.26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s="2">
        <v>45961</v>
      </c>
      <c r="B51" t="s">
        <v>67</v>
      </c>
      <c r="C51" t="s">
        <v>77</v>
      </c>
      <c r="D51">
        <v>14</v>
      </c>
      <c r="E51">
        <v>2983355.65</v>
      </c>
      <c r="F51">
        <v>-2.880943818679833E-2</v>
      </c>
      <c r="G51" t="s">
        <v>107</v>
      </c>
      <c r="H51">
        <v>-1.633703975070282E-2</v>
      </c>
      <c r="I51" t="s">
        <v>107</v>
      </c>
      <c r="J51">
        <v>0.18476804687343021</v>
      </c>
      <c r="K51" t="s">
        <v>110</v>
      </c>
      <c r="L51">
        <v>7.5746818087758542E-3</v>
      </c>
      <c r="M51" t="s">
        <v>108</v>
      </c>
      <c r="N51">
        <v>1.2607512329327891E-5</v>
      </c>
      <c r="O51" t="s">
        <v>107</v>
      </c>
      <c r="P51">
        <v>0</v>
      </c>
      <c r="Q51" t="s">
        <v>109</v>
      </c>
      <c r="R51">
        <v>0</v>
      </c>
      <c r="S51" t="s">
        <v>109</v>
      </c>
      <c r="T51">
        <v>0</v>
      </c>
      <c r="U51" t="s">
        <v>109</v>
      </c>
      <c r="V51">
        <v>0</v>
      </c>
      <c r="W51">
        <v>-85948.800000000003</v>
      </c>
      <c r="X51">
        <v>-48739.199999999997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4565.77</v>
      </c>
      <c r="AE51">
        <v>0.105641</v>
      </c>
      <c r="AF51">
        <v>1</v>
      </c>
      <c r="AG51">
        <v>0.105641</v>
      </c>
      <c r="AH51" t="s">
        <v>110</v>
      </c>
      <c r="AQ51">
        <v>305784.45</v>
      </c>
      <c r="AR51">
        <v>254870.66</v>
      </c>
      <c r="AS51">
        <v>50913.79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50913.79</v>
      </c>
      <c r="BA51">
        <v>-50951.4</v>
      </c>
      <c r="BB51">
        <v>0</v>
      </c>
      <c r="BC51">
        <v>-50951.4</v>
      </c>
      <c r="BD51">
        <v>2588781.3199999998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s="2">
        <v>45961</v>
      </c>
      <c r="B52" t="s">
        <v>67</v>
      </c>
      <c r="C52" t="s">
        <v>78</v>
      </c>
      <c r="D52">
        <v>13</v>
      </c>
      <c r="E52">
        <v>3038266.8</v>
      </c>
      <c r="F52">
        <v>-3.3467480230112853E-2</v>
      </c>
      <c r="G52" t="s">
        <v>107</v>
      </c>
      <c r="H52">
        <v>-1.632997347093821E-2</v>
      </c>
      <c r="I52" t="s">
        <v>107</v>
      </c>
      <c r="J52">
        <v>0.18402151137413619</v>
      </c>
      <c r="K52" t="s">
        <v>110</v>
      </c>
      <c r="L52">
        <v>5.2228667125237462E-3</v>
      </c>
      <c r="M52" t="s">
        <v>108</v>
      </c>
      <c r="N52">
        <v>1.9637106884946428E-5</v>
      </c>
      <c r="O52" t="s">
        <v>107</v>
      </c>
      <c r="P52">
        <v>0</v>
      </c>
      <c r="Q52" t="s">
        <v>109</v>
      </c>
      <c r="R52">
        <v>0</v>
      </c>
      <c r="S52" t="s">
        <v>109</v>
      </c>
      <c r="T52">
        <v>0</v>
      </c>
      <c r="U52" t="s">
        <v>109</v>
      </c>
      <c r="V52">
        <v>0</v>
      </c>
      <c r="W52">
        <v>-101683.13</v>
      </c>
      <c r="X52">
        <v>-49614.82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3501.39</v>
      </c>
      <c r="AE52">
        <v>8.2928000000000002E-2</v>
      </c>
      <c r="AF52">
        <v>1</v>
      </c>
      <c r="AG52">
        <v>8.2928000000000002E-2</v>
      </c>
      <c r="AH52" t="s">
        <v>110</v>
      </c>
      <c r="AQ52">
        <v>243268.11</v>
      </c>
      <c r="AR52">
        <v>204316.71</v>
      </c>
      <c r="AS52">
        <v>38951.4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8951.4</v>
      </c>
      <c r="BA52">
        <v>-39011.06</v>
      </c>
      <c r="BB52">
        <v>0</v>
      </c>
      <c r="BC52">
        <v>-39011.06</v>
      </c>
      <c r="BD52">
        <v>2690233.29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s="2">
        <v>4596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8</v>
      </c>
      <c r="N53">
        <v>5.5919310677609877E-5</v>
      </c>
      <c r="O53" t="s">
        <v>107</v>
      </c>
      <c r="P53">
        <v>0</v>
      </c>
      <c r="Q53" t="s">
        <v>109</v>
      </c>
      <c r="R53">
        <v>0</v>
      </c>
      <c r="S53" t="s">
        <v>109</v>
      </c>
      <c r="T53">
        <v>0</v>
      </c>
      <c r="U53" t="s">
        <v>109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10317</v>
      </c>
      <c r="AH53" t="s">
        <v>110</v>
      </c>
      <c r="AQ53">
        <v>316777.14</v>
      </c>
      <c r="AR53">
        <v>270249.31</v>
      </c>
      <c r="AS53">
        <v>46527.83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6527.83</v>
      </c>
      <c r="BA53">
        <v>-46692.73</v>
      </c>
      <c r="BB53">
        <v>0</v>
      </c>
      <c r="BC53">
        <v>-46692.73</v>
      </c>
      <c r="BD53">
        <v>2554741.1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s="2">
        <v>4596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8</v>
      </c>
      <c r="N54">
        <v>1.976390706645639E-5</v>
      </c>
      <c r="O54" t="s">
        <v>107</v>
      </c>
      <c r="P54">
        <v>0</v>
      </c>
      <c r="Q54" t="s">
        <v>109</v>
      </c>
      <c r="R54">
        <v>0</v>
      </c>
      <c r="S54" t="s">
        <v>109</v>
      </c>
      <c r="T54">
        <v>0</v>
      </c>
      <c r="U54" t="s">
        <v>109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10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s="2">
        <v>4596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7</v>
      </c>
      <c r="P55">
        <v>0</v>
      </c>
      <c r="Q55" t="s">
        <v>109</v>
      </c>
      <c r="R55">
        <v>0</v>
      </c>
      <c r="S55" t="s">
        <v>109</v>
      </c>
      <c r="T55">
        <v>0</v>
      </c>
      <c r="U55" t="s">
        <v>109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10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s="2">
        <v>4596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7</v>
      </c>
      <c r="P56">
        <v>0</v>
      </c>
      <c r="Q56" t="s">
        <v>109</v>
      </c>
      <c r="R56">
        <v>0</v>
      </c>
      <c r="S56" t="s">
        <v>109</v>
      </c>
      <c r="T56">
        <v>0</v>
      </c>
      <c r="U56" t="s">
        <v>109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10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s="2">
        <v>4596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7</v>
      </c>
      <c r="P57">
        <v>0</v>
      </c>
      <c r="Q57" t="s">
        <v>109</v>
      </c>
      <c r="R57">
        <v>0</v>
      </c>
      <c r="S57" t="s">
        <v>109</v>
      </c>
      <c r="T57">
        <v>0</v>
      </c>
      <c r="U57" t="s">
        <v>109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10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s="2">
        <v>4596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7</v>
      </c>
      <c r="P58">
        <v>0</v>
      </c>
      <c r="Q58" t="s">
        <v>109</v>
      </c>
      <c r="R58">
        <v>0</v>
      </c>
      <c r="S58" t="s">
        <v>109</v>
      </c>
      <c r="T58">
        <v>0</v>
      </c>
      <c r="U58" t="s">
        <v>109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10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s="2">
        <v>4596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7</v>
      </c>
      <c r="P59">
        <v>0</v>
      </c>
      <c r="Q59" t="s">
        <v>109</v>
      </c>
      <c r="R59">
        <v>0</v>
      </c>
      <c r="S59" t="s">
        <v>109</v>
      </c>
      <c r="T59">
        <v>0</v>
      </c>
      <c r="U59" t="s">
        <v>109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10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s="2">
        <v>4596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7</v>
      </c>
      <c r="P60">
        <v>0</v>
      </c>
      <c r="Q60" t="s">
        <v>109</v>
      </c>
      <c r="R60">
        <v>0</v>
      </c>
      <c r="S60" t="s">
        <v>109</v>
      </c>
      <c r="T60">
        <v>0</v>
      </c>
      <c r="U60" t="s">
        <v>109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10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s="2">
        <v>4596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7</v>
      </c>
      <c r="P61">
        <v>0</v>
      </c>
      <c r="Q61" t="s">
        <v>109</v>
      </c>
      <c r="R61">
        <v>0</v>
      </c>
      <c r="S61" t="s">
        <v>109</v>
      </c>
      <c r="T61">
        <v>0</v>
      </c>
      <c r="U61" t="s">
        <v>109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10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s="2">
        <v>4596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7</v>
      </c>
      <c r="P62">
        <v>0</v>
      </c>
      <c r="Q62" t="s">
        <v>109</v>
      </c>
      <c r="R62">
        <v>0</v>
      </c>
      <c r="S62" t="s">
        <v>109</v>
      </c>
      <c r="T62">
        <v>0</v>
      </c>
      <c r="U62" t="s">
        <v>109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10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s="2">
        <v>4596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7</v>
      </c>
      <c r="P63">
        <v>0</v>
      </c>
      <c r="Q63" t="s">
        <v>109</v>
      </c>
      <c r="R63">
        <v>0</v>
      </c>
      <c r="S63" t="s">
        <v>109</v>
      </c>
      <c r="T63">
        <v>0</v>
      </c>
      <c r="U63" t="s">
        <v>109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51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s="2">
        <v>45961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09</v>
      </c>
      <c r="R64">
        <v>0</v>
      </c>
      <c r="S64" t="s">
        <v>109</v>
      </c>
      <c r="T64">
        <v>0</v>
      </c>
      <c r="U64" t="s">
        <v>109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2.2529999999999998E-3</v>
      </c>
      <c r="AF64">
        <v>1</v>
      </c>
      <c r="AG64">
        <v>2.2529999999999998E-3</v>
      </c>
      <c r="AH64" t="s">
        <v>151</v>
      </c>
      <c r="AQ64">
        <v>19345.919999999998</v>
      </c>
      <c r="AR64">
        <v>0</v>
      </c>
      <c r="AS64">
        <v>19345.91999999999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345.919999999998</v>
      </c>
      <c r="BA64">
        <v>-19345.919999999998</v>
      </c>
      <c r="BB64">
        <v>0</v>
      </c>
      <c r="BC64">
        <v>-19345.919999999998</v>
      </c>
      <c r="BD64">
        <v>8566085.259999999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s="2">
        <v>4596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7</v>
      </c>
      <c r="H65">
        <v>0</v>
      </c>
      <c r="I65" t="s">
        <v>109</v>
      </c>
      <c r="J65">
        <v>0</v>
      </c>
      <c r="K65" t="s">
        <v>107</v>
      </c>
      <c r="L65">
        <v>0</v>
      </c>
      <c r="M65" t="s">
        <v>108</v>
      </c>
      <c r="N65">
        <v>7.5340615398030548E-4</v>
      </c>
      <c r="O65" t="s">
        <v>107</v>
      </c>
      <c r="P65">
        <v>0</v>
      </c>
      <c r="Q65" t="s">
        <v>109</v>
      </c>
      <c r="R65">
        <v>0</v>
      </c>
      <c r="S65" t="s">
        <v>109</v>
      </c>
      <c r="T65">
        <v>0</v>
      </c>
      <c r="U65" t="s">
        <v>109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9379300000000004</v>
      </c>
      <c r="AF65">
        <v>1</v>
      </c>
      <c r="AG65">
        <v>0.99379300000000004</v>
      </c>
      <c r="AH65" t="s">
        <v>107</v>
      </c>
      <c r="AQ65">
        <v>59707.6</v>
      </c>
      <c r="AR65">
        <v>59654</v>
      </c>
      <c r="AS65">
        <v>53.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53.6</v>
      </c>
      <c r="BA65">
        <v>-99.5</v>
      </c>
      <c r="BB65">
        <v>0</v>
      </c>
      <c r="BC65">
        <v>-99.5</v>
      </c>
      <c r="BD65">
        <v>372.91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s="2">
        <v>4596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7</v>
      </c>
      <c r="H66">
        <v>0</v>
      </c>
      <c r="I66" t="s">
        <v>109</v>
      </c>
      <c r="J66">
        <v>0</v>
      </c>
      <c r="K66" t="s">
        <v>107</v>
      </c>
      <c r="L66">
        <v>0</v>
      </c>
      <c r="M66" t="s">
        <v>108</v>
      </c>
      <c r="N66">
        <v>3.7077309288377649E-4</v>
      </c>
      <c r="O66" t="s">
        <v>107</v>
      </c>
      <c r="P66">
        <v>0</v>
      </c>
      <c r="Q66" t="s">
        <v>109</v>
      </c>
      <c r="R66">
        <v>0</v>
      </c>
      <c r="S66" t="s">
        <v>109</v>
      </c>
      <c r="T66">
        <v>0</v>
      </c>
      <c r="U66" t="s">
        <v>109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</v>
      </c>
      <c r="AH66" t="s">
        <v>150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s="2">
        <v>4596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7</v>
      </c>
      <c r="H67">
        <v>0</v>
      </c>
      <c r="I67" t="s">
        <v>109</v>
      </c>
      <c r="J67">
        <v>0.123749468812777</v>
      </c>
      <c r="K67" t="s">
        <v>107</v>
      </c>
      <c r="L67">
        <v>1.158371717989053E-2</v>
      </c>
      <c r="M67" t="s">
        <v>108</v>
      </c>
      <c r="N67">
        <v>2.904317464719768E-4</v>
      </c>
      <c r="O67" t="s">
        <v>107</v>
      </c>
      <c r="P67">
        <v>0</v>
      </c>
      <c r="Q67" t="s">
        <v>109</v>
      </c>
      <c r="R67">
        <v>0</v>
      </c>
      <c r="S67" t="s">
        <v>109</v>
      </c>
      <c r="T67">
        <v>0</v>
      </c>
      <c r="U67" t="s">
        <v>109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</v>
      </c>
      <c r="AH67" t="s">
        <v>150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s="2">
        <v>4596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7</v>
      </c>
      <c r="H68">
        <v>0</v>
      </c>
      <c r="I68" t="s">
        <v>109</v>
      </c>
      <c r="J68">
        <v>0.1232898360559318</v>
      </c>
      <c r="K68" t="s">
        <v>107</v>
      </c>
      <c r="L68">
        <v>3.2226318343723477E-2</v>
      </c>
      <c r="M68" t="s">
        <v>108</v>
      </c>
      <c r="N68">
        <v>1.9966333679850609E-4</v>
      </c>
      <c r="O68" t="s">
        <v>107</v>
      </c>
      <c r="P68">
        <v>0</v>
      </c>
      <c r="Q68" t="s">
        <v>109</v>
      </c>
      <c r="R68">
        <v>0</v>
      </c>
      <c r="S68" t="s">
        <v>109</v>
      </c>
      <c r="T68">
        <v>0</v>
      </c>
      <c r="U68" t="s">
        <v>109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1</v>
      </c>
      <c r="AG68">
        <v>0.32477400000000001</v>
      </c>
      <c r="AH68" t="s">
        <v>110</v>
      </c>
      <c r="AQ68">
        <v>140446.69</v>
      </c>
      <c r="AR68">
        <v>145833.53</v>
      </c>
      <c r="AS68">
        <v>-5386.84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386.84</v>
      </c>
      <c r="BA68">
        <v>5293.02</v>
      </c>
      <c r="BB68">
        <v>0</v>
      </c>
      <c r="BC68">
        <v>5293.02</v>
      </c>
      <c r="BD68">
        <v>291997.34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s="2">
        <v>45961</v>
      </c>
      <c r="B69" t="s">
        <v>65</v>
      </c>
      <c r="C69" t="s">
        <v>71</v>
      </c>
      <c r="D69">
        <v>28</v>
      </c>
      <c r="E69">
        <v>4875102.47</v>
      </c>
      <c r="F69">
        <v>-7.6681745394037923E-2</v>
      </c>
      <c r="G69" t="s">
        <v>107</v>
      </c>
      <c r="H69">
        <v>0</v>
      </c>
      <c r="I69" t="s">
        <v>109</v>
      </c>
      <c r="J69">
        <v>0.17969783529660779</v>
      </c>
      <c r="K69" t="s">
        <v>110</v>
      </c>
      <c r="L69">
        <v>2.6210177993420111E-2</v>
      </c>
      <c r="M69" t="s">
        <v>108</v>
      </c>
      <c r="N69">
        <v>9.7512277723772769E-5</v>
      </c>
      <c r="O69" t="s">
        <v>107</v>
      </c>
      <c r="P69">
        <v>0</v>
      </c>
      <c r="Q69" t="s">
        <v>109</v>
      </c>
      <c r="R69">
        <v>0</v>
      </c>
      <c r="S69" t="s">
        <v>109</v>
      </c>
      <c r="T69">
        <v>0</v>
      </c>
      <c r="U69" t="s">
        <v>109</v>
      </c>
      <c r="V69">
        <v>0</v>
      </c>
      <c r="W69">
        <v>-373831.37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73799.5</v>
      </c>
      <c r="AE69">
        <v>0.241476</v>
      </c>
      <c r="AF69">
        <v>1</v>
      </c>
      <c r="AG69">
        <v>0.241476</v>
      </c>
      <c r="AH69" t="s">
        <v>110</v>
      </c>
      <c r="AQ69">
        <v>1104460.6100000001</v>
      </c>
      <c r="AR69">
        <v>855691.88</v>
      </c>
      <c r="AS69">
        <v>248768.73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48768.73</v>
      </c>
      <c r="BA69">
        <v>-249244.12</v>
      </c>
      <c r="BB69">
        <v>0</v>
      </c>
      <c r="BC69">
        <v>-249244.12</v>
      </c>
      <c r="BD69">
        <v>3469338.89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s="2">
        <v>45961</v>
      </c>
      <c r="B70" t="s">
        <v>65</v>
      </c>
      <c r="C70" t="s">
        <v>73</v>
      </c>
      <c r="D70">
        <v>18</v>
      </c>
      <c r="E70">
        <v>1135465.04</v>
      </c>
      <c r="F70">
        <v>-4.7277273271160679E-2</v>
      </c>
      <c r="G70" t="s">
        <v>107</v>
      </c>
      <c r="H70">
        <v>0</v>
      </c>
      <c r="I70" t="s">
        <v>109</v>
      </c>
      <c r="J70">
        <v>0.1880041145690293</v>
      </c>
      <c r="K70" t="s">
        <v>110</v>
      </c>
      <c r="L70">
        <v>1.5090935640646119E-2</v>
      </c>
      <c r="M70" t="s">
        <v>108</v>
      </c>
      <c r="N70">
        <v>3.4101936717641371E-5</v>
      </c>
      <c r="O70" t="s">
        <v>107</v>
      </c>
      <c r="P70">
        <v>0</v>
      </c>
      <c r="Q70" t="s">
        <v>109</v>
      </c>
      <c r="R70">
        <v>0</v>
      </c>
      <c r="S70" t="s">
        <v>109</v>
      </c>
      <c r="T70">
        <v>0</v>
      </c>
      <c r="U70" t="s">
        <v>109</v>
      </c>
      <c r="V70">
        <v>0</v>
      </c>
      <c r="W70">
        <v>-53681.69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9533.97</v>
      </c>
      <c r="AE70">
        <v>0.17544799999999999</v>
      </c>
      <c r="AF70">
        <v>1</v>
      </c>
      <c r="AG70">
        <v>0.17544799999999999</v>
      </c>
      <c r="AH70" t="s">
        <v>110</v>
      </c>
      <c r="AQ70">
        <v>192911.27</v>
      </c>
      <c r="AR70">
        <v>142130.71</v>
      </c>
      <c r="AS70">
        <v>50780.56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50780.56</v>
      </c>
      <c r="BA70">
        <v>-50819.28</v>
      </c>
      <c r="BB70">
        <v>0</v>
      </c>
      <c r="BC70">
        <v>-50819.28</v>
      </c>
      <c r="BD70">
        <v>906622.7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s="2">
        <v>45961</v>
      </c>
      <c r="B71" t="s">
        <v>65</v>
      </c>
      <c r="C71" t="s">
        <v>74</v>
      </c>
      <c r="D71">
        <v>17</v>
      </c>
      <c r="E71">
        <v>1006382.04</v>
      </c>
      <c r="F71">
        <v>-5.1532186545650359E-2</v>
      </c>
      <c r="G71" t="s">
        <v>107</v>
      </c>
      <c r="H71">
        <v>0</v>
      </c>
      <c r="I71" t="s">
        <v>109</v>
      </c>
      <c r="J71">
        <v>0.19492524138555831</v>
      </c>
      <c r="K71" t="s">
        <v>110</v>
      </c>
      <c r="L71">
        <v>1.417657788534735E-2</v>
      </c>
      <c r="M71" t="s">
        <v>108</v>
      </c>
      <c r="N71">
        <v>1.8732393253703339E-4</v>
      </c>
      <c r="O71" t="s">
        <v>107</v>
      </c>
      <c r="P71">
        <v>0</v>
      </c>
      <c r="Q71" t="s">
        <v>109</v>
      </c>
      <c r="R71">
        <v>0</v>
      </c>
      <c r="S71" t="s">
        <v>109</v>
      </c>
      <c r="T71">
        <v>0</v>
      </c>
      <c r="U71" t="s">
        <v>109</v>
      </c>
      <c r="V71">
        <v>0</v>
      </c>
      <c r="W71">
        <v>-51861.07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679.89</v>
      </c>
      <c r="AE71">
        <v>0.174126</v>
      </c>
      <c r="AF71">
        <v>1</v>
      </c>
      <c r="AG71">
        <v>0.174126</v>
      </c>
      <c r="AH71" t="s">
        <v>110</v>
      </c>
      <c r="AQ71">
        <v>169020.9</v>
      </c>
      <c r="AR71">
        <v>133438.69</v>
      </c>
      <c r="AS71">
        <v>35582.21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5582.21</v>
      </c>
      <c r="BA71">
        <v>-35770.720000000001</v>
      </c>
      <c r="BB71">
        <v>0</v>
      </c>
      <c r="BC71">
        <v>-35770.720000000001</v>
      </c>
      <c r="BD71">
        <v>801659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s="2">
        <v>45961</v>
      </c>
      <c r="B72" t="s">
        <v>65</v>
      </c>
      <c r="C72" t="s">
        <v>75</v>
      </c>
      <c r="D72">
        <v>16</v>
      </c>
      <c r="E72">
        <v>1206635.83</v>
      </c>
      <c r="F72">
        <v>-5.067045986081669E-2</v>
      </c>
      <c r="G72" t="s">
        <v>107</v>
      </c>
      <c r="H72">
        <v>0</v>
      </c>
      <c r="I72" t="s">
        <v>109</v>
      </c>
      <c r="J72">
        <v>0.19909751972469419</v>
      </c>
      <c r="K72" t="s">
        <v>110</v>
      </c>
      <c r="L72">
        <v>1.7655590576860811E-2</v>
      </c>
      <c r="M72" t="s">
        <v>108</v>
      </c>
      <c r="N72">
        <v>3.6147258175358877E-5</v>
      </c>
      <c r="O72" t="s">
        <v>107</v>
      </c>
      <c r="P72">
        <v>0</v>
      </c>
      <c r="Q72" t="s">
        <v>109</v>
      </c>
      <c r="R72">
        <v>0</v>
      </c>
      <c r="S72" t="s">
        <v>109</v>
      </c>
      <c r="T72">
        <v>0</v>
      </c>
      <c r="U72" t="s">
        <v>109</v>
      </c>
      <c r="V72">
        <v>0</v>
      </c>
      <c r="W72">
        <v>-61140.79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5471.27</v>
      </c>
      <c r="AE72">
        <v>0.147953</v>
      </c>
      <c r="AF72">
        <v>1</v>
      </c>
      <c r="AG72">
        <v>0.147953</v>
      </c>
      <c r="AH72" t="s">
        <v>110</v>
      </c>
      <c r="AQ72">
        <v>172434.76</v>
      </c>
      <c r="AR72">
        <v>144572.95000000001</v>
      </c>
      <c r="AS72">
        <v>27861.81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7861.81</v>
      </c>
      <c r="BA72">
        <v>-27905.43</v>
      </c>
      <c r="BB72">
        <v>0</v>
      </c>
      <c r="BC72">
        <v>-27905.43</v>
      </c>
      <c r="BD72">
        <v>993036.5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s="2">
        <v>45961</v>
      </c>
      <c r="B73" t="s">
        <v>65</v>
      </c>
      <c r="C73" t="s">
        <v>76</v>
      </c>
      <c r="D73">
        <v>15</v>
      </c>
      <c r="E73">
        <v>1186959.49</v>
      </c>
      <c r="F73">
        <v>-5.5093041692309747E-2</v>
      </c>
      <c r="G73" t="s">
        <v>107</v>
      </c>
      <c r="H73">
        <v>0</v>
      </c>
      <c r="I73" t="s">
        <v>109</v>
      </c>
      <c r="J73">
        <v>0.20188202788963031</v>
      </c>
      <c r="K73" t="s">
        <v>110</v>
      </c>
      <c r="L73">
        <v>1.417657788534735E-2</v>
      </c>
      <c r="M73" t="s">
        <v>108</v>
      </c>
      <c r="N73">
        <v>3.7559116673408183E-5</v>
      </c>
      <c r="O73" t="s">
        <v>107</v>
      </c>
      <c r="P73">
        <v>0</v>
      </c>
      <c r="Q73" t="s">
        <v>109</v>
      </c>
      <c r="R73">
        <v>0</v>
      </c>
      <c r="S73" t="s">
        <v>109</v>
      </c>
      <c r="T73">
        <v>0</v>
      </c>
      <c r="U73" t="s">
        <v>109</v>
      </c>
      <c r="V73">
        <v>0</v>
      </c>
      <c r="W73">
        <v>-65393.21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41490.52</v>
      </c>
      <c r="AE73">
        <v>0.13320299999999999</v>
      </c>
      <c r="AF73">
        <v>1</v>
      </c>
      <c r="AG73">
        <v>0.13320299999999999</v>
      </c>
      <c r="AH73" t="s">
        <v>110</v>
      </c>
      <c r="AQ73">
        <v>152050.04999999999</v>
      </c>
      <c r="AR73">
        <v>130202.58</v>
      </c>
      <c r="AS73">
        <v>21847.47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1847.47</v>
      </c>
      <c r="BA73">
        <v>-21892.06</v>
      </c>
      <c r="BB73">
        <v>0</v>
      </c>
      <c r="BC73">
        <v>-21892.06</v>
      </c>
      <c r="BD73">
        <v>989440.46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s="2">
        <v>45961</v>
      </c>
      <c r="B74" t="s">
        <v>65</v>
      </c>
      <c r="C74" t="s">
        <v>77</v>
      </c>
      <c r="D74">
        <v>14</v>
      </c>
      <c r="E74">
        <v>1318156.92</v>
      </c>
      <c r="F74">
        <v>-4.7294748276612418E-2</v>
      </c>
      <c r="G74" t="s">
        <v>107</v>
      </c>
      <c r="H74">
        <v>0</v>
      </c>
      <c r="I74" t="s">
        <v>109</v>
      </c>
      <c r="J74">
        <v>0.2072745433783009</v>
      </c>
      <c r="K74" t="s">
        <v>110</v>
      </c>
      <c r="L74">
        <v>9.7489647405520387E-3</v>
      </c>
      <c r="M74" t="s">
        <v>108</v>
      </c>
      <c r="N74">
        <v>4.1985278903888881E-5</v>
      </c>
      <c r="O74" t="s">
        <v>107</v>
      </c>
      <c r="P74">
        <v>0</v>
      </c>
      <c r="Q74" t="s">
        <v>109</v>
      </c>
      <c r="R74">
        <v>0</v>
      </c>
      <c r="S74" t="s">
        <v>109</v>
      </c>
      <c r="T74">
        <v>0</v>
      </c>
      <c r="U74" t="s">
        <v>109</v>
      </c>
      <c r="V74">
        <v>0</v>
      </c>
      <c r="W74">
        <v>-62341.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8528.04</v>
      </c>
      <c r="AE74">
        <v>0.13062499999999999</v>
      </c>
      <c r="AF74">
        <v>1</v>
      </c>
      <c r="AG74">
        <v>0.13062499999999999</v>
      </c>
      <c r="AH74" t="s">
        <v>110</v>
      </c>
      <c r="AQ74">
        <v>167007.96</v>
      </c>
      <c r="AR74">
        <v>145870.88</v>
      </c>
      <c r="AS74">
        <v>21137.0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21137.08</v>
      </c>
      <c r="BA74">
        <v>-21192.43</v>
      </c>
      <c r="BB74">
        <v>0</v>
      </c>
      <c r="BC74">
        <v>-21192.43</v>
      </c>
      <c r="BD74">
        <v>1111520.08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s="2">
        <v>45961</v>
      </c>
      <c r="B75" t="s">
        <v>65</v>
      </c>
      <c r="C75" t="s">
        <v>78</v>
      </c>
      <c r="D75">
        <v>13</v>
      </c>
      <c r="E75">
        <v>1203094.8799999999</v>
      </c>
      <c r="F75">
        <v>-5.312217645079962E-2</v>
      </c>
      <c r="G75" t="s">
        <v>107</v>
      </c>
      <c r="H75">
        <v>0</v>
      </c>
      <c r="I75" t="s">
        <v>109</v>
      </c>
      <c r="J75">
        <v>0.20283493209220821</v>
      </c>
      <c r="K75" t="s">
        <v>110</v>
      </c>
      <c r="L75">
        <v>4.6176837495393924E-3</v>
      </c>
      <c r="M75" t="s">
        <v>108</v>
      </c>
      <c r="N75">
        <v>4.8709189764876268E-5</v>
      </c>
      <c r="O75" t="s">
        <v>107</v>
      </c>
      <c r="P75">
        <v>0</v>
      </c>
      <c r="Q75" t="s">
        <v>109</v>
      </c>
      <c r="R75">
        <v>0</v>
      </c>
      <c r="S75" t="s">
        <v>109</v>
      </c>
      <c r="T75">
        <v>0</v>
      </c>
      <c r="U75" t="s">
        <v>109</v>
      </c>
      <c r="V75">
        <v>0</v>
      </c>
      <c r="W75">
        <v>-63911.02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9461.07</v>
      </c>
      <c r="AE75">
        <v>0.114549</v>
      </c>
      <c r="AF75">
        <v>1</v>
      </c>
      <c r="AG75">
        <v>0.114549</v>
      </c>
      <c r="AH75" t="s">
        <v>110</v>
      </c>
      <c r="AQ75">
        <v>132815.54</v>
      </c>
      <c r="AR75">
        <v>101234.87</v>
      </c>
      <c r="AS75">
        <v>31580.6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31580.67</v>
      </c>
      <c r="BA75">
        <v>-31639.27</v>
      </c>
      <c r="BB75">
        <v>0</v>
      </c>
      <c r="BC75">
        <v>-31639.27</v>
      </c>
      <c r="BD75">
        <v>1026645.53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s="2">
        <v>4596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09</v>
      </c>
      <c r="J76">
        <v>0.21368030197529381</v>
      </c>
      <c r="K76" t="s">
        <v>113</v>
      </c>
      <c r="L76">
        <v>2.1791689037598898E-3</v>
      </c>
      <c r="M76" t="s">
        <v>108</v>
      </c>
      <c r="N76">
        <v>3.8719716031879737E-5</v>
      </c>
      <c r="O76" t="s">
        <v>107</v>
      </c>
      <c r="P76">
        <v>0</v>
      </c>
      <c r="Q76" t="s">
        <v>109</v>
      </c>
      <c r="R76">
        <v>0</v>
      </c>
      <c r="S76" t="s">
        <v>109</v>
      </c>
      <c r="T76">
        <v>0</v>
      </c>
      <c r="U76" t="s">
        <v>109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1</v>
      </c>
      <c r="AG76">
        <v>0.11580799999999999</v>
      </c>
      <c r="AH76" t="s">
        <v>110</v>
      </c>
      <c r="AQ76">
        <v>128265.34</v>
      </c>
      <c r="AR76">
        <v>100415.83</v>
      </c>
      <c r="AS76">
        <v>27849.51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7849.51</v>
      </c>
      <c r="BA76">
        <v>-27893.99</v>
      </c>
      <c r="BB76">
        <v>0</v>
      </c>
      <c r="BC76">
        <v>-27893.99</v>
      </c>
      <c r="BD76">
        <v>979301.03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s="2">
        <v>4596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09</v>
      </c>
      <c r="J77">
        <v>0.21803838809163209</v>
      </c>
      <c r="K77" t="s">
        <v>113</v>
      </c>
      <c r="L77">
        <v>2.1791689037598898E-3</v>
      </c>
      <c r="M77" t="s">
        <v>108</v>
      </c>
      <c r="N77">
        <v>1.800751066551145E-5</v>
      </c>
      <c r="O77" t="s">
        <v>107</v>
      </c>
      <c r="P77">
        <v>0</v>
      </c>
      <c r="Q77" t="s">
        <v>109</v>
      </c>
      <c r="R77">
        <v>0</v>
      </c>
      <c r="S77" t="s">
        <v>109</v>
      </c>
      <c r="T77">
        <v>0</v>
      </c>
      <c r="U77" t="s">
        <v>109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1</v>
      </c>
      <c r="AG77">
        <v>9.1868000000000005E-2</v>
      </c>
      <c r="AH77" t="s">
        <v>110</v>
      </c>
      <c r="AQ77">
        <v>114121.17</v>
      </c>
      <c r="AR77">
        <v>98141.09</v>
      </c>
      <c r="AS77">
        <v>15980.08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980.08</v>
      </c>
      <c r="BA77">
        <v>-16003.3</v>
      </c>
      <c r="BB77">
        <v>0</v>
      </c>
      <c r="BC77">
        <v>-16003.3</v>
      </c>
      <c r="BD77">
        <v>1128112.78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s="2">
        <v>4596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09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7</v>
      </c>
      <c r="P78">
        <v>0</v>
      </c>
      <c r="Q78" t="s">
        <v>109</v>
      </c>
      <c r="R78">
        <v>0</v>
      </c>
      <c r="S78" t="s">
        <v>109</v>
      </c>
      <c r="T78">
        <v>0</v>
      </c>
      <c r="U78" t="s">
        <v>109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1</v>
      </c>
      <c r="AG78">
        <v>9.0875999999999998E-2</v>
      </c>
      <c r="AH78" t="s">
        <v>110</v>
      </c>
      <c r="AQ78">
        <v>120976.64</v>
      </c>
      <c r="AR78">
        <v>100300.4</v>
      </c>
      <c r="AS78">
        <v>20676.24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676.240000000002</v>
      </c>
      <c r="BA78">
        <v>-20736.07</v>
      </c>
      <c r="BB78">
        <v>0</v>
      </c>
      <c r="BC78">
        <v>-20736.07</v>
      </c>
      <c r="BD78">
        <v>1210249.5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s="2">
        <v>4596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09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7</v>
      </c>
      <c r="P79">
        <v>0</v>
      </c>
      <c r="Q79" t="s">
        <v>109</v>
      </c>
      <c r="R79">
        <v>0</v>
      </c>
      <c r="S79" t="s">
        <v>109</v>
      </c>
      <c r="T79">
        <v>0</v>
      </c>
      <c r="U79" t="s">
        <v>109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1</v>
      </c>
      <c r="AG79">
        <v>8.2518999999999995E-2</v>
      </c>
      <c r="AH79" t="s">
        <v>110</v>
      </c>
      <c r="AQ79">
        <v>173448.55</v>
      </c>
      <c r="AR79">
        <v>158543.20000000001</v>
      </c>
      <c r="AS79">
        <v>14905.35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905.35</v>
      </c>
      <c r="BA79">
        <v>-15029.36</v>
      </c>
      <c r="BB79">
        <v>0</v>
      </c>
      <c r="BC79">
        <v>-15029.36</v>
      </c>
      <c r="BD79">
        <v>1928473.24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s="2">
        <v>4596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09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7</v>
      </c>
      <c r="P80">
        <v>0</v>
      </c>
      <c r="Q80" t="s">
        <v>109</v>
      </c>
      <c r="R80">
        <v>0</v>
      </c>
      <c r="S80" t="s">
        <v>109</v>
      </c>
      <c r="T80">
        <v>0</v>
      </c>
      <c r="U80" t="s">
        <v>109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1</v>
      </c>
      <c r="AG80">
        <v>7.2498999999999994E-2</v>
      </c>
      <c r="AH80" t="s">
        <v>110</v>
      </c>
      <c r="AQ80">
        <v>167624.94</v>
      </c>
      <c r="AR80">
        <v>137615.65</v>
      </c>
      <c r="AS80">
        <v>30009.2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0009.29</v>
      </c>
      <c r="BA80">
        <v>-30228.799999999999</v>
      </c>
      <c r="BB80">
        <v>0</v>
      </c>
      <c r="BC80">
        <v>-30228.799999999999</v>
      </c>
      <c r="BD80">
        <v>2144486.819999999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s="2">
        <v>4596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09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7</v>
      </c>
      <c r="P81">
        <v>0</v>
      </c>
      <c r="Q81" t="s">
        <v>109</v>
      </c>
      <c r="R81">
        <v>0</v>
      </c>
      <c r="S81" t="s">
        <v>109</v>
      </c>
      <c r="T81">
        <v>0</v>
      </c>
      <c r="U81" t="s">
        <v>109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1</v>
      </c>
      <c r="AG81">
        <v>5.1195999999999998E-2</v>
      </c>
      <c r="AH81" t="s">
        <v>110</v>
      </c>
      <c r="AQ81">
        <v>131539.35</v>
      </c>
      <c r="AR81">
        <v>106625.83</v>
      </c>
      <c r="AS81">
        <v>24913.5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913.52</v>
      </c>
      <c r="BA81">
        <v>-24937.82</v>
      </c>
      <c r="BB81">
        <v>0</v>
      </c>
      <c r="BC81">
        <v>-24937.82</v>
      </c>
      <c r="BD81">
        <v>2437807.06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s="2">
        <v>4596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09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7</v>
      </c>
      <c r="P82">
        <v>0</v>
      </c>
      <c r="Q82" t="s">
        <v>109</v>
      </c>
      <c r="R82">
        <v>0</v>
      </c>
      <c r="S82" t="s">
        <v>109</v>
      </c>
      <c r="T82">
        <v>0</v>
      </c>
      <c r="U82" t="s">
        <v>109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1</v>
      </c>
      <c r="AG82">
        <v>5.0568000000000002E-2</v>
      </c>
      <c r="AH82" t="s">
        <v>110</v>
      </c>
      <c r="AQ82">
        <v>115963.47</v>
      </c>
      <c r="AR82">
        <v>95063.93</v>
      </c>
      <c r="AS82">
        <v>20899.54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899.54</v>
      </c>
      <c r="BA82">
        <v>-20903.419999999998</v>
      </c>
      <c r="BB82">
        <v>0</v>
      </c>
      <c r="BC82">
        <v>-20903.419999999998</v>
      </c>
      <c r="BD82">
        <v>2177277.35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s="2">
        <v>4596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09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7</v>
      </c>
      <c r="P83">
        <v>0</v>
      </c>
      <c r="Q83" t="s">
        <v>109</v>
      </c>
      <c r="R83">
        <v>0</v>
      </c>
      <c r="S83" t="s">
        <v>109</v>
      </c>
      <c r="T83">
        <v>0</v>
      </c>
      <c r="U83" t="s">
        <v>109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1</v>
      </c>
      <c r="AG83">
        <v>2.5538999999999999E-2</v>
      </c>
      <c r="AH83" t="s">
        <v>110</v>
      </c>
      <c r="AQ83">
        <v>59919.65</v>
      </c>
      <c r="AR83">
        <v>50283.96</v>
      </c>
      <c r="AS83">
        <v>9635.6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635.69</v>
      </c>
      <c r="BA83">
        <v>-9635.69</v>
      </c>
      <c r="BB83">
        <v>0</v>
      </c>
      <c r="BC83">
        <v>-9635.69</v>
      </c>
      <c r="BD83">
        <v>2286241.2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s="2">
        <v>4596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09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7</v>
      </c>
      <c r="P84">
        <v>0</v>
      </c>
      <c r="Q84" t="s">
        <v>109</v>
      </c>
      <c r="R84">
        <v>0</v>
      </c>
      <c r="S84" t="s">
        <v>109</v>
      </c>
      <c r="T84">
        <v>0</v>
      </c>
      <c r="U84" t="s">
        <v>109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1</v>
      </c>
      <c r="AG84">
        <v>2.4389000000000001E-2</v>
      </c>
      <c r="AH84" t="s">
        <v>110</v>
      </c>
      <c r="AQ84">
        <v>65637.52</v>
      </c>
      <c r="AR84">
        <v>51587.89</v>
      </c>
      <c r="AS84">
        <v>14049.6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4049.63</v>
      </c>
      <c r="BA84">
        <v>-14064.01</v>
      </c>
      <c r="BB84">
        <v>0</v>
      </c>
      <c r="BC84">
        <v>-14064.01</v>
      </c>
      <c r="BD84">
        <v>2625611.79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s="2">
        <v>4596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09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7</v>
      </c>
      <c r="P85">
        <v>0</v>
      </c>
      <c r="Q85" t="s">
        <v>109</v>
      </c>
      <c r="R85">
        <v>0</v>
      </c>
      <c r="S85" t="s">
        <v>109</v>
      </c>
      <c r="T85">
        <v>0</v>
      </c>
      <c r="U85" t="s">
        <v>109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1</v>
      </c>
      <c r="AG85">
        <v>1.5311999999999999E-2</v>
      </c>
      <c r="AH85" t="s">
        <v>110</v>
      </c>
      <c r="AQ85">
        <v>46530.54</v>
      </c>
      <c r="AR85">
        <v>25885.78</v>
      </c>
      <c r="AS85">
        <v>20644.75999999999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644.759999999998</v>
      </c>
      <c r="BA85">
        <v>-20646.43</v>
      </c>
      <c r="BB85">
        <v>0</v>
      </c>
      <c r="BC85">
        <v>-20646.43</v>
      </c>
      <c r="BD85">
        <v>2992388.64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s="2">
        <v>4596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09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7</v>
      </c>
      <c r="P86">
        <v>0</v>
      </c>
      <c r="Q86" t="s">
        <v>109</v>
      </c>
      <c r="R86">
        <v>0</v>
      </c>
      <c r="S86" t="s">
        <v>109</v>
      </c>
      <c r="T86">
        <v>0</v>
      </c>
      <c r="U86" t="s">
        <v>109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1</v>
      </c>
      <c r="AG86">
        <v>7.5160000000000001E-3</v>
      </c>
      <c r="AH86" t="s">
        <v>151</v>
      </c>
      <c r="AQ86">
        <v>24049.94</v>
      </c>
      <c r="AR86">
        <v>3036.57</v>
      </c>
      <c r="AS86">
        <v>21013.3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1013.37</v>
      </c>
      <c r="BA86">
        <v>-21013.37</v>
      </c>
      <c r="BB86">
        <v>0</v>
      </c>
      <c r="BC86">
        <v>-21013.37</v>
      </c>
      <c r="BD86">
        <v>3175691.24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s="2">
        <v>45961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0</v>
      </c>
      <c r="I87" t="s">
        <v>109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09</v>
      </c>
      <c r="R87">
        <v>0</v>
      </c>
      <c r="S87" t="s">
        <v>109</v>
      </c>
      <c r="T87">
        <v>0</v>
      </c>
      <c r="U87" t="s">
        <v>109</v>
      </c>
      <c r="V87">
        <v>0</v>
      </c>
      <c r="W87">
        <v>-128433.77</v>
      </c>
      <c r="X87">
        <v>0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256422.87</v>
      </c>
      <c r="AE87">
        <v>2.3869999999999998E-3</v>
      </c>
      <c r="AF87">
        <v>1</v>
      </c>
      <c r="AG87">
        <v>2.3869999999999998E-3</v>
      </c>
      <c r="AH87" t="s">
        <v>151</v>
      </c>
      <c r="AQ87">
        <v>7772.25</v>
      </c>
      <c r="AR87">
        <v>0</v>
      </c>
      <c r="AS87">
        <v>7772.25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772.25</v>
      </c>
      <c r="BA87">
        <v>-7798.5</v>
      </c>
      <c r="BB87">
        <v>0</v>
      </c>
      <c r="BC87">
        <v>-7798.5</v>
      </c>
      <c r="BD87">
        <v>3248650.62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s="2">
        <v>4596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7</v>
      </c>
      <c r="H88">
        <v>-7.642696047638297E-3</v>
      </c>
      <c r="I88" t="s">
        <v>107</v>
      </c>
      <c r="J88">
        <v>8.2700909104442735E-2</v>
      </c>
      <c r="K88" t="s">
        <v>107</v>
      </c>
      <c r="L88">
        <v>0</v>
      </c>
      <c r="M88" t="s">
        <v>108</v>
      </c>
      <c r="N88">
        <v>8.2167300158489075E-5</v>
      </c>
      <c r="O88" t="s">
        <v>107</v>
      </c>
      <c r="P88">
        <v>0</v>
      </c>
      <c r="Q88" t="s">
        <v>109</v>
      </c>
      <c r="R88">
        <v>0</v>
      </c>
      <c r="S88" t="s">
        <v>109</v>
      </c>
      <c r="T88">
        <v>0</v>
      </c>
      <c r="U88" t="s">
        <v>109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</v>
      </c>
      <c r="AH88" t="s">
        <v>150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s="2">
        <v>4596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7</v>
      </c>
      <c r="H89">
        <v>-9.3592889363781941E-3</v>
      </c>
      <c r="I89" t="s">
        <v>107</v>
      </c>
      <c r="J89">
        <v>0.1059411958931067</v>
      </c>
      <c r="K89" t="s">
        <v>107</v>
      </c>
      <c r="L89">
        <v>0</v>
      </c>
      <c r="M89" t="s">
        <v>108</v>
      </c>
      <c r="N89">
        <v>3.3835660055673737E-5</v>
      </c>
      <c r="O89" t="s">
        <v>107</v>
      </c>
      <c r="P89">
        <v>0</v>
      </c>
      <c r="Q89" t="s">
        <v>109</v>
      </c>
      <c r="R89">
        <v>0</v>
      </c>
      <c r="S89" t="s">
        <v>109</v>
      </c>
      <c r="T89">
        <v>0</v>
      </c>
      <c r="U89" t="s">
        <v>109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7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s="2">
        <v>45961</v>
      </c>
      <c r="B90" t="s">
        <v>69</v>
      </c>
      <c r="C90" t="s">
        <v>74</v>
      </c>
      <c r="D90">
        <v>17</v>
      </c>
      <c r="E90">
        <v>4824.29</v>
      </c>
      <c r="F90">
        <v>-1.5801031748658899E-2</v>
      </c>
      <c r="G90" t="s">
        <v>107</v>
      </c>
      <c r="H90">
        <v>-1.034959802424657E-2</v>
      </c>
      <c r="I90" t="s">
        <v>107</v>
      </c>
      <c r="J90">
        <v>0.1213361011583778</v>
      </c>
      <c r="K90" t="s">
        <v>110</v>
      </c>
      <c r="L90">
        <v>0</v>
      </c>
      <c r="M90" t="s">
        <v>108</v>
      </c>
      <c r="N90">
        <v>0</v>
      </c>
      <c r="O90" t="s">
        <v>107</v>
      </c>
      <c r="P90">
        <v>0</v>
      </c>
      <c r="Q90" t="s">
        <v>109</v>
      </c>
      <c r="R90">
        <v>0</v>
      </c>
      <c r="S90" t="s">
        <v>109</v>
      </c>
      <c r="T90">
        <v>0</v>
      </c>
      <c r="U90" t="s">
        <v>109</v>
      </c>
      <c r="V90">
        <v>0</v>
      </c>
      <c r="W90">
        <v>-76.23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746.91</v>
      </c>
      <c r="AE90">
        <v>0</v>
      </c>
      <c r="AF90">
        <v>1</v>
      </c>
      <c r="AG90">
        <v>0</v>
      </c>
      <c r="AH90" t="s">
        <v>107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746.91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s="2">
        <v>45961</v>
      </c>
      <c r="B91" t="s">
        <v>69</v>
      </c>
      <c r="C91" t="s">
        <v>76</v>
      </c>
      <c r="D91">
        <v>15</v>
      </c>
      <c r="E91">
        <v>3074.04</v>
      </c>
      <c r="F91">
        <v>-4.6638792399377023E-2</v>
      </c>
      <c r="G91" t="s">
        <v>107</v>
      </c>
      <c r="H91">
        <v>-1.038519110550019E-2</v>
      </c>
      <c r="I91" t="s">
        <v>107</v>
      </c>
      <c r="J91">
        <v>0.12042585481297351</v>
      </c>
      <c r="K91" t="s">
        <v>110</v>
      </c>
      <c r="L91">
        <v>0</v>
      </c>
      <c r="M91" t="s">
        <v>108</v>
      </c>
      <c r="N91">
        <v>0</v>
      </c>
      <c r="O91" t="s">
        <v>107</v>
      </c>
      <c r="P91">
        <v>0</v>
      </c>
      <c r="Q91" t="s">
        <v>109</v>
      </c>
      <c r="R91">
        <v>0</v>
      </c>
      <c r="S91" t="s">
        <v>109</v>
      </c>
      <c r="T91">
        <v>0</v>
      </c>
      <c r="U91" t="s">
        <v>109</v>
      </c>
      <c r="V91">
        <v>0</v>
      </c>
      <c r="W91">
        <v>-143.37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29.6</v>
      </c>
      <c r="AE91">
        <v>0</v>
      </c>
      <c r="AF91">
        <v>1</v>
      </c>
      <c r="AG91">
        <v>0</v>
      </c>
      <c r="AH91" t="s">
        <v>107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29.6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s="2">
        <v>45961</v>
      </c>
      <c r="B92" t="s">
        <v>69</v>
      </c>
      <c r="C92" t="s">
        <v>78</v>
      </c>
      <c r="D92">
        <v>13</v>
      </c>
      <c r="E92">
        <v>10148.719999999999</v>
      </c>
      <c r="F92">
        <v>-3.8602844832926232E-2</v>
      </c>
      <c r="G92" t="s">
        <v>107</v>
      </c>
      <c r="H92">
        <v>-1.0355440332516751E-2</v>
      </c>
      <c r="I92" t="s">
        <v>107</v>
      </c>
      <c r="J92">
        <v>0.1207300122208322</v>
      </c>
      <c r="K92" t="s">
        <v>110</v>
      </c>
      <c r="L92">
        <v>0</v>
      </c>
      <c r="M92" t="s">
        <v>108</v>
      </c>
      <c r="N92">
        <v>0</v>
      </c>
      <c r="O92" t="s">
        <v>107</v>
      </c>
      <c r="P92">
        <v>0</v>
      </c>
      <c r="Q92" t="s">
        <v>109</v>
      </c>
      <c r="R92">
        <v>0</v>
      </c>
      <c r="S92" t="s">
        <v>109</v>
      </c>
      <c r="T92">
        <v>0</v>
      </c>
      <c r="U92" t="s">
        <v>109</v>
      </c>
      <c r="V92">
        <v>0</v>
      </c>
      <c r="W92">
        <v>-391.77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753.9599999999991</v>
      </c>
      <c r="AE92">
        <v>0</v>
      </c>
      <c r="AF92">
        <v>1</v>
      </c>
      <c r="AG92">
        <v>0</v>
      </c>
      <c r="AH92" t="s">
        <v>107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753.9599999999991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s="2">
        <v>4596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7</v>
      </c>
      <c r="P93">
        <v>0</v>
      </c>
      <c r="Q93" t="s">
        <v>109</v>
      </c>
      <c r="R93">
        <v>0</v>
      </c>
      <c r="S93" t="s">
        <v>109</v>
      </c>
      <c r="T93">
        <v>0</v>
      </c>
      <c r="U93" t="s">
        <v>109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7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s="2">
        <v>4596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7</v>
      </c>
      <c r="P94">
        <v>0</v>
      </c>
      <c r="Q94" t="s">
        <v>109</v>
      </c>
      <c r="R94">
        <v>0</v>
      </c>
      <c r="S94" t="s">
        <v>109</v>
      </c>
      <c r="T94">
        <v>0</v>
      </c>
      <c r="U94" t="s">
        <v>109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7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s="2">
        <v>4596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7</v>
      </c>
      <c r="P95">
        <v>0</v>
      </c>
      <c r="Q95" t="s">
        <v>109</v>
      </c>
      <c r="R95">
        <v>0</v>
      </c>
      <c r="S95" t="s">
        <v>109</v>
      </c>
      <c r="T95">
        <v>0</v>
      </c>
      <c r="U95" t="s">
        <v>109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7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s="2">
        <v>4596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09</v>
      </c>
      <c r="R96">
        <v>0</v>
      </c>
      <c r="S96" t="s">
        <v>109</v>
      </c>
      <c r="T96">
        <v>0</v>
      </c>
      <c r="U96" t="s">
        <v>109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s="2">
        <v>45991</v>
      </c>
      <c r="B97" t="s">
        <v>62</v>
      </c>
      <c r="C97" t="s">
        <v>63</v>
      </c>
      <c r="D97">
        <v>71</v>
      </c>
      <c r="E97">
        <v>380324.4</v>
      </c>
      <c r="F97">
        <v>9.8092416583183493E-3</v>
      </c>
      <c r="G97" t="s">
        <v>107</v>
      </c>
      <c r="H97">
        <v>2.0412853487184121E-3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7</v>
      </c>
      <c r="P97">
        <v>0</v>
      </c>
      <c r="Q97" t="s">
        <v>109</v>
      </c>
      <c r="R97">
        <v>0</v>
      </c>
      <c r="S97" t="s">
        <v>109</v>
      </c>
      <c r="T97">
        <v>0</v>
      </c>
      <c r="U97" t="s">
        <v>109</v>
      </c>
      <c r="V97">
        <v>0</v>
      </c>
      <c r="W97">
        <v>3730.69</v>
      </c>
      <c r="X97">
        <v>776.35</v>
      </c>
      <c r="Y97">
        <v>0</v>
      </c>
      <c r="Z97">
        <v>0</v>
      </c>
      <c r="AA97">
        <v>-535.34</v>
      </c>
      <c r="AB97">
        <v>0</v>
      </c>
      <c r="AC97">
        <v>0</v>
      </c>
      <c r="AD97">
        <v>375282.02</v>
      </c>
      <c r="AE97">
        <v>0.99577800000000005</v>
      </c>
      <c r="AF97">
        <v>1</v>
      </c>
      <c r="AG97">
        <v>0.99577800000000005</v>
      </c>
      <c r="AH97" t="s">
        <v>107</v>
      </c>
      <c r="AQ97">
        <v>373697.42</v>
      </c>
      <c r="AR97">
        <v>383615.41</v>
      </c>
      <c r="AS97">
        <v>-9918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9918</v>
      </c>
      <c r="BA97">
        <v>9382.66</v>
      </c>
      <c r="BB97">
        <v>0</v>
      </c>
      <c r="BC97">
        <v>9382.66</v>
      </c>
      <c r="BD97">
        <v>1584.6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s="2">
        <v>45991</v>
      </c>
      <c r="B98" t="s">
        <v>62</v>
      </c>
      <c r="C98" t="s">
        <v>66</v>
      </c>
      <c r="D98">
        <v>70</v>
      </c>
      <c r="E98">
        <v>95374.03</v>
      </c>
      <c r="F98">
        <v>3.1653707560730389E-2</v>
      </c>
      <c r="G98" t="s">
        <v>107</v>
      </c>
      <c r="H98">
        <v>1.345554341876437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7</v>
      </c>
      <c r="P98">
        <v>0</v>
      </c>
      <c r="Q98" t="s">
        <v>109</v>
      </c>
      <c r="R98">
        <v>0</v>
      </c>
      <c r="S98" t="s">
        <v>109</v>
      </c>
      <c r="T98">
        <v>0</v>
      </c>
      <c r="U98" t="s">
        <v>109</v>
      </c>
      <c r="V98">
        <v>0</v>
      </c>
      <c r="W98">
        <v>3018.94</v>
      </c>
      <c r="X98">
        <v>128.33000000000001</v>
      </c>
      <c r="Y98">
        <v>0</v>
      </c>
      <c r="Z98">
        <v>0</v>
      </c>
      <c r="AA98">
        <v>-94.53</v>
      </c>
      <c r="AB98">
        <v>0</v>
      </c>
      <c r="AC98">
        <v>0</v>
      </c>
      <c r="AD98">
        <v>92132.23</v>
      </c>
      <c r="AE98">
        <v>0.99682700000000002</v>
      </c>
      <c r="AF98">
        <v>1</v>
      </c>
      <c r="AG98">
        <v>0.99682700000000002</v>
      </c>
      <c r="AH98" t="s">
        <v>107</v>
      </c>
      <c r="AQ98">
        <v>91839.91</v>
      </c>
      <c r="AR98">
        <v>95265.79</v>
      </c>
      <c r="AS98">
        <v>-3425.88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3425.88</v>
      </c>
      <c r="BA98">
        <v>3331.35</v>
      </c>
      <c r="BB98">
        <v>0</v>
      </c>
      <c r="BC98">
        <v>3331.35</v>
      </c>
      <c r="BD98">
        <v>292.32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s="2">
        <v>45991</v>
      </c>
      <c r="B99" t="s">
        <v>62</v>
      </c>
      <c r="C99" t="s">
        <v>68</v>
      </c>
      <c r="D99">
        <v>58</v>
      </c>
      <c r="E99">
        <v>820618.84</v>
      </c>
      <c r="F99">
        <v>1.27936857044608E-2</v>
      </c>
      <c r="G99" t="s">
        <v>107</v>
      </c>
      <c r="H99">
        <v>-4.3284363121421557E-5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7</v>
      </c>
      <c r="P99">
        <v>0</v>
      </c>
      <c r="Q99" t="s">
        <v>109</v>
      </c>
      <c r="R99">
        <v>0</v>
      </c>
      <c r="S99" t="s">
        <v>109</v>
      </c>
      <c r="T99">
        <v>0</v>
      </c>
      <c r="U99" t="s">
        <v>109</v>
      </c>
      <c r="V99">
        <v>0</v>
      </c>
      <c r="W99">
        <v>10498.74</v>
      </c>
      <c r="X99">
        <v>-35.520000000000003</v>
      </c>
      <c r="Y99">
        <v>0</v>
      </c>
      <c r="Z99">
        <v>0</v>
      </c>
      <c r="AA99">
        <v>-632.85</v>
      </c>
      <c r="AB99">
        <v>0</v>
      </c>
      <c r="AC99">
        <v>0</v>
      </c>
      <c r="AD99">
        <v>809451.74</v>
      </c>
      <c r="AE99">
        <v>1.0045329999999999</v>
      </c>
      <c r="AF99">
        <v>1</v>
      </c>
      <c r="AG99">
        <v>1.0045329999999999</v>
      </c>
      <c r="AH99" t="s">
        <v>107</v>
      </c>
      <c r="AQ99">
        <v>813120.72</v>
      </c>
      <c r="AR99">
        <v>826048.08</v>
      </c>
      <c r="AS99">
        <v>-12927.37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12927.37</v>
      </c>
      <c r="BA99">
        <v>12294.52</v>
      </c>
      <c r="BB99">
        <v>0</v>
      </c>
      <c r="BC99">
        <v>12294.52</v>
      </c>
      <c r="BD99">
        <v>-3668.98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s="2">
        <v>45991</v>
      </c>
      <c r="B100" t="s">
        <v>62</v>
      </c>
      <c r="C100" t="s">
        <v>70</v>
      </c>
      <c r="D100">
        <v>38</v>
      </c>
      <c r="E100">
        <v>1153714.79</v>
      </c>
      <c r="F100">
        <v>-0.1142266948238672</v>
      </c>
      <c r="G100" t="s">
        <v>107</v>
      </c>
      <c r="H100">
        <v>-1.1816527823431171E-2</v>
      </c>
      <c r="I100" t="s">
        <v>107</v>
      </c>
      <c r="J100">
        <v>8.875627597314302E-2</v>
      </c>
      <c r="K100" t="s">
        <v>107</v>
      </c>
      <c r="L100">
        <v>6.9446214964869024E-2</v>
      </c>
      <c r="M100" t="s">
        <v>108</v>
      </c>
      <c r="N100">
        <v>1.2157920204295041E-3</v>
      </c>
      <c r="O100" t="s">
        <v>107</v>
      </c>
      <c r="P100">
        <v>0</v>
      </c>
      <c r="Q100" t="s">
        <v>109</v>
      </c>
      <c r="R100">
        <v>0</v>
      </c>
      <c r="S100" t="s">
        <v>109</v>
      </c>
      <c r="T100">
        <v>0</v>
      </c>
      <c r="U100" t="s">
        <v>109</v>
      </c>
      <c r="V100">
        <v>0</v>
      </c>
      <c r="W100">
        <v>-131785.03</v>
      </c>
      <c r="X100">
        <v>-13632.9</v>
      </c>
      <c r="Y100">
        <v>8533.2900000000009</v>
      </c>
      <c r="Z100">
        <v>0</v>
      </c>
      <c r="AA100">
        <v>-1402.68</v>
      </c>
      <c r="AB100">
        <v>0</v>
      </c>
      <c r="AC100">
        <v>0</v>
      </c>
      <c r="AD100">
        <v>1015427.46</v>
      </c>
      <c r="AE100">
        <v>1.0013719999999999</v>
      </c>
      <c r="AF100">
        <v>1</v>
      </c>
      <c r="AG100">
        <v>1.0013719999999999</v>
      </c>
      <c r="AH100" t="s">
        <v>108</v>
      </c>
      <c r="AQ100">
        <v>1016820.34</v>
      </c>
      <c r="AR100">
        <v>1170248.27</v>
      </c>
      <c r="AS100">
        <v>-153427.93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53427.93</v>
      </c>
      <c r="BA100">
        <v>152025.25</v>
      </c>
      <c r="BB100">
        <v>0</v>
      </c>
      <c r="BC100">
        <v>152025.25</v>
      </c>
      <c r="BD100">
        <v>-1392.88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s="2">
        <v>45991</v>
      </c>
      <c r="B101" t="s">
        <v>62</v>
      </c>
      <c r="C101" t="s">
        <v>71</v>
      </c>
      <c r="D101">
        <v>29</v>
      </c>
      <c r="E101">
        <v>6625183.4199999999</v>
      </c>
      <c r="F101">
        <v>-7.4820966156300794E-2</v>
      </c>
      <c r="G101" t="s">
        <v>107</v>
      </c>
      <c r="H101">
        <v>-1.8450056810129449E-2</v>
      </c>
      <c r="I101" t="s">
        <v>107</v>
      </c>
      <c r="J101">
        <v>0.17771136452062761</v>
      </c>
      <c r="K101" t="s">
        <v>110</v>
      </c>
      <c r="L101">
        <v>6.6450361489897428E-2</v>
      </c>
      <c r="M101" t="s">
        <v>108</v>
      </c>
      <c r="N101">
        <v>2.6990887319975178E-4</v>
      </c>
      <c r="O101" t="s">
        <v>107</v>
      </c>
      <c r="P101">
        <v>0</v>
      </c>
      <c r="Q101" t="s">
        <v>109</v>
      </c>
      <c r="R101">
        <v>0</v>
      </c>
      <c r="S101" t="s">
        <v>109</v>
      </c>
      <c r="T101">
        <v>0</v>
      </c>
      <c r="U101" t="s">
        <v>109</v>
      </c>
      <c r="V101">
        <v>0</v>
      </c>
      <c r="W101">
        <v>-495702.62</v>
      </c>
      <c r="X101">
        <v>-122235.01</v>
      </c>
      <c r="Y101">
        <v>98114.2</v>
      </c>
      <c r="Z101">
        <v>0</v>
      </c>
      <c r="AA101">
        <v>-1788.2</v>
      </c>
      <c r="AB101">
        <v>0</v>
      </c>
      <c r="AC101">
        <v>0</v>
      </c>
      <c r="AD101">
        <v>6103571.79</v>
      </c>
      <c r="AE101">
        <v>0.59008499999999997</v>
      </c>
      <c r="AF101">
        <v>1</v>
      </c>
      <c r="AG101">
        <v>0.59008499999999997</v>
      </c>
      <c r="AH101" t="s">
        <v>108</v>
      </c>
      <c r="AQ101">
        <v>3601624.47</v>
      </c>
      <c r="AR101">
        <v>3902693.73</v>
      </c>
      <c r="AS101">
        <v>-301069.26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301069.26</v>
      </c>
      <c r="BA101">
        <v>299281.07</v>
      </c>
      <c r="BB101">
        <v>0</v>
      </c>
      <c r="BC101">
        <v>299281.07</v>
      </c>
      <c r="BD101">
        <v>2501947.3199999998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s="2">
        <v>45991</v>
      </c>
      <c r="B102" t="s">
        <v>62</v>
      </c>
      <c r="C102" t="s">
        <v>73</v>
      </c>
      <c r="D102">
        <v>19</v>
      </c>
      <c r="E102">
        <v>1335249.71</v>
      </c>
      <c r="F102">
        <v>-6.8167771629830246E-2</v>
      </c>
      <c r="G102" t="s">
        <v>107</v>
      </c>
      <c r="H102">
        <v>-2.4560664052902911E-2</v>
      </c>
      <c r="I102" t="s">
        <v>107</v>
      </c>
      <c r="J102">
        <v>0.23392920348905791</v>
      </c>
      <c r="K102" t="s">
        <v>110</v>
      </c>
      <c r="L102">
        <v>5.7293877279496419E-2</v>
      </c>
      <c r="M102" t="s">
        <v>108</v>
      </c>
      <c r="N102">
        <v>1.9586872604865859E-4</v>
      </c>
      <c r="O102" t="s">
        <v>107</v>
      </c>
      <c r="P102">
        <v>0</v>
      </c>
      <c r="Q102" t="s">
        <v>109</v>
      </c>
      <c r="R102">
        <v>0</v>
      </c>
      <c r="S102" t="s">
        <v>109</v>
      </c>
      <c r="T102">
        <v>0</v>
      </c>
      <c r="U102" t="s">
        <v>109</v>
      </c>
      <c r="V102">
        <v>0</v>
      </c>
      <c r="W102">
        <v>-91021</v>
      </c>
      <c r="X102">
        <v>-32794.620000000003</v>
      </c>
      <c r="Y102">
        <v>26029.49</v>
      </c>
      <c r="Z102">
        <v>0</v>
      </c>
      <c r="AA102">
        <v>-261.52999999999997</v>
      </c>
      <c r="AB102">
        <v>0</v>
      </c>
      <c r="AC102">
        <v>0</v>
      </c>
      <c r="AD102">
        <v>1237202.06</v>
      </c>
      <c r="AE102">
        <v>0.452241</v>
      </c>
      <c r="AF102">
        <v>1</v>
      </c>
      <c r="AG102">
        <v>0.452241</v>
      </c>
      <c r="AH102" t="s">
        <v>108</v>
      </c>
      <c r="AQ102">
        <v>559513.46</v>
      </c>
      <c r="AR102">
        <v>600991.85</v>
      </c>
      <c r="AS102">
        <v>-41478.39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41478.39</v>
      </c>
      <c r="BA102">
        <v>41216.85</v>
      </c>
      <c r="BB102">
        <v>0</v>
      </c>
      <c r="BC102">
        <v>41216.85</v>
      </c>
      <c r="BD102">
        <v>677688.59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s="2">
        <v>45991</v>
      </c>
      <c r="B103" t="s">
        <v>62</v>
      </c>
      <c r="C103" t="s">
        <v>74</v>
      </c>
      <c r="D103">
        <v>18</v>
      </c>
      <c r="E103">
        <v>1634953.56</v>
      </c>
      <c r="F103">
        <v>-5.8141689925482853E-2</v>
      </c>
      <c r="G103" t="s">
        <v>107</v>
      </c>
      <c r="H103">
        <v>-2.4545171225176941E-2</v>
      </c>
      <c r="I103" t="s">
        <v>107</v>
      </c>
      <c r="J103">
        <v>0.23506101484189981</v>
      </c>
      <c r="K103" t="s">
        <v>110</v>
      </c>
      <c r="L103">
        <v>4.1045133729763851E-2</v>
      </c>
      <c r="M103" t="s">
        <v>108</v>
      </c>
      <c r="N103">
        <v>1.765395160441753E-4</v>
      </c>
      <c r="O103" t="s">
        <v>107</v>
      </c>
      <c r="P103">
        <v>0</v>
      </c>
      <c r="Q103" t="s">
        <v>109</v>
      </c>
      <c r="R103">
        <v>0</v>
      </c>
      <c r="S103" t="s">
        <v>109</v>
      </c>
      <c r="T103">
        <v>0</v>
      </c>
      <c r="U103" t="s">
        <v>109</v>
      </c>
      <c r="V103">
        <v>0</v>
      </c>
      <c r="W103">
        <v>-95058.96</v>
      </c>
      <c r="X103">
        <v>-40130.21</v>
      </c>
      <c r="Y103">
        <v>32026.15</v>
      </c>
      <c r="Z103">
        <v>0</v>
      </c>
      <c r="AA103">
        <v>-288.63</v>
      </c>
      <c r="AB103">
        <v>0</v>
      </c>
      <c r="AC103">
        <v>0</v>
      </c>
      <c r="AD103">
        <v>1531501.9</v>
      </c>
      <c r="AE103">
        <v>0.45009700000000002</v>
      </c>
      <c r="AF103">
        <v>1</v>
      </c>
      <c r="AG103">
        <v>0.45009700000000002</v>
      </c>
      <c r="AH103" t="s">
        <v>108</v>
      </c>
      <c r="AQ103">
        <v>689324.37</v>
      </c>
      <c r="AR103">
        <v>634935.04000000004</v>
      </c>
      <c r="AS103">
        <v>54389.33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54389.33</v>
      </c>
      <c r="BA103">
        <v>-54677.96</v>
      </c>
      <c r="BB103">
        <v>0</v>
      </c>
      <c r="BC103">
        <v>-54677.96</v>
      </c>
      <c r="BD103">
        <v>842177.53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s="2">
        <v>45991</v>
      </c>
      <c r="B104" t="s">
        <v>62</v>
      </c>
      <c r="C104" t="s">
        <v>75</v>
      </c>
      <c r="D104">
        <v>17</v>
      </c>
      <c r="E104">
        <v>2188845.7000000002</v>
      </c>
      <c r="F104">
        <v>-5.7154552312041411E-2</v>
      </c>
      <c r="G104" t="s">
        <v>107</v>
      </c>
      <c r="H104">
        <v>-2.6045938432506289E-2</v>
      </c>
      <c r="I104" t="s">
        <v>107</v>
      </c>
      <c r="J104">
        <v>0.25511623671815697</v>
      </c>
      <c r="K104" t="s">
        <v>110</v>
      </c>
      <c r="L104">
        <v>4.516530678574069E-2</v>
      </c>
      <c r="M104" t="s">
        <v>108</v>
      </c>
      <c r="N104">
        <v>1.357250976715931E-4</v>
      </c>
      <c r="O104" t="s">
        <v>107</v>
      </c>
      <c r="P104">
        <v>0</v>
      </c>
      <c r="Q104" t="s">
        <v>109</v>
      </c>
      <c r="R104">
        <v>0</v>
      </c>
      <c r="S104" t="s">
        <v>109</v>
      </c>
      <c r="T104">
        <v>0</v>
      </c>
      <c r="U104" t="s">
        <v>109</v>
      </c>
      <c r="V104">
        <v>0</v>
      </c>
      <c r="W104">
        <v>-125102.5</v>
      </c>
      <c r="X104">
        <v>-57010.54</v>
      </c>
      <c r="Y104">
        <v>46534.17</v>
      </c>
      <c r="Z104">
        <v>0</v>
      </c>
      <c r="AA104">
        <v>-297.08</v>
      </c>
      <c r="AB104">
        <v>0</v>
      </c>
      <c r="AC104">
        <v>0</v>
      </c>
      <c r="AD104">
        <v>2052969.76</v>
      </c>
      <c r="AE104">
        <v>0.388351</v>
      </c>
      <c r="AF104">
        <v>1</v>
      </c>
      <c r="AG104">
        <v>0.388351</v>
      </c>
      <c r="AH104" t="s">
        <v>108</v>
      </c>
      <c r="AQ104">
        <v>797271.84</v>
      </c>
      <c r="AR104">
        <v>721608.56</v>
      </c>
      <c r="AS104">
        <v>75663.28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75663.28</v>
      </c>
      <c r="BA104">
        <v>-75960.36</v>
      </c>
      <c r="BB104">
        <v>0</v>
      </c>
      <c r="BC104">
        <v>-75960.36</v>
      </c>
      <c r="BD104">
        <v>1255697.9199999999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s="2">
        <v>45991</v>
      </c>
      <c r="B105" t="s">
        <v>62</v>
      </c>
      <c r="C105" t="s">
        <v>76</v>
      </c>
      <c r="D105">
        <v>16</v>
      </c>
      <c r="E105">
        <v>2352038.15</v>
      </c>
      <c r="F105">
        <v>-6.0164198816256398E-2</v>
      </c>
      <c r="G105" t="s">
        <v>107</v>
      </c>
      <c r="H105">
        <v>-2.685945529307222E-2</v>
      </c>
      <c r="I105" t="s">
        <v>107</v>
      </c>
      <c r="J105">
        <v>0.26384385895764573</v>
      </c>
      <c r="K105" t="s">
        <v>110</v>
      </c>
      <c r="L105">
        <v>4.5889544417284843E-2</v>
      </c>
      <c r="M105" t="s">
        <v>108</v>
      </c>
      <c r="N105">
        <v>1.8181797560465441E-4</v>
      </c>
      <c r="O105" t="s">
        <v>107</v>
      </c>
      <c r="P105">
        <v>0</v>
      </c>
      <c r="Q105" t="s">
        <v>109</v>
      </c>
      <c r="R105">
        <v>0</v>
      </c>
      <c r="S105" t="s">
        <v>109</v>
      </c>
      <c r="T105">
        <v>0</v>
      </c>
      <c r="U105" t="s">
        <v>109</v>
      </c>
      <c r="V105">
        <v>0</v>
      </c>
      <c r="W105">
        <v>-141508.49</v>
      </c>
      <c r="X105">
        <v>-63174.46</v>
      </c>
      <c r="Y105">
        <v>51714.239999999998</v>
      </c>
      <c r="Z105">
        <v>0</v>
      </c>
      <c r="AA105">
        <v>-427.64</v>
      </c>
      <c r="AB105">
        <v>0</v>
      </c>
      <c r="AC105">
        <v>0</v>
      </c>
      <c r="AD105">
        <v>2198641.79</v>
      </c>
      <c r="AE105">
        <v>0.329675</v>
      </c>
      <c r="AF105">
        <v>1</v>
      </c>
      <c r="AG105">
        <v>0.329675</v>
      </c>
      <c r="AH105" t="s">
        <v>108</v>
      </c>
      <c r="AQ105">
        <v>724838.09</v>
      </c>
      <c r="AR105">
        <v>759433.04</v>
      </c>
      <c r="AS105">
        <v>-34594.949999999997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34594.949999999997</v>
      </c>
      <c r="BA105">
        <v>34167.300000000003</v>
      </c>
      <c r="BB105">
        <v>0</v>
      </c>
      <c r="BC105">
        <v>34167.300000000003</v>
      </c>
      <c r="BD105">
        <v>1473803.7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s="2">
        <v>45991</v>
      </c>
      <c r="B106" t="s">
        <v>62</v>
      </c>
      <c r="C106" t="s">
        <v>77</v>
      </c>
      <c r="D106">
        <v>15</v>
      </c>
      <c r="E106">
        <v>2454766.58</v>
      </c>
      <c r="F106">
        <v>-6.5923829766795908E-2</v>
      </c>
      <c r="G106" t="s">
        <v>107</v>
      </c>
      <c r="H106">
        <v>-2.7158903845813959E-2</v>
      </c>
      <c r="I106" t="s">
        <v>107</v>
      </c>
      <c r="J106">
        <v>0.25164076107596672</v>
      </c>
      <c r="K106" t="s">
        <v>110</v>
      </c>
      <c r="L106">
        <v>4.0100329648797992E-2</v>
      </c>
      <c r="M106" t="s">
        <v>108</v>
      </c>
      <c r="N106">
        <v>1.2563679107436209E-4</v>
      </c>
      <c r="O106" t="s">
        <v>107</v>
      </c>
      <c r="P106">
        <v>0</v>
      </c>
      <c r="Q106" t="s">
        <v>109</v>
      </c>
      <c r="R106">
        <v>0</v>
      </c>
      <c r="S106" t="s">
        <v>109</v>
      </c>
      <c r="T106">
        <v>0</v>
      </c>
      <c r="U106" t="s">
        <v>109</v>
      </c>
      <c r="V106">
        <v>0</v>
      </c>
      <c r="W106">
        <v>-161827.60999999999</v>
      </c>
      <c r="X106">
        <v>-66668.77</v>
      </c>
      <c r="Y106">
        <v>51476.61</v>
      </c>
      <c r="Z106">
        <v>0</v>
      </c>
      <c r="AA106">
        <v>-308.41000000000003</v>
      </c>
      <c r="AB106">
        <v>0</v>
      </c>
      <c r="AC106">
        <v>0</v>
      </c>
      <c r="AD106">
        <v>2277438.4</v>
      </c>
      <c r="AE106">
        <v>0.32288299999999998</v>
      </c>
      <c r="AF106">
        <v>1</v>
      </c>
      <c r="AG106">
        <v>0.32288299999999998</v>
      </c>
      <c r="AH106" t="s">
        <v>108</v>
      </c>
      <c r="AQ106">
        <v>735346.05</v>
      </c>
      <c r="AR106">
        <v>780125.81</v>
      </c>
      <c r="AS106">
        <v>-44779.76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44779.76</v>
      </c>
      <c r="BA106">
        <v>44471.35</v>
      </c>
      <c r="BB106">
        <v>0</v>
      </c>
      <c r="BC106">
        <v>44471.35</v>
      </c>
      <c r="BD106">
        <v>1542092.35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s="2">
        <v>45991</v>
      </c>
      <c r="B107" t="s">
        <v>62</v>
      </c>
      <c r="C107" t="s">
        <v>78</v>
      </c>
      <c r="D107">
        <v>14</v>
      </c>
      <c r="E107">
        <v>2399197.2200000002</v>
      </c>
      <c r="F107">
        <v>-6.734006171700932E-2</v>
      </c>
      <c r="G107" t="s">
        <v>107</v>
      </c>
      <c r="H107">
        <v>-2.8252227298317001E-2</v>
      </c>
      <c r="I107" t="s">
        <v>107</v>
      </c>
      <c r="J107">
        <v>0.2645636520241858</v>
      </c>
      <c r="K107" t="s">
        <v>110</v>
      </c>
      <c r="L107">
        <v>3.3087285980126911E-2</v>
      </c>
      <c r="M107" t="s">
        <v>108</v>
      </c>
      <c r="N107">
        <v>2.2266954668880489E-4</v>
      </c>
      <c r="O107" t="s">
        <v>107</v>
      </c>
      <c r="P107">
        <v>0</v>
      </c>
      <c r="Q107" t="s">
        <v>109</v>
      </c>
      <c r="R107">
        <v>0</v>
      </c>
      <c r="S107" t="s">
        <v>109</v>
      </c>
      <c r="T107">
        <v>0</v>
      </c>
      <c r="U107" t="s">
        <v>109</v>
      </c>
      <c r="V107">
        <v>0</v>
      </c>
      <c r="W107">
        <v>-161562.09</v>
      </c>
      <c r="X107">
        <v>-67782.67</v>
      </c>
      <c r="Y107">
        <v>52895.03</v>
      </c>
      <c r="Z107">
        <v>0</v>
      </c>
      <c r="AA107">
        <v>-534.23</v>
      </c>
      <c r="AB107">
        <v>0</v>
      </c>
      <c r="AC107">
        <v>0</v>
      </c>
      <c r="AD107">
        <v>2222213.27</v>
      </c>
      <c r="AE107">
        <v>0.31780000000000003</v>
      </c>
      <c r="AF107">
        <v>1</v>
      </c>
      <c r="AG107">
        <v>0.31780000000000003</v>
      </c>
      <c r="AH107" t="s">
        <v>108</v>
      </c>
      <c r="AQ107">
        <v>706220.27</v>
      </c>
      <c r="AR107">
        <v>757051.27</v>
      </c>
      <c r="AS107">
        <v>-50831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0831</v>
      </c>
      <c r="BA107">
        <v>50296.77</v>
      </c>
      <c r="BB107">
        <v>0</v>
      </c>
      <c r="BC107">
        <v>50296.77</v>
      </c>
      <c r="BD107">
        <v>1515993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s="2">
        <v>45991</v>
      </c>
      <c r="B108" t="s">
        <v>62</v>
      </c>
      <c r="C108" t="s">
        <v>79</v>
      </c>
      <c r="D108">
        <v>13</v>
      </c>
      <c r="E108">
        <v>3134328.57</v>
      </c>
      <c r="F108">
        <v>-6.4726648616646398E-2</v>
      </c>
      <c r="G108" t="s">
        <v>107</v>
      </c>
      <c r="H108">
        <v>-2.9138263909144851E-2</v>
      </c>
      <c r="I108" t="s">
        <v>107</v>
      </c>
      <c r="J108">
        <v>0.27684464910952428</v>
      </c>
      <c r="K108" t="s">
        <v>110</v>
      </c>
      <c r="L108">
        <v>3.3508803456497177E-2</v>
      </c>
      <c r="M108" t="s">
        <v>108</v>
      </c>
      <c r="N108">
        <v>1.050590903519832E-4</v>
      </c>
      <c r="O108" t="s">
        <v>107</v>
      </c>
      <c r="P108">
        <v>0</v>
      </c>
      <c r="Q108" t="s">
        <v>109</v>
      </c>
      <c r="R108">
        <v>0</v>
      </c>
      <c r="S108" t="s">
        <v>109</v>
      </c>
      <c r="T108">
        <v>0</v>
      </c>
      <c r="U108" t="s">
        <v>109</v>
      </c>
      <c r="V108">
        <v>0</v>
      </c>
      <c r="W108">
        <v>-202874.58</v>
      </c>
      <c r="X108">
        <v>-91328.89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12105.97</v>
      </c>
      <c r="AE108">
        <v>0.31554399999999999</v>
      </c>
      <c r="AF108">
        <v>1</v>
      </c>
      <c r="AG108">
        <v>0.31554399999999999</v>
      </c>
      <c r="AH108" t="s">
        <v>108</v>
      </c>
      <c r="AQ108">
        <v>918896.34</v>
      </c>
      <c r="AR108">
        <v>933320.36</v>
      </c>
      <c r="AS108">
        <v>-14424.03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14424.03</v>
      </c>
      <c r="BA108">
        <v>14094.74</v>
      </c>
      <c r="BB108">
        <v>0</v>
      </c>
      <c r="BC108">
        <v>14094.74</v>
      </c>
      <c r="BD108">
        <v>1993209.64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s="2">
        <v>45991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8</v>
      </c>
      <c r="N109">
        <v>1.239052465711017E-4</v>
      </c>
      <c r="O109" t="s">
        <v>107</v>
      </c>
      <c r="P109">
        <v>0</v>
      </c>
      <c r="Q109" t="s">
        <v>109</v>
      </c>
      <c r="R109">
        <v>0</v>
      </c>
      <c r="S109" t="s">
        <v>109</v>
      </c>
      <c r="T109">
        <v>0</v>
      </c>
      <c r="U109" t="s">
        <v>109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</v>
      </c>
      <c r="AG109">
        <v>0.29777399999999998</v>
      </c>
      <c r="AH109" t="s">
        <v>108</v>
      </c>
      <c r="AQ109">
        <v>931788.9</v>
      </c>
      <c r="AR109">
        <v>926868.7</v>
      </c>
      <c r="AS109">
        <v>4920.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4920.2</v>
      </c>
      <c r="BA109">
        <v>-5339.13</v>
      </c>
      <c r="BB109">
        <v>0</v>
      </c>
      <c r="BC109">
        <v>-5339.13</v>
      </c>
      <c r="BD109">
        <v>2197396.62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s="2">
        <v>45991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8</v>
      </c>
      <c r="N110">
        <v>8.4681469730814844E-5</v>
      </c>
      <c r="O110" t="s">
        <v>107</v>
      </c>
      <c r="P110">
        <v>0</v>
      </c>
      <c r="Q110" t="s">
        <v>109</v>
      </c>
      <c r="R110">
        <v>0</v>
      </c>
      <c r="S110" t="s">
        <v>109</v>
      </c>
      <c r="T110">
        <v>0</v>
      </c>
      <c r="U110" t="s">
        <v>109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</v>
      </c>
      <c r="AG110">
        <v>0.27413100000000001</v>
      </c>
      <c r="AH110" t="s">
        <v>108</v>
      </c>
      <c r="AQ110">
        <v>927476.38</v>
      </c>
      <c r="AR110">
        <v>889480.32</v>
      </c>
      <c r="AS110">
        <v>37996.06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37996.06</v>
      </c>
      <c r="BA110">
        <v>-38303.519999999997</v>
      </c>
      <c r="BB110">
        <v>0</v>
      </c>
      <c r="BC110">
        <v>-38303.519999999997</v>
      </c>
      <c r="BD110">
        <v>2455851.79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s="2">
        <v>45991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7</v>
      </c>
      <c r="P111">
        <v>0</v>
      </c>
      <c r="Q111" t="s">
        <v>109</v>
      </c>
      <c r="R111">
        <v>0</v>
      </c>
      <c r="S111" t="s">
        <v>109</v>
      </c>
      <c r="T111">
        <v>0</v>
      </c>
      <c r="U111" t="s">
        <v>109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</v>
      </c>
      <c r="AG111">
        <v>0.244977</v>
      </c>
      <c r="AH111" t="s">
        <v>108</v>
      </c>
      <c r="AQ111">
        <v>920309.14</v>
      </c>
      <c r="AR111">
        <v>901959.47</v>
      </c>
      <c r="AS111">
        <v>18349.669999999998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8349.669999999998</v>
      </c>
      <c r="BA111">
        <v>-18827.54</v>
      </c>
      <c r="BB111">
        <v>0</v>
      </c>
      <c r="BC111">
        <v>-18827.54</v>
      </c>
      <c r="BD111">
        <v>2836409.79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s="2">
        <v>45991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7</v>
      </c>
      <c r="P112">
        <v>0</v>
      </c>
      <c r="Q112" t="s">
        <v>109</v>
      </c>
      <c r="R112">
        <v>0</v>
      </c>
      <c r="S112" t="s">
        <v>109</v>
      </c>
      <c r="T112">
        <v>0</v>
      </c>
      <c r="U112" t="s">
        <v>109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</v>
      </c>
      <c r="AG112">
        <v>0.22181000000000001</v>
      </c>
      <c r="AH112" t="s">
        <v>108</v>
      </c>
      <c r="AQ112">
        <v>1157210.53</v>
      </c>
      <c r="AR112">
        <v>1093485.42</v>
      </c>
      <c r="AS112">
        <v>63725.11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63725.11</v>
      </c>
      <c r="BA112">
        <v>-64289.39</v>
      </c>
      <c r="BB112">
        <v>0</v>
      </c>
      <c r="BC112">
        <v>-64289.39</v>
      </c>
      <c r="BD112">
        <v>4059905.73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s="2">
        <v>45991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7</v>
      </c>
      <c r="P113">
        <v>0</v>
      </c>
      <c r="Q113" t="s">
        <v>109</v>
      </c>
      <c r="R113">
        <v>0</v>
      </c>
      <c r="S113" t="s">
        <v>109</v>
      </c>
      <c r="T113">
        <v>0</v>
      </c>
      <c r="U113" t="s">
        <v>109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</v>
      </c>
      <c r="AG113">
        <v>0.195325</v>
      </c>
      <c r="AH113" t="s">
        <v>108</v>
      </c>
      <c r="AQ113">
        <v>1304245.6399999999</v>
      </c>
      <c r="AR113">
        <v>1231241.31</v>
      </c>
      <c r="AS113">
        <v>73004.3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73004.33</v>
      </c>
      <c r="BA113">
        <v>-73082.05</v>
      </c>
      <c r="BB113">
        <v>0</v>
      </c>
      <c r="BC113">
        <v>-73082.05</v>
      </c>
      <c r="BD113">
        <v>5373072.13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s="2">
        <v>45991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7</v>
      </c>
      <c r="P114">
        <v>0</v>
      </c>
      <c r="Q114" t="s">
        <v>109</v>
      </c>
      <c r="R114">
        <v>0</v>
      </c>
      <c r="S114" t="s">
        <v>109</v>
      </c>
      <c r="T114">
        <v>0</v>
      </c>
      <c r="U114" t="s">
        <v>109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</v>
      </c>
      <c r="AG114">
        <v>0.17325599999999999</v>
      </c>
      <c r="AH114" t="s">
        <v>108</v>
      </c>
      <c r="AQ114">
        <v>1416684.92</v>
      </c>
      <c r="AR114">
        <v>1128114.82</v>
      </c>
      <c r="AS114">
        <v>288570.09999999998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88570.09999999998</v>
      </c>
      <c r="BA114">
        <v>-288593.84000000003</v>
      </c>
      <c r="BB114">
        <v>0</v>
      </c>
      <c r="BC114">
        <v>-288593.84000000003</v>
      </c>
      <c r="BD114">
        <v>6760132.8799999999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s="2">
        <v>45991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7</v>
      </c>
      <c r="P115">
        <v>0</v>
      </c>
      <c r="Q115" t="s">
        <v>109</v>
      </c>
      <c r="R115">
        <v>0</v>
      </c>
      <c r="S115" t="s">
        <v>109</v>
      </c>
      <c r="T115">
        <v>0</v>
      </c>
      <c r="U115" t="s">
        <v>109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</v>
      </c>
      <c r="AG115">
        <v>0.13006599999999999</v>
      </c>
      <c r="AH115" t="s">
        <v>108</v>
      </c>
      <c r="AQ115">
        <v>1142332.29</v>
      </c>
      <c r="AR115">
        <v>979226.83</v>
      </c>
      <c r="AS115">
        <v>163105.46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163105.46</v>
      </c>
      <c r="BA115">
        <v>-163122.23999999999</v>
      </c>
      <c r="BB115">
        <v>0</v>
      </c>
      <c r="BC115">
        <v>-163122.23999999999</v>
      </c>
      <c r="BD115">
        <v>7640404.0599999996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s="2">
        <v>45991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7</v>
      </c>
      <c r="P116">
        <v>0</v>
      </c>
      <c r="Q116" t="s">
        <v>109</v>
      </c>
      <c r="R116">
        <v>0</v>
      </c>
      <c r="S116" t="s">
        <v>109</v>
      </c>
      <c r="T116">
        <v>0</v>
      </c>
      <c r="U116" t="s">
        <v>109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</v>
      </c>
      <c r="AG116">
        <v>0.104585</v>
      </c>
      <c r="AH116" t="s">
        <v>108</v>
      </c>
      <c r="AQ116">
        <v>1023149.81</v>
      </c>
      <c r="AR116">
        <v>817351.74</v>
      </c>
      <c r="AS116">
        <v>205798.0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205798.07</v>
      </c>
      <c r="BA116">
        <v>-205810.96</v>
      </c>
      <c r="BB116">
        <v>0</v>
      </c>
      <c r="BC116">
        <v>-205810.96</v>
      </c>
      <c r="BD116">
        <v>8759763.9100000001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s="2">
        <v>45991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7</v>
      </c>
      <c r="P117">
        <v>0</v>
      </c>
      <c r="Q117" t="s">
        <v>109</v>
      </c>
      <c r="R117">
        <v>0</v>
      </c>
      <c r="S117" t="s">
        <v>109</v>
      </c>
      <c r="T117">
        <v>0</v>
      </c>
      <c r="U117" t="s">
        <v>109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</v>
      </c>
      <c r="AG117">
        <v>7.8593999999999997E-2</v>
      </c>
      <c r="AH117" t="s">
        <v>108</v>
      </c>
      <c r="AQ117">
        <v>953806.18</v>
      </c>
      <c r="AR117">
        <v>651627.76</v>
      </c>
      <c r="AS117">
        <v>302178.42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302178.42</v>
      </c>
      <c r="BA117">
        <v>-302305.53999999998</v>
      </c>
      <c r="BB117">
        <v>0</v>
      </c>
      <c r="BC117">
        <v>-302305.53999999998</v>
      </c>
      <c r="BD117">
        <v>11182087.76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s="2">
        <v>45991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7</v>
      </c>
      <c r="P118">
        <v>0</v>
      </c>
      <c r="Q118" t="s">
        <v>109</v>
      </c>
      <c r="R118">
        <v>0</v>
      </c>
      <c r="S118" t="s">
        <v>109</v>
      </c>
      <c r="T118">
        <v>0</v>
      </c>
      <c r="U118" t="s">
        <v>109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</v>
      </c>
      <c r="AG118">
        <v>5.0885E-2</v>
      </c>
      <c r="AH118" t="s">
        <v>108</v>
      </c>
      <c r="AQ118">
        <v>483926.46</v>
      </c>
      <c r="AR118">
        <v>247221.69</v>
      </c>
      <c r="AS118">
        <v>236704.77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236704.77</v>
      </c>
      <c r="BA118">
        <v>-236819.57</v>
      </c>
      <c r="BB118">
        <v>0</v>
      </c>
      <c r="BC118">
        <v>-236819.57</v>
      </c>
      <c r="BD118">
        <v>9026244.2599999998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s="2">
        <v>45991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7</v>
      </c>
      <c r="P119">
        <v>0</v>
      </c>
      <c r="Q119" t="s">
        <v>109</v>
      </c>
      <c r="R119">
        <v>0</v>
      </c>
      <c r="S119" t="s">
        <v>109</v>
      </c>
      <c r="T119">
        <v>0</v>
      </c>
      <c r="U119" t="s">
        <v>109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08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s="2">
        <v>45991</v>
      </c>
      <c r="B120" t="s">
        <v>72</v>
      </c>
      <c r="C120" t="s">
        <v>71</v>
      </c>
      <c r="D120">
        <v>24</v>
      </c>
      <c r="E120">
        <v>1125483.47</v>
      </c>
      <c r="F120">
        <v>-2.7343836523738219E-2</v>
      </c>
      <c r="G120" t="s">
        <v>107</v>
      </c>
      <c r="H120">
        <v>-9.5327987960874064E-3</v>
      </c>
      <c r="I120" t="s">
        <v>107</v>
      </c>
      <c r="J120">
        <v>0.1161483613666522</v>
      </c>
      <c r="K120" t="s">
        <v>110</v>
      </c>
      <c r="L120">
        <v>0</v>
      </c>
      <c r="M120" t="s">
        <v>108</v>
      </c>
      <c r="N120">
        <v>9.35517727815912E-6</v>
      </c>
      <c r="O120" t="s">
        <v>107</v>
      </c>
      <c r="P120">
        <v>0</v>
      </c>
      <c r="Q120" t="s">
        <v>109</v>
      </c>
      <c r="R120">
        <v>0</v>
      </c>
      <c r="S120" t="s">
        <v>109</v>
      </c>
      <c r="T120">
        <v>0</v>
      </c>
      <c r="U120" t="s">
        <v>109</v>
      </c>
      <c r="V120">
        <v>0</v>
      </c>
      <c r="W120">
        <v>-30775.040000000001</v>
      </c>
      <c r="X120">
        <v>-10729.01</v>
      </c>
      <c r="Y120">
        <v>10893.59</v>
      </c>
      <c r="Z120">
        <v>0</v>
      </c>
      <c r="AA120">
        <v>-10.53</v>
      </c>
      <c r="AB120">
        <v>0</v>
      </c>
      <c r="AC120">
        <v>0</v>
      </c>
      <c r="AD120">
        <v>1094862.49</v>
      </c>
      <c r="AE120">
        <v>0.31262499999999999</v>
      </c>
      <c r="AF120">
        <v>1</v>
      </c>
      <c r="AG120">
        <v>0.31262499999999999</v>
      </c>
      <c r="AH120" t="s">
        <v>110</v>
      </c>
      <c r="AQ120">
        <v>342280.85</v>
      </c>
      <c r="AR120">
        <v>336113.95</v>
      </c>
      <c r="AS120">
        <v>6166.9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6166.9</v>
      </c>
      <c r="BA120">
        <v>-6177.42</v>
      </c>
      <c r="BB120">
        <v>0</v>
      </c>
      <c r="BC120">
        <v>-6177.42</v>
      </c>
      <c r="BD120">
        <v>752581.64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s="2">
        <v>45991</v>
      </c>
      <c r="B121" t="s">
        <v>72</v>
      </c>
      <c r="C121" t="s">
        <v>73</v>
      </c>
      <c r="D121">
        <v>19</v>
      </c>
      <c r="E121">
        <v>301058.56</v>
      </c>
      <c r="F121">
        <v>-4.0701089351687147E-2</v>
      </c>
      <c r="G121" t="s">
        <v>107</v>
      </c>
      <c r="H121">
        <v>-1.4753345188964781E-2</v>
      </c>
      <c r="I121" t="s">
        <v>107</v>
      </c>
      <c r="J121">
        <v>0.15425871484055809</v>
      </c>
      <c r="K121" t="s">
        <v>110</v>
      </c>
      <c r="L121">
        <v>0</v>
      </c>
      <c r="M121" t="s">
        <v>108</v>
      </c>
      <c r="N121">
        <v>2.1289771200866309E-5</v>
      </c>
      <c r="O121" t="s">
        <v>107</v>
      </c>
      <c r="P121">
        <v>0</v>
      </c>
      <c r="Q121" t="s">
        <v>109</v>
      </c>
      <c r="R121">
        <v>0</v>
      </c>
      <c r="S121" t="s">
        <v>109</v>
      </c>
      <c r="T121">
        <v>0</v>
      </c>
      <c r="U121" t="s">
        <v>109</v>
      </c>
      <c r="V121">
        <v>0</v>
      </c>
      <c r="W121">
        <v>-12253.41</v>
      </c>
      <c r="X121">
        <v>-4441.62</v>
      </c>
      <c r="Y121">
        <v>3870.08</v>
      </c>
      <c r="Z121">
        <v>0</v>
      </c>
      <c r="AA121">
        <v>-6.41</v>
      </c>
      <c r="AB121">
        <v>0</v>
      </c>
      <c r="AC121">
        <v>0</v>
      </c>
      <c r="AD121">
        <v>288227.19</v>
      </c>
      <c r="AE121">
        <v>0.15195800000000001</v>
      </c>
      <c r="AF121">
        <v>1</v>
      </c>
      <c r="AG121">
        <v>0.15195800000000001</v>
      </c>
      <c r="AH121" t="s">
        <v>110</v>
      </c>
      <c r="AQ121">
        <v>43798.54</v>
      </c>
      <c r="AR121">
        <v>44200.52</v>
      </c>
      <c r="AS121">
        <v>-401.98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401.98</v>
      </c>
      <c r="BA121">
        <v>395.57</v>
      </c>
      <c r="BB121">
        <v>0</v>
      </c>
      <c r="BC121">
        <v>395.57</v>
      </c>
      <c r="BD121">
        <v>244428.65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s="2">
        <v>45991</v>
      </c>
      <c r="B122" t="s">
        <v>72</v>
      </c>
      <c r="C122" t="s">
        <v>74</v>
      </c>
      <c r="D122">
        <v>18</v>
      </c>
      <c r="E122">
        <v>458190.41</v>
      </c>
      <c r="F122">
        <v>-3.5105153184511233E-2</v>
      </c>
      <c r="G122" t="s">
        <v>107</v>
      </c>
      <c r="H122">
        <v>-1.3150065486707449E-2</v>
      </c>
      <c r="I122" t="s">
        <v>107</v>
      </c>
      <c r="J122">
        <v>0.15129599284078549</v>
      </c>
      <c r="K122" t="s">
        <v>110</v>
      </c>
      <c r="L122">
        <v>0</v>
      </c>
      <c r="M122" t="s">
        <v>108</v>
      </c>
      <c r="N122">
        <v>1.918777813540711E-5</v>
      </c>
      <c r="O122" t="s">
        <v>107</v>
      </c>
      <c r="P122">
        <v>0</v>
      </c>
      <c r="Q122" t="s">
        <v>109</v>
      </c>
      <c r="R122">
        <v>0</v>
      </c>
      <c r="S122" t="s">
        <v>109</v>
      </c>
      <c r="T122">
        <v>0</v>
      </c>
      <c r="U122" t="s">
        <v>109</v>
      </c>
      <c r="V122">
        <v>0</v>
      </c>
      <c r="W122">
        <v>-16084.84</v>
      </c>
      <c r="X122">
        <v>-6025.23</v>
      </c>
      <c r="Y122">
        <v>5776.86</v>
      </c>
      <c r="Z122">
        <v>0</v>
      </c>
      <c r="AA122">
        <v>-8.7899999999999991</v>
      </c>
      <c r="AB122">
        <v>0</v>
      </c>
      <c r="AC122">
        <v>0</v>
      </c>
      <c r="AD122">
        <v>441848.41</v>
      </c>
      <c r="AE122">
        <v>0.17124400000000001</v>
      </c>
      <c r="AF122">
        <v>1</v>
      </c>
      <c r="AG122">
        <v>0.17124400000000001</v>
      </c>
      <c r="AH122" t="s">
        <v>110</v>
      </c>
      <c r="AQ122">
        <v>75663.740000000005</v>
      </c>
      <c r="AR122">
        <v>72294.39</v>
      </c>
      <c r="AS122">
        <v>3369.35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3369.35</v>
      </c>
      <c r="BA122">
        <v>-3378.14</v>
      </c>
      <c r="BB122">
        <v>0</v>
      </c>
      <c r="BC122">
        <v>-3378.14</v>
      </c>
      <c r="BD122">
        <v>366184.67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s="2">
        <v>45991</v>
      </c>
      <c r="B123" t="s">
        <v>72</v>
      </c>
      <c r="C123" t="s">
        <v>75</v>
      </c>
      <c r="D123">
        <v>17</v>
      </c>
      <c r="E123">
        <v>255373.37</v>
      </c>
      <c r="F123">
        <v>-2.7907426678782508E-2</v>
      </c>
      <c r="G123" t="s">
        <v>107</v>
      </c>
      <c r="H123">
        <v>-1.552874850141743E-2</v>
      </c>
      <c r="I123" t="s">
        <v>107</v>
      </c>
      <c r="J123">
        <v>0.17963215421688011</v>
      </c>
      <c r="K123" t="s">
        <v>110</v>
      </c>
      <c r="L123">
        <v>0</v>
      </c>
      <c r="M123" t="s">
        <v>108</v>
      </c>
      <c r="N123">
        <v>0</v>
      </c>
      <c r="O123" t="s">
        <v>107</v>
      </c>
      <c r="P123">
        <v>0</v>
      </c>
      <c r="Q123" t="s">
        <v>109</v>
      </c>
      <c r="R123">
        <v>0</v>
      </c>
      <c r="S123" t="s">
        <v>109</v>
      </c>
      <c r="T123">
        <v>0</v>
      </c>
      <c r="U123" t="s">
        <v>109</v>
      </c>
      <c r="V123">
        <v>0</v>
      </c>
      <c r="W123">
        <v>-7126.81</v>
      </c>
      <c r="X123">
        <v>-3965.63</v>
      </c>
      <c r="Y123">
        <v>3822.77</v>
      </c>
      <c r="Z123">
        <v>0</v>
      </c>
      <c r="AA123">
        <v>0</v>
      </c>
      <c r="AB123">
        <v>0</v>
      </c>
      <c r="AC123">
        <v>0</v>
      </c>
      <c r="AD123">
        <v>248103.7</v>
      </c>
      <c r="AE123">
        <v>5.3008E-2</v>
      </c>
      <c r="AF123">
        <v>1</v>
      </c>
      <c r="AG123">
        <v>5.3008E-2</v>
      </c>
      <c r="AH123" t="s">
        <v>110</v>
      </c>
      <c r="AQ123">
        <v>13151.45</v>
      </c>
      <c r="AR123">
        <v>13317.13</v>
      </c>
      <c r="AS123">
        <v>-165.68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65.68</v>
      </c>
      <c r="BA123">
        <v>165.68</v>
      </c>
      <c r="BB123">
        <v>0</v>
      </c>
      <c r="BC123">
        <v>165.68</v>
      </c>
      <c r="BD123">
        <v>234952.25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s="2">
        <v>45991</v>
      </c>
      <c r="B124" t="s">
        <v>72</v>
      </c>
      <c r="C124" t="s">
        <v>76</v>
      </c>
      <c r="D124">
        <v>16</v>
      </c>
      <c r="E124">
        <v>455440.19</v>
      </c>
      <c r="F124">
        <v>-3.6954963943482022E-2</v>
      </c>
      <c r="G124" t="s">
        <v>107</v>
      </c>
      <c r="H124">
        <v>-1.5126060184957459E-2</v>
      </c>
      <c r="I124" t="s">
        <v>107</v>
      </c>
      <c r="J124">
        <v>0.1735881086754103</v>
      </c>
      <c r="K124" t="s">
        <v>110</v>
      </c>
      <c r="L124">
        <v>0</v>
      </c>
      <c r="M124" t="s">
        <v>108</v>
      </c>
      <c r="N124">
        <v>3.736997615284392E-6</v>
      </c>
      <c r="O124" t="s">
        <v>107</v>
      </c>
      <c r="P124">
        <v>0</v>
      </c>
      <c r="Q124" t="s">
        <v>109</v>
      </c>
      <c r="R124">
        <v>0</v>
      </c>
      <c r="S124" t="s">
        <v>109</v>
      </c>
      <c r="T124">
        <v>0</v>
      </c>
      <c r="U124" t="s">
        <v>109</v>
      </c>
      <c r="V124">
        <v>0</v>
      </c>
      <c r="W124">
        <v>-16830.78</v>
      </c>
      <c r="X124">
        <v>-6889.02</v>
      </c>
      <c r="Y124">
        <v>6588.25</v>
      </c>
      <c r="Z124">
        <v>0</v>
      </c>
      <c r="AA124">
        <v>-1.7</v>
      </c>
      <c r="AB124">
        <v>0</v>
      </c>
      <c r="AC124">
        <v>0</v>
      </c>
      <c r="AD124">
        <v>438306.95</v>
      </c>
      <c r="AE124">
        <v>6.7736000000000005E-2</v>
      </c>
      <c r="AF124">
        <v>1</v>
      </c>
      <c r="AG124">
        <v>6.7736000000000005E-2</v>
      </c>
      <c r="AH124" t="s">
        <v>110</v>
      </c>
      <c r="AQ124">
        <v>29689.1</v>
      </c>
      <c r="AR124">
        <v>31385.23</v>
      </c>
      <c r="AS124">
        <v>-1696.13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696.13</v>
      </c>
      <c r="BA124">
        <v>1694.43</v>
      </c>
      <c r="BB124">
        <v>0</v>
      </c>
      <c r="BC124">
        <v>1694.43</v>
      </c>
      <c r="BD124">
        <v>408617.85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s="2">
        <v>45991</v>
      </c>
      <c r="B125" t="s">
        <v>72</v>
      </c>
      <c r="C125" t="s">
        <v>77</v>
      </c>
      <c r="D125">
        <v>15</v>
      </c>
      <c r="E125">
        <v>555286.86</v>
      </c>
      <c r="F125">
        <v>-3.1843217716630963E-2</v>
      </c>
      <c r="G125" t="s">
        <v>107</v>
      </c>
      <c r="H125">
        <v>-1.586677549072521E-2</v>
      </c>
      <c r="I125" t="s">
        <v>107</v>
      </c>
      <c r="J125">
        <v>0.18174604835940181</v>
      </c>
      <c r="K125" t="s">
        <v>110</v>
      </c>
      <c r="L125">
        <v>0</v>
      </c>
      <c r="M125" t="s">
        <v>108</v>
      </c>
      <c r="N125">
        <v>3.5334175698269977E-8</v>
      </c>
      <c r="O125" t="s">
        <v>107</v>
      </c>
      <c r="P125">
        <v>0</v>
      </c>
      <c r="Q125" t="s">
        <v>109</v>
      </c>
      <c r="R125">
        <v>0</v>
      </c>
      <c r="S125" t="s">
        <v>109</v>
      </c>
      <c r="T125">
        <v>0</v>
      </c>
      <c r="U125" t="s">
        <v>109</v>
      </c>
      <c r="V125">
        <v>0</v>
      </c>
      <c r="W125">
        <v>-17682.12</v>
      </c>
      <c r="X125">
        <v>-8810.61</v>
      </c>
      <c r="Y125">
        <v>8410.1</v>
      </c>
      <c r="Z125">
        <v>0</v>
      </c>
      <c r="AA125">
        <v>-0.02</v>
      </c>
      <c r="AB125">
        <v>0</v>
      </c>
      <c r="AC125">
        <v>0</v>
      </c>
      <c r="AD125">
        <v>537204.21</v>
      </c>
      <c r="AE125">
        <v>7.4468000000000006E-2</v>
      </c>
      <c r="AF125">
        <v>1</v>
      </c>
      <c r="AG125">
        <v>7.4468000000000006E-2</v>
      </c>
      <c r="AH125" t="s">
        <v>110</v>
      </c>
      <c r="AQ125">
        <v>40004.400000000001</v>
      </c>
      <c r="AR125">
        <v>41746.67</v>
      </c>
      <c r="AS125">
        <v>-1742.27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1742.27</v>
      </c>
      <c r="BA125">
        <v>1742.25</v>
      </c>
      <c r="BB125">
        <v>0</v>
      </c>
      <c r="BC125">
        <v>1742.25</v>
      </c>
      <c r="BD125">
        <v>497199.8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s="2">
        <v>45991</v>
      </c>
      <c r="B126" t="s">
        <v>72</v>
      </c>
      <c r="C126" t="s">
        <v>78</v>
      </c>
      <c r="D126">
        <v>14</v>
      </c>
      <c r="E126">
        <v>590220.72</v>
      </c>
      <c r="F126">
        <v>-2.4297236181047469E-2</v>
      </c>
      <c r="G126" t="s">
        <v>107</v>
      </c>
      <c r="H126">
        <v>-1.5479553009588099E-2</v>
      </c>
      <c r="I126" t="s">
        <v>107</v>
      </c>
      <c r="J126">
        <v>0.18094560325182571</v>
      </c>
      <c r="K126" t="s">
        <v>110</v>
      </c>
      <c r="L126">
        <v>0</v>
      </c>
      <c r="M126" t="s">
        <v>108</v>
      </c>
      <c r="N126">
        <v>0</v>
      </c>
      <c r="O126" t="s">
        <v>107</v>
      </c>
      <c r="P126">
        <v>0</v>
      </c>
      <c r="Q126" t="s">
        <v>109</v>
      </c>
      <c r="R126">
        <v>0</v>
      </c>
      <c r="S126" t="s">
        <v>109</v>
      </c>
      <c r="T126">
        <v>0</v>
      </c>
      <c r="U126" t="s">
        <v>109</v>
      </c>
      <c r="V126">
        <v>0</v>
      </c>
      <c r="W126">
        <v>-14340.73</v>
      </c>
      <c r="X126">
        <v>-9136.35</v>
      </c>
      <c r="Y126">
        <v>8899.82</v>
      </c>
      <c r="Z126">
        <v>0</v>
      </c>
      <c r="AA126">
        <v>0</v>
      </c>
      <c r="AB126">
        <v>0</v>
      </c>
      <c r="AC126">
        <v>0</v>
      </c>
      <c r="AD126">
        <v>575643.44999999995</v>
      </c>
      <c r="AE126">
        <v>3.8259000000000001E-2</v>
      </c>
      <c r="AF126">
        <v>1</v>
      </c>
      <c r="AG126">
        <v>3.8259000000000001E-2</v>
      </c>
      <c r="AH126" t="s">
        <v>107</v>
      </c>
      <c r="AQ126">
        <v>22023.41</v>
      </c>
      <c r="AR126">
        <v>24739.08</v>
      </c>
      <c r="AS126">
        <v>-2715.67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715.67</v>
      </c>
      <c r="BA126">
        <v>2715.67</v>
      </c>
      <c r="BB126">
        <v>0</v>
      </c>
      <c r="BC126">
        <v>2715.67</v>
      </c>
      <c r="BD126">
        <v>553620.0500000000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s="2">
        <v>45991</v>
      </c>
      <c r="B127" t="s">
        <v>72</v>
      </c>
      <c r="C127" t="s">
        <v>79</v>
      </c>
      <c r="D127">
        <v>13</v>
      </c>
      <c r="E127">
        <v>457638.87</v>
      </c>
      <c r="F127">
        <v>-2.3693118547725781E-2</v>
      </c>
      <c r="G127" t="s">
        <v>107</v>
      </c>
      <c r="H127">
        <v>-1.6470946854988171E-2</v>
      </c>
      <c r="I127" t="s">
        <v>107</v>
      </c>
      <c r="J127">
        <v>0.18768369967765741</v>
      </c>
      <c r="K127" t="s">
        <v>110</v>
      </c>
      <c r="L127">
        <v>0</v>
      </c>
      <c r="M127" t="s">
        <v>108</v>
      </c>
      <c r="N127">
        <v>1.722491074929703E-5</v>
      </c>
      <c r="O127" t="s">
        <v>107</v>
      </c>
      <c r="P127">
        <v>0</v>
      </c>
      <c r="Q127" t="s">
        <v>109</v>
      </c>
      <c r="R127">
        <v>0</v>
      </c>
      <c r="S127" t="s">
        <v>109</v>
      </c>
      <c r="T127">
        <v>0</v>
      </c>
      <c r="U127" t="s">
        <v>109</v>
      </c>
      <c r="V127">
        <v>0</v>
      </c>
      <c r="W127">
        <v>-10842.89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6407.97</v>
      </c>
      <c r="AE127">
        <v>2.7505999999999999E-2</v>
      </c>
      <c r="AF127">
        <v>1</v>
      </c>
      <c r="AG127">
        <v>2.7505999999999999E-2</v>
      </c>
      <c r="AH127" t="s">
        <v>107</v>
      </c>
      <c r="AQ127">
        <v>12278.79</v>
      </c>
      <c r="AR127">
        <v>14288.65</v>
      </c>
      <c r="AS127">
        <v>-2009.86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2009.86</v>
      </c>
      <c r="BA127">
        <v>2001.97</v>
      </c>
      <c r="BB127">
        <v>0</v>
      </c>
      <c r="BC127">
        <v>2001.97</v>
      </c>
      <c r="BD127">
        <v>434129.17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s="2">
        <v>45991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7</v>
      </c>
      <c r="P128">
        <v>0</v>
      </c>
      <c r="Q128" t="s">
        <v>109</v>
      </c>
      <c r="R128">
        <v>0</v>
      </c>
      <c r="S128" t="s">
        <v>109</v>
      </c>
      <c r="T128">
        <v>0</v>
      </c>
      <c r="U128" t="s">
        <v>109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1</v>
      </c>
      <c r="AG128">
        <v>0.105195</v>
      </c>
      <c r="AH128" t="s">
        <v>107</v>
      </c>
      <c r="AQ128">
        <v>59807.88</v>
      </c>
      <c r="AR128">
        <v>59391.839999999997</v>
      </c>
      <c r="AS128">
        <v>416.05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416.05</v>
      </c>
      <c r="BA128">
        <v>-416.05</v>
      </c>
      <c r="BB128">
        <v>0</v>
      </c>
      <c r="BC128">
        <v>-416.05</v>
      </c>
      <c r="BD128">
        <v>508737.12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s="2">
        <v>45991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7</v>
      </c>
      <c r="P129">
        <v>0</v>
      </c>
      <c r="Q129" t="s">
        <v>109</v>
      </c>
      <c r="R129">
        <v>0</v>
      </c>
      <c r="S129" t="s">
        <v>109</v>
      </c>
      <c r="T129">
        <v>0</v>
      </c>
      <c r="U129" t="s">
        <v>109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1</v>
      </c>
      <c r="AG129">
        <v>0.12895100000000001</v>
      </c>
      <c r="AH129" t="s">
        <v>107</v>
      </c>
      <c r="AQ129">
        <v>6436.91</v>
      </c>
      <c r="AR129">
        <v>5627.92</v>
      </c>
      <c r="AS129">
        <v>808.99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808.99</v>
      </c>
      <c r="BA129">
        <v>-808.99</v>
      </c>
      <c r="BB129">
        <v>0</v>
      </c>
      <c r="BC129">
        <v>-808.99</v>
      </c>
      <c r="BD129">
        <v>43480.57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s="2">
        <v>45991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7</v>
      </c>
      <c r="P130">
        <v>0</v>
      </c>
      <c r="Q130" t="s">
        <v>109</v>
      </c>
      <c r="R130">
        <v>0</v>
      </c>
      <c r="S130" t="s">
        <v>109</v>
      </c>
      <c r="T130">
        <v>0</v>
      </c>
      <c r="U130" t="s">
        <v>109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7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s="2">
        <v>45991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7</v>
      </c>
      <c r="P131">
        <v>0</v>
      </c>
      <c r="Q131" t="s">
        <v>109</v>
      </c>
      <c r="R131">
        <v>0</v>
      </c>
      <c r="S131" t="s">
        <v>109</v>
      </c>
      <c r="T131">
        <v>0</v>
      </c>
      <c r="U131" t="s">
        <v>109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7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s="2">
        <v>45991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7</v>
      </c>
      <c r="P132">
        <v>0</v>
      </c>
      <c r="Q132" t="s">
        <v>109</v>
      </c>
      <c r="R132">
        <v>0</v>
      </c>
      <c r="S132" t="s">
        <v>109</v>
      </c>
      <c r="T132">
        <v>0</v>
      </c>
      <c r="U132" t="s">
        <v>109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2.1173000000000001E-2</v>
      </c>
      <c r="AH132" t="s">
        <v>107</v>
      </c>
      <c r="AQ132">
        <v>1631.94</v>
      </c>
      <c r="AR132">
        <v>1662.33</v>
      </c>
      <c r="AS132">
        <v>-30.39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30.39</v>
      </c>
      <c r="BA132">
        <v>30.39</v>
      </c>
      <c r="BB132">
        <v>0</v>
      </c>
      <c r="BC132">
        <v>30.39</v>
      </c>
      <c r="BD132">
        <v>75446.25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s="2">
        <v>45991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7</v>
      </c>
      <c r="P133">
        <v>0</v>
      </c>
      <c r="Q133" t="s">
        <v>109</v>
      </c>
      <c r="R133">
        <v>0</v>
      </c>
      <c r="S133" t="s">
        <v>109</v>
      </c>
      <c r="T133">
        <v>0</v>
      </c>
      <c r="U133" t="s">
        <v>109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7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s="2">
        <v>45991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7</v>
      </c>
      <c r="P134">
        <v>0</v>
      </c>
      <c r="Q134" t="s">
        <v>109</v>
      </c>
      <c r="R134">
        <v>0</v>
      </c>
      <c r="S134" t="s">
        <v>109</v>
      </c>
      <c r="T134">
        <v>0</v>
      </c>
      <c r="U134" t="s">
        <v>109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7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s="2">
        <v>45991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7</v>
      </c>
      <c r="P135">
        <v>0</v>
      </c>
      <c r="Q135" t="s">
        <v>109</v>
      </c>
      <c r="R135">
        <v>0</v>
      </c>
      <c r="S135" t="s">
        <v>109</v>
      </c>
      <c r="T135">
        <v>0</v>
      </c>
      <c r="U135" t="s">
        <v>109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7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s="2">
        <v>45991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7</v>
      </c>
      <c r="P136">
        <v>0</v>
      </c>
      <c r="Q136" t="s">
        <v>109</v>
      </c>
      <c r="R136">
        <v>0</v>
      </c>
      <c r="S136" t="s">
        <v>109</v>
      </c>
      <c r="T136">
        <v>0</v>
      </c>
      <c r="U136" t="s">
        <v>109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7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s="2">
        <v>45991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7</v>
      </c>
      <c r="P137">
        <v>0</v>
      </c>
      <c r="Q137" t="s">
        <v>109</v>
      </c>
      <c r="R137">
        <v>0</v>
      </c>
      <c r="S137" t="s">
        <v>109</v>
      </c>
      <c r="T137">
        <v>0</v>
      </c>
      <c r="U137" t="s">
        <v>109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7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s="2">
        <v>45991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7</v>
      </c>
      <c r="P138">
        <v>0</v>
      </c>
      <c r="Q138" t="s">
        <v>109</v>
      </c>
      <c r="R138">
        <v>0</v>
      </c>
      <c r="S138" t="s">
        <v>109</v>
      </c>
      <c r="T138">
        <v>0</v>
      </c>
      <c r="U138" t="s">
        <v>109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1</v>
      </c>
      <c r="AG138">
        <v>0</v>
      </c>
      <c r="AH138" t="s">
        <v>107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s="2">
        <v>45991</v>
      </c>
      <c r="B139" t="s">
        <v>67</v>
      </c>
      <c r="C139" t="s">
        <v>68</v>
      </c>
      <c r="D139">
        <v>58</v>
      </c>
      <c r="E139">
        <v>2657653.17</v>
      </c>
      <c r="F139">
        <v>-0.1472627285924244</v>
      </c>
      <c r="G139" t="s">
        <v>107</v>
      </c>
      <c r="H139">
        <v>-1.154296614762532E-2</v>
      </c>
      <c r="I139" t="s">
        <v>107</v>
      </c>
      <c r="J139">
        <v>0.1201298154434669</v>
      </c>
      <c r="K139" t="s">
        <v>107</v>
      </c>
      <c r="L139">
        <v>0</v>
      </c>
      <c r="M139" t="s">
        <v>108</v>
      </c>
      <c r="N139">
        <v>5.9940047579704152E-5</v>
      </c>
      <c r="O139" t="s">
        <v>107</v>
      </c>
      <c r="P139">
        <v>0</v>
      </c>
      <c r="Q139" t="s">
        <v>109</v>
      </c>
      <c r="R139">
        <v>0</v>
      </c>
      <c r="S139" t="s">
        <v>109</v>
      </c>
      <c r="T139">
        <v>0</v>
      </c>
      <c r="U139" t="s">
        <v>109</v>
      </c>
      <c r="V139">
        <v>0</v>
      </c>
      <c r="W139">
        <v>-391373.26</v>
      </c>
      <c r="X139">
        <v>-30677.200000000001</v>
      </c>
      <c r="Y139">
        <v>26605.279999999999</v>
      </c>
      <c r="Z139">
        <v>0</v>
      </c>
      <c r="AA139">
        <v>-159.30000000000001</v>
      </c>
      <c r="AB139">
        <v>0</v>
      </c>
      <c r="AC139">
        <v>0</v>
      </c>
      <c r="AD139">
        <v>2262048.69</v>
      </c>
      <c r="AE139">
        <v>0</v>
      </c>
      <c r="AF139">
        <v>1</v>
      </c>
      <c r="AG139">
        <v>0</v>
      </c>
      <c r="AH139" t="s">
        <v>150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2048.69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s="2">
        <v>45991</v>
      </c>
      <c r="B140" t="s">
        <v>67</v>
      </c>
      <c r="C140" t="s">
        <v>70</v>
      </c>
      <c r="D140">
        <v>38</v>
      </c>
      <c r="E140">
        <v>180272.76</v>
      </c>
      <c r="F140">
        <v>-7.7012071654520273E-2</v>
      </c>
      <c r="G140" t="s">
        <v>107</v>
      </c>
      <c r="H140">
        <v>-1.311373059220433E-2</v>
      </c>
      <c r="I140" t="s">
        <v>107</v>
      </c>
      <c r="J140">
        <v>0.14657923849835139</v>
      </c>
      <c r="K140" t="s">
        <v>107</v>
      </c>
      <c r="L140">
        <v>2.1741204340827231E-2</v>
      </c>
      <c r="M140" t="s">
        <v>108</v>
      </c>
      <c r="N140">
        <v>1.478164022786207E-5</v>
      </c>
      <c r="O140" t="s">
        <v>107</v>
      </c>
      <c r="P140">
        <v>0</v>
      </c>
      <c r="Q140" t="s">
        <v>109</v>
      </c>
      <c r="R140">
        <v>0</v>
      </c>
      <c r="S140" t="s">
        <v>109</v>
      </c>
      <c r="T140">
        <v>0</v>
      </c>
      <c r="U140" t="s">
        <v>109</v>
      </c>
      <c r="V140">
        <v>0</v>
      </c>
      <c r="W140">
        <v>-13883.18</v>
      </c>
      <c r="X140">
        <v>-2364.0500000000002</v>
      </c>
      <c r="Y140">
        <v>2202.02</v>
      </c>
      <c r="Z140">
        <v>0</v>
      </c>
      <c r="AA140">
        <v>-2.66</v>
      </c>
      <c r="AB140">
        <v>0</v>
      </c>
      <c r="AC140">
        <v>0</v>
      </c>
      <c r="AD140">
        <v>166224.89000000001</v>
      </c>
      <c r="AE140">
        <v>0.194773</v>
      </c>
      <c r="AF140">
        <v>1</v>
      </c>
      <c r="AG140">
        <v>0.194773</v>
      </c>
      <c r="AH140" t="s">
        <v>110</v>
      </c>
      <c r="AQ140">
        <v>32376.12</v>
      </c>
      <c r="AR140">
        <v>34569.599999999999</v>
      </c>
      <c r="AS140">
        <v>-2193.48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193.48</v>
      </c>
      <c r="BA140">
        <v>2190.81</v>
      </c>
      <c r="BB140">
        <v>0</v>
      </c>
      <c r="BC140">
        <v>2190.81</v>
      </c>
      <c r="BD140">
        <v>133848.76999999999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s="2">
        <v>45991</v>
      </c>
      <c r="B141" t="s">
        <v>67</v>
      </c>
      <c r="C141" t="s">
        <v>71</v>
      </c>
      <c r="D141">
        <v>29</v>
      </c>
      <c r="E141">
        <v>11386556.130000001</v>
      </c>
      <c r="F141">
        <v>-4.6586562120494973E-2</v>
      </c>
      <c r="G141" t="s">
        <v>107</v>
      </c>
      <c r="H141">
        <v>-1.5383484751913659E-2</v>
      </c>
      <c r="I141" t="s">
        <v>107</v>
      </c>
      <c r="J141">
        <v>0.16331772898996261</v>
      </c>
      <c r="K141" t="s">
        <v>110</v>
      </c>
      <c r="L141">
        <v>2.1516796455399081E-2</v>
      </c>
      <c r="M141" t="s">
        <v>108</v>
      </c>
      <c r="N141">
        <v>4.8631761966690026E-6</v>
      </c>
      <c r="O141" t="s">
        <v>107</v>
      </c>
      <c r="P141">
        <v>0</v>
      </c>
      <c r="Q141" t="s">
        <v>109</v>
      </c>
      <c r="R141">
        <v>0</v>
      </c>
      <c r="S141" t="s">
        <v>109</v>
      </c>
      <c r="T141">
        <v>0</v>
      </c>
      <c r="U141" t="s">
        <v>109</v>
      </c>
      <c r="V141">
        <v>0</v>
      </c>
      <c r="W141">
        <v>-530460.5</v>
      </c>
      <c r="X141">
        <v>-175164.91</v>
      </c>
      <c r="Y141">
        <v>154968.87</v>
      </c>
      <c r="Z141">
        <v>0</v>
      </c>
      <c r="AA141">
        <v>-55.37</v>
      </c>
      <c r="AB141">
        <v>0</v>
      </c>
      <c r="AC141">
        <v>0</v>
      </c>
      <c r="AD141">
        <v>10835844.210000001</v>
      </c>
      <c r="AE141">
        <v>0</v>
      </c>
      <c r="AF141">
        <v>1</v>
      </c>
      <c r="AG141">
        <v>0</v>
      </c>
      <c r="AH141" t="s">
        <v>150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7</v>
      </c>
      <c r="BB141">
        <v>0</v>
      </c>
      <c r="BC141">
        <v>-55.37</v>
      </c>
      <c r="BD141">
        <v>10835844.210000001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s="2">
        <v>45991</v>
      </c>
      <c r="B142" t="s">
        <v>67</v>
      </c>
      <c r="C142" t="s">
        <v>73</v>
      </c>
      <c r="D142">
        <v>19</v>
      </c>
      <c r="E142">
        <v>2877955.47</v>
      </c>
      <c r="F142">
        <v>-3.6064570251179533E-2</v>
      </c>
      <c r="G142" t="s">
        <v>107</v>
      </c>
      <c r="H142">
        <v>-1.5397260688198029E-2</v>
      </c>
      <c r="I142" t="s">
        <v>107</v>
      </c>
      <c r="J142">
        <v>0.17179427145992199</v>
      </c>
      <c r="K142" t="s">
        <v>110</v>
      </c>
      <c r="L142">
        <v>1.444185363130095E-2</v>
      </c>
      <c r="M142" t="s">
        <v>108</v>
      </c>
      <c r="N142">
        <v>1.7265967939885729E-5</v>
      </c>
      <c r="O142" t="s">
        <v>107</v>
      </c>
      <c r="P142">
        <v>0</v>
      </c>
      <c r="Q142" t="s">
        <v>109</v>
      </c>
      <c r="R142">
        <v>0</v>
      </c>
      <c r="S142" t="s">
        <v>109</v>
      </c>
      <c r="T142">
        <v>0</v>
      </c>
      <c r="U142" t="s">
        <v>109</v>
      </c>
      <c r="V142">
        <v>0</v>
      </c>
      <c r="W142">
        <v>-103792.23</v>
      </c>
      <c r="X142">
        <v>-44312.63</v>
      </c>
      <c r="Y142">
        <v>41201.360000000001</v>
      </c>
      <c r="Z142">
        <v>0</v>
      </c>
      <c r="AA142">
        <v>-49.69</v>
      </c>
      <c r="AB142">
        <v>0</v>
      </c>
      <c r="AC142">
        <v>0</v>
      </c>
      <c r="AD142">
        <v>2771002.28</v>
      </c>
      <c r="AE142">
        <v>0.14180499999999999</v>
      </c>
      <c r="AF142">
        <v>1</v>
      </c>
      <c r="AG142">
        <v>0.14180499999999999</v>
      </c>
      <c r="AH142" t="s">
        <v>110</v>
      </c>
      <c r="AQ142">
        <v>392941.95</v>
      </c>
      <c r="AR142">
        <v>386416.83</v>
      </c>
      <c r="AS142">
        <v>6525.12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6525.12</v>
      </c>
      <c r="BA142">
        <v>-6574.81</v>
      </c>
      <c r="BB142">
        <v>0</v>
      </c>
      <c r="BC142">
        <v>-6574.81</v>
      </c>
      <c r="BD142">
        <v>2378060.3199999998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s="2">
        <v>45991</v>
      </c>
      <c r="B143" t="s">
        <v>67</v>
      </c>
      <c r="C143" t="s">
        <v>74</v>
      </c>
      <c r="D143">
        <v>18</v>
      </c>
      <c r="E143">
        <v>2644931.56</v>
      </c>
      <c r="F143">
        <v>-2.633099185462803E-2</v>
      </c>
      <c r="G143" t="s">
        <v>107</v>
      </c>
      <c r="H143">
        <v>-1.527154237618096E-2</v>
      </c>
      <c r="I143" t="s">
        <v>107</v>
      </c>
      <c r="J143">
        <v>0.1714509305217583</v>
      </c>
      <c r="K143" t="s">
        <v>110</v>
      </c>
      <c r="L143">
        <v>1.8445160816129041E-2</v>
      </c>
      <c r="M143" t="s">
        <v>108</v>
      </c>
      <c r="N143">
        <v>2.9839829381889491E-5</v>
      </c>
      <c r="O143" t="s">
        <v>107</v>
      </c>
      <c r="P143">
        <v>0</v>
      </c>
      <c r="Q143" t="s">
        <v>109</v>
      </c>
      <c r="R143">
        <v>0</v>
      </c>
      <c r="S143" t="s">
        <v>109</v>
      </c>
      <c r="T143">
        <v>0</v>
      </c>
      <c r="U143" t="s">
        <v>109</v>
      </c>
      <c r="V143">
        <v>0</v>
      </c>
      <c r="W143">
        <v>-69643.67</v>
      </c>
      <c r="X143">
        <v>-40392.18</v>
      </c>
      <c r="Y143">
        <v>37789.660000000003</v>
      </c>
      <c r="Z143">
        <v>0</v>
      </c>
      <c r="AA143">
        <v>-78.92</v>
      </c>
      <c r="AB143">
        <v>0</v>
      </c>
      <c r="AC143">
        <v>0</v>
      </c>
      <c r="AD143">
        <v>2572606.4500000002</v>
      </c>
      <c r="AE143">
        <v>0.123123</v>
      </c>
      <c r="AF143">
        <v>1</v>
      </c>
      <c r="AG143">
        <v>0.123123</v>
      </c>
      <c r="AH143" t="s">
        <v>110</v>
      </c>
      <c r="AQ143">
        <v>316748.14</v>
      </c>
      <c r="AR143">
        <v>307559.98</v>
      </c>
      <c r="AS143">
        <v>9188.16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9188.16</v>
      </c>
      <c r="BA143">
        <v>-9267.08</v>
      </c>
      <c r="BB143">
        <v>0</v>
      </c>
      <c r="BC143">
        <v>-9267.08</v>
      </c>
      <c r="BD143">
        <v>2255858.31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s="2">
        <v>45991</v>
      </c>
      <c r="B144" t="s">
        <v>67</v>
      </c>
      <c r="C144" t="s">
        <v>75</v>
      </c>
      <c r="D144">
        <v>17</v>
      </c>
      <c r="E144">
        <v>2473862.33</v>
      </c>
      <c r="F144">
        <v>-3.0940264254798479E-2</v>
      </c>
      <c r="G144" t="s">
        <v>107</v>
      </c>
      <c r="H144">
        <v>-1.447589396963365E-2</v>
      </c>
      <c r="I144" t="s">
        <v>107</v>
      </c>
      <c r="J144">
        <v>0.16843032188129711</v>
      </c>
      <c r="K144" t="s">
        <v>110</v>
      </c>
      <c r="L144">
        <v>1.2206635409445971E-2</v>
      </c>
      <c r="M144" t="s">
        <v>108</v>
      </c>
      <c r="N144">
        <v>1.9830544596897531E-5</v>
      </c>
      <c r="O144" t="s">
        <v>107</v>
      </c>
      <c r="P144">
        <v>0</v>
      </c>
      <c r="Q144" t="s">
        <v>109</v>
      </c>
      <c r="R144">
        <v>0</v>
      </c>
      <c r="S144" t="s">
        <v>109</v>
      </c>
      <c r="T144">
        <v>0</v>
      </c>
      <c r="U144" t="s">
        <v>109</v>
      </c>
      <c r="V144">
        <v>0</v>
      </c>
      <c r="W144">
        <v>-76541.95</v>
      </c>
      <c r="X144">
        <v>-35811.370000000003</v>
      </c>
      <c r="Y144">
        <v>34722.79</v>
      </c>
      <c r="Z144">
        <v>0</v>
      </c>
      <c r="AA144">
        <v>-49.06</v>
      </c>
      <c r="AB144">
        <v>0</v>
      </c>
      <c r="AC144">
        <v>0</v>
      </c>
      <c r="AD144">
        <v>2396182.7400000002</v>
      </c>
      <c r="AE144">
        <v>0.16261500000000001</v>
      </c>
      <c r="AF144">
        <v>1</v>
      </c>
      <c r="AG144">
        <v>0.16261500000000001</v>
      </c>
      <c r="AH144" t="s">
        <v>110</v>
      </c>
      <c r="AQ144">
        <v>389655.2</v>
      </c>
      <c r="AR144">
        <v>376428.76</v>
      </c>
      <c r="AS144">
        <v>13226.44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13226.44</v>
      </c>
      <c r="BA144">
        <v>-13275.5</v>
      </c>
      <c r="BB144">
        <v>0</v>
      </c>
      <c r="BC144">
        <v>-13275.5</v>
      </c>
      <c r="BD144">
        <v>2006527.54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s="2">
        <v>45991</v>
      </c>
      <c r="B145" t="s">
        <v>67</v>
      </c>
      <c r="C145" t="s">
        <v>76</v>
      </c>
      <c r="D145">
        <v>16</v>
      </c>
      <c r="E145">
        <v>4225006.59</v>
      </c>
      <c r="F145">
        <v>-2.7050608106266159E-2</v>
      </c>
      <c r="G145" t="s">
        <v>107</v>
      </c>
      <c r="H145">
        <v>-1.5430326163937221E-2</v>
      </c>
      <c r="I145" t="s">
        <v>107</v>
      </c>
      <c r="J145">
        <v>0.1708831870211909</v>
      </c>
      <c r="K145" t="s">
        <v>110</v>
      </c>
      <c r="L145">
        <v>1.0688330935883729E-2</v>
      </c>
      <c r="M145" t="s">
        <v>108</v>
      </c>
      <c r="N145">
        <v>2.282193089372543E-5</v>
      </c>
      <c r="O145" t="s">
        <v>107</v>
      </c>
      <c r="P145">
        <v>0</v>
      </c>
      <c r="Q145" t="s">
        <v>109</v>
      </c>
      <c r="R145">
        <v>0</v>
      </c>
      <c r="S145" t="s">
        <v>109</v>
      </c>
      <c r="T145">
        <v>0</v>
      </c>
      <c r="U145" t="s">
        <v>109</v>
      </c>
      <c r="V145">
        <v>0</v>
      </c>
      <c r="W145">
        <v>-114289</v>
      </c>
      <c r="X145">
        <v>-65193.23</v>
      </c>
      <c r="Y145">
        <v>60165.22</v>
      </c>
      <c r="Z145">
        <v>0</v>
      </c>
      <c r="AA145">
        <v>-96.42</v>
      </c>
      <c r="AB145">
        <v>0</v>
      </c>
      <c r="AC145">
        <v>0</v>
      </c>
      <c r="AD145">
        <v>4105593.15</v>
      </c>
      <c r="AE145">
        <v>0.121062</v>
      </c>
      <c r="AF145">
        <v>1</v>
      </c>
      <c r="AG145">
        <v>0.121062</v>
      </c>
      <c r="AH145" t="s">
        <v>110</v>
      </c>
      <c r="AQ145">
        <v>497029.78</v>
      </c>
      <c r="AR145">
        <v>476613.33</v>
      </c>
      <c r="AS145">
        <v>20416.46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20416.46</v>
      </c>
      <c r="BA145">
        <v>-20512.88</v>
      </c>
      <c r="BB145">
        <v>0</v>
      </c>
      <c r="BC145">
        <v>-20512.88</v>
      </c>
      <c r="BD145">
        <v>3608563.37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s="2">
        <v>45991</v>
      </c>
      <c r="B146" t="s">
        <v>67</v>
      </c>
      <c r="C146" t="s">
        <v>77</v>
      </c>
      <c r="D146">
        <v>15</v>
      </c>
      <c r="E146">
        <v>2894565.77</v>
      </c>
      <c r="F146">
        <v>-2.7540145236965938E-2</v>
      </c>
      <c r="G146" t="s">
        <v>107</v>
      </c>
      <c r="H146">
        <v>-1.6355508135573758E-2</v>
      </c>
      <c r="I146" t="s">
        <v>107</v>
      </c>
      <c r="J146">
        <v>0.18296348883430391</v>
      </c>
      <c r="K146" t="s">
        <v>110</v>
      </c>
      <c r="L146">
        <v>1.158569166066283E-2</v>
      </c>
      <c r="M146" t="s">
        <v>108</v>
      </c>
      <c r="N146">
        <v>1.2607512329327891E-5</v>
      </c>
      <c r="O146" t="s">
        <v>107</v>
      </c>
      <c r="P146">
        <v>0</v>
      </c>
      <c r="Q146" t="s">
        <v>109</v>
      </c>
      <c r="R146">
        <v>0</v>
      </c>
      <c r="S146" t="s">
        <v>109</v>
      </c>
      <c r="T146">
        <v>0</v>
      </c>
      <c r="U146" t="s">
        <v>109</v>
      </c>
      <c r="V146">
        <v>0</v>
      </c>
      <c r="W146">
        <v>-79716.759999999995</v>
      </c>
      <c r="X146">
        <v>-47342.09</v>
      </c>
      <c r="Y146">
        <v>44133.32</v>
      </c>
      <c r="Z146">
        <v>0</v>
      </c>
      <c r="AA146">
        <v>-36.49</v>
      </c>
      <c r="AB146">
        <v>0</v>
      </c>
      <c r="AC146">
        <v>0</v>
      </c>
      <c r="AD146">
        <v>2811603.74</v>
      </c>
      <c r="AE146">
        <v>0.115311</v>
      </c>
      <c r="AF146">
        <v>1</v>
      </c>
      <c r="AG146">
        <v>0.115311</v>
      </c>
      <c r="AH146" t="s">
        <v>110</v>
      </c>
      <c r="AQ146">
        <v>324209.48</v>
      </c>
      <c r="AR146">
        <v>305784.45</v>
      </c>
      <c r="AS146">
        <v>18425.04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18425.04</v>
      </c>
      <c r="BA146">
        <v>-18461.53</v>
      </c>
      <c r="BB146">
        <v>0</v>
      </c>
      <c r="BC146">
        <v>-18461.53</v>
      </c>
      <c r="BD146">
        <v>2487394.2599999998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s="2">
        <v>45991</v>
      </c>
      <c r="B147" t="s">
        <v>67</v>
      </c>
      <c r="C147" t="s">
        <v>78</v>
      </c>
      <c r="D147">
        <v>14</v>
      </c>
      <c r="E147">
        <v>2933501.39</v>
      </c>
      <c r="F147">
        <v>-3.2119328930131801E-2</v>
      </c>
      <c r="G147" t="s">
        <v>107</v>
      </c>
      <c r="H147">
        <v>-1.6446134058798679E-2</v>
      </c>
      <c r="I147" t="s">
        <v>107</v>
      </c>
      <c r="J147">
        <v>0.18168346965527171</v>
      </c>
      <c r="K147" t="s">
        <v>110</v>
      </c>
      <c r="L147">
        <v>7.5746818087758542E-3</v>
      </c>
      <c r="M147" t="s">
        <v>108</v>
      </c>
      <c r="N147">
        <v>1.860762176277701E-5</v>
      </c>
      <c r="O147" t="s">
        <v>107</v>
      </c>
      <c r="P147">
        <v>0</v>
      </c>
      <c r="Q147" t="s">
        <v>109</v>
      </c>
      <c r="R147">
        <v>0</v>
      </c>
      <c r="S147" t="s">
        <v>109</v>
      </c>
      <c r="T147">
        <v>0</v>
      </c>
      <c r="U147" t="s">
        <v>109</v>
      </c>
      <c r="V147">
        <v>0</v>
      </c>
      <c r="W147">
        <v>-94222.1</v>
      </c>
      <c r="X147">
        <v>-48244.76</v>
      </c>
      <c r="Y147">
        <v>44414.06</v>
      </c>
      <c r="Z147">
        <v>0</v>
      </c>
      <c r="AA147">
        <v>-54.59</v>
      </c>
      <c r="AB147">
        <v>0</v>
      </c>
      <c r="AC147">
        <v>0</v>
      </c>
      <c r="AD147">
        <v>2835394.01</v>
      </c>
      <c r="AE147">
        <v>9.0173000000000003E-2</v>
      </c>
      <c r="AF147">
        <v>1</v>
      </c>
      <c r="AG147">
        <v>9.0173000000000003E-2</v>
      </c>
      <c r="AH147" t="s">
        <v>110</v>
      </c>
      <c r="AQ147">
        <v>255675.38</v>
      </c>
      <c r="AR147">
        <v>243268.11</v>
      </c>
      <c r="AS147">
        <v>12407.28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407.28</v>
      </c>
      <c r="BA147">
        <v>-12461.86</v>
      </c>
      <c r="BB147">
        <v>0</v>
      </c>
      <c r="BC147">
        <v>-12461.86</v>
      </c>
      <c r="BD147">
        <v>2579718.63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s="2">
        <v>45991</v>
      </c>
      <c r="B148" t="s">
        <v>67</v>
      </c>
      <c r="C148" t="s">
        <v>79</v>
      </c>
      <c r="D148">
        <v>13</v>
      </c>
      <c r="E148">
        <v>2871518.3</v>
      </c>
      <c r="F148">
        <v>-3.2108798364073737E-2</v>
      </c>
      <c r="G148" t="s">
        <v>107</v>
      </c>
      <c r="H148">
        <v>-1.6158957792462819E-2</v>
      </c>
      <c r="I148" t="s">
        <v>107</v>
      </c>
      <c r="J148">
        <v>0.1776481324957857</v>
      </c>
      <c r="K148" t="s">
        <v>110</v>
      </c>
      <c r="L148">
        <v>5.2228667125237462E-3</v>
      </c>
      <c r="M148" t="s">
        <v>108</v>
      </c>
      <c r="N148">
        <v>5.0835736979645351E-5</v>
      </c>
      <c r="O148" t="s">
        <v>107</v>
      </c>
      <c r="P148">
        <v>0</v>
      </c>
      <c r="Q148" t="s">
        <v>109</v>
      </c>
      <c r="R148">
        <v>0</v>
      </c>
      <c r="S148" t="s">
        <v>109</v>
      </c>
      <c r="T148">
        <v>0</v>
      </c>
      <c r="U148" t="s">
        <v>109</v>
      </c>
      <c r="V148">
        <v>0</v>
      </c>
      <c r="W148">
        <v>-92201</v>
      </c>
      <c r="X148">
        <v>-46400.74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5280.57</v>
      </c>
      <c r="AE148">
        <v>0.122087</v>
      </c>
      <c r="AF148">
        <v>1</v>
      </c>
      <c r="AG148">
        <v>0.122087</v>
      </c>
      <c r="AH148" t="s">
        <v>110</v>
      </c>
      <c r="AQ148">
        <v>338826.13</v>
      </c>
      <c r="AR148">
        <v>316777.14</v>
      </c>
      <c r="AS148">
        <v>22048.99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2048.99</v>
      </c>
      <c r="BA148">
        <v>-22194.97</v>
      </c>
      <c r="BB148">
        <v>0</v>
      </c>
      <c r="BC148">
        <v>-22194.97</v>
      </c>
      <c r="BD148">
        <v>2436454.4300000002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s="2">
        <v>45991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8</v>
      </c>
      <c r="N149">
        <v>1.7956599710996069E-5</v>
      </c>
      <c r="O149" t="s">
        <v>107</v>
      </c>
      <c r="P149">
        <v>0</v>
      </c>
      <c r="Q149" t="s">
        <v>109</v>
      </c>
      <c r="R149">
        <v>0</v>
      </c>
      <c r="S149" t="s">
        <v>109</v>
      </c>
      <c r="T149">
        <v>0</v>
      </c>
      <c r="U149" t="s">
        <v>109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10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s="2">
        <v>45991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8</v>
      </c>
      <c r="N150">
        <v>3.1722462214768032E-5</v>
      </c>
      <c r="O150" t="s">
        <v>107</v>
      </c>
      <c r="P150">
        <v>0</v>
      </c>
      <c r="Q150" t="s">
        <v>109</v>
      </c>
      <c r="R150">
        <v>0</v>
      </c>
      <c r="S150" t="s">
        <v>109</v>
      </c>
      <c r="T150">
        <v>0</v>
      </c>
      <c r="U150" t="s">
        <v>109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10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s="2">
        <v>45991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7</v>
      </c>
      <c r="P151">
        <v>0</v>
      </c>
      <c r="Q151" t="s">
        <v>109</v>
      </c>
      <c r="R151">
        <v>0</v>
      </c>
      <c r="S151" t="s">
        <v>109</v>
      </c>
      <c r="T151">
        <v>0</v>
      </c>
      <c r="U151" t="s">
        <v>109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10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s="2">
        <v>45991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7</v>
      </c>
      <c r="P152">
        <v>0</v>
      </c>
      <c r="Q152" t="s">
        <v>109</v>
      </c>
      <c r="R152">
        <v>0</v>
      </c>
      <c r="S152" t="s">
        <v>109</v>
      </c>
      <c r="T152">
        <v>0</v>
      </c>
      <c r="U152" t="s">
        <v>109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10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s="2">
        <v>45991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7</v>
      </c>
      <c r="P153">
        <v>0</v>
      </c>
      <c r="Q153" t="s">
        <v>109</v>
      </c>
      <c r="R153">
        <v>0</v>
      </c>
      <c r="S153" t="s">
        <v>109</v>
      </c>
      <c r="T153">
        <v>0</v>
      </c>
      <c r="U153" t="s">
        <v>109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10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s="2">
        <v>45991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7</v>
      </c>
      <c r="P154">
        <v>0</v>
      </c>
      <c r="Q154" t="s">
        <v>109</v>
      </c>
      <c r="R154">
        <v>0</v>
      </c>
      <c r="S154" t="s">
        <v>109</v>
      </c>
      <c r="T154">
        <v>0</v>
      </c>
      <c r="U154" t="s">
        <v>109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10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s="2">
        <v>45991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7</v>
      </c>
      <c r="P155">
        <v>0</v>
      </c>
      <c r="Q155" t="s">
        <v>109</v>
      </c>
      <c r="R155">
        <v>0</v>
      </c>
      <c r="S155" t="s">
        <v>109</v>
      </c>
      <c r="T155">
        <v>0</v>
      </c>
      <c r="U155" t="s">
        <v>109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10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s="2">
        <v>45991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7</v>
      </c>
      <c r="P156">
        <v>0</v>
      </c>
      <c r="Q156" t="s">
        <v>109</v>
      </c>
      <c r="R156">
        <v>0</v>
      </c>
      <c r="S156" t="s">
        <v>109</v>
      </c>
      <c r="T156">
        <v>0</v>
      </c>
      <c r="U156" t="s">
        <v>109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10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s="2">
        <v>45991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7</v>
      </c>
      <c r="P157">
        <v>0</v>
      </c>
      <c r="Q157" t="s">
        <v>109</v>
      </c>
      <c r="R157">
        <v>0</v>
      </c>
      <c r="S157" t="s">
        <v>109</v>
      </c>
      <c r="T157">
        <v>0</v>
      </c>
      <c r="U157" t="s">
        <v>109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10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s="2">
        <v>45991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7</v>
      </c>
      <c r="P158">
        <v>0</v>
      </c>
      <c r="Q158" t="s">
        <v>109</v>
      </c>
      <c r="R158">
        <v>0</v>
      </c>
      <c r="S158" t="s">
        <v>109</v>
      </c>
      <c r="T158">
        <v>0</v>
      </c>
      <c r="U158" t="s">
        <v>109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10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s="2">
        <v>45991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7</v>
      </c>
      <c r="P159">
        <v>0</v>
      </c>
      <c r="Q159" t="s">
        <v>109</v>
      </c>
      <c r="R159">
        <v>0</v>
      </c>
      <c r="S159" t="s">
        <v>109</v>
      </c>
      <c r="T159">
        <v>0</v>
      </c>
      <c r="U159" t="s">
        <v>109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5.8450000000000004E-3</v>
      </c>
      <c r="AF159">
        <v>1</v>
      </c>
      <c r="AG159">
        <v>5.8450000000000004E-3</v>
      </c>
      <c r="AH159" t="s">
        <v>151</v>
      </c>
      <c r="AQ159">
        <v>49162.239999999998</v>
      </c>
      <c r="AR159">
        <v>19345.919999999998</v>
      </c>
      <c r="AS159">
        <v>29816.32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16.32</v>
      </c>
      <c r="BA159">
        <v>-29816.32</v>
      </c>
      <c r="BB159">
        <v>0</v>
      </c>
      <c r="BC159">
        <v>-29816.32</v>
      </c>
      <c r="BD159">
        <v>8361431.45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s="2">
        <v>45991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7</v>
      </c>
      <c r="H160">
        <v>0</v>
      </c>
      <c r="I160" t="s">
        <v>109</v>
      </c>
      <c r="J160">
        <v>0</v>
      </c>
      <c r="K160" t="s">
        <v>107</v>
      </c>
      <c r="L160">
        <v>0</v>
      </c>
      <c r="M160" t="s">
        <v>108</v>
      </c>
      <c r="N160">
        <v>2.051934849712728E-4</v>
      </c>
      <c r="O160" t="s">
        <v>107</v>
      </c>
      <c r="P160">
        <v>0</v>
      </c>
      <c r="Q160" t="s">
        <v>109</v>
      </c>
      <c r="R160">
        <v>0</v>
      </c>
      <c r="S160" t="s">
        <v>109</v>
      </c>
      <c r="T160">
        <v>0</v>
      </c>
      <c r="U160" t="s">
        <v>109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8573699999999997</v>
      </c>
      <c r="AF160">
        <v>1</v>
      </c>
      <c r="AG160">
        <v>0.98573699999999997</v>
      </c>
      <c r="AH160" t="s">
        <v>107</v>
      </c>
      <c r="AQ160">
        <v>58672.74</v>
      </c>
      <c r="AR160">
        <v>59707.6</v>
      </c>
      <c r="AS160">
        <v>-1034.8599999999999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1034.8599999999999</v>
      </c>
      <c r="BA160">
        <v>1022.53</v>
      </c>
      <c r="BB160">
        <v>0</v>
      </c>
      <c r="BC160">
        <v>1022.53</v>
      </c>
      <c r="BD160">
        <v>848.98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s="2">
        <v>45991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7</v>
      </c>
      <c r="H161">
        <v>0</v>
      </c>
      <c r="I161" t="s">
        <v>109</v>
      </c>
      <c r="J161">
        <v>0</v>
      </c>
      <c r="K161" t="s">
        <v>107</v>
      </c>
      <c r="L161">
        <v>0</v>
      </c>
      <c r="M161" t="s">
        <v>108</v>
      </c>
      <c r="N161">
        <v>3.9784767829162469E-4</v>
      </c>
      <c r="O161" t="s">
        <v>107</v>
      </c>
      <c r="P161">
        <v>0</v>
      </c>
      <c r="Q161" t="s">
        <v>109</v>
      </c>
      <c r="R161">
        <v>0</v>
      </c>
      <c r="S161" t="s">
        <v>109</v>
      </c>
      <c r="T161">
        <v>0</v>
      </c>
      <c r="U161" t="s">
        <v>109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</v>
      </c>
      <c r="AH161" t="s">
        <v>150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s="2">
        <v>45991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7</v>
      </c>
      <c r="H162">
        <v>0</v>
      </c>
      <c r="I162" t="s">
        <v>109</v>
      </c>
      <c r="J162">
        <v>0.1187700590945056</v>
      </c>
      <c r="K162" t="s">
        <v>107</v>
      </c>
      <c r="L162">
        <v>7.3844573601589761E-3</v>
      </c>
      <c r="M162" t="s">
        <v>108</v>
      </c>
      <c r="N162">
        <v>2.035849419302387E-4</v>
      </c>
      <c r="O162" t="s">
        <v>107</v>
      </c>
      <c r="P162">
        <v>0</v>
      </c>
      <c r="Q162" t="s">
        <v>109</v>
      </c>
      <c r="R162">
        <v>0</v>
      </c>
      <c r="S162" t="s">
        <v>109</v>
      </c>
      <c r="T162">
        <v>0</v>
      </c>
      <c r="U162" t="s">
        <v>109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</v>
      </c>
      <c r="AH162" t="s">
        <v>150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s="2">
        <v>45991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7</v>
      </c>
      <c r="H163">
        <v>0</v>
      </c>
      <c r="I163" t="s">
        <v>109</v>
      </c>
      <c r="J163">
        <v>0.11786238664209819</v>
      </c>
      <c r="K163" t="s">
        <v>107</v>
      </c>
      <c r="L163">
        <v>2.9670460075884749E-2</v>
      </c>
      <c r="M163" t="s">
        <v>108</v>
      </c>
      <c r="N163">
        <v>2.7588929021068358E-4</v>
      </c>
      <c r="O163" t="s">
        <v>107</v>
      </c>
      <c r="P163">
        <v>0</v>
      </c>
      <c r="Q163" t="s">
        <v>109</v>
      </c>
      <c r="R163">
        <v>0</v>
      </c>
      <c r="S163" t="s">
        <v>109</v>
      </c>
      <c r="T163">
        <v>0</v>
      </c>
      <c r="U163" t="s">
        <v>109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</v>
      </c>
      <c r="AG163">
        <v>0.33383400000000002</v>
      </c>
      <c r="AH163" t="s">
        <v>110</v>
      </c>
      <c r="AQ163">
        <v>132912.22</v>
      </c>
      <c r="AR163">
        <v>140446.69</v>
      </c>
      <c r="AS163">
        <v>-7534.4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534.47</v>
      </c>
      <c r="BA163">
        <v>7415.17</v>
      </c>
      <c r="BB163">
        <v>0</v>
      </c>
      <c r="BC163">
        <v>7415.17</v>
      </c>
      <c r="BD163">
        <v>265226.5300000000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s="2">
        <v>45991</v>
      </c>
      <c r="B164" t="s">
        <v>65</v>
      </c>
      <c r="C164" t="s">
        <v>71</v>
      </c>
      <c r="D164">
        <v>29</v>
      </c>
      <c r="E164">
        <v>4573799.5</v>
      </c>
      <c r="F164">
        <v>-7.2082852256935448E-2</v>
      </c>
      <c r="G164" t="s">
        <v>107</v>
      </c>
      <c r="H164">
        <v>0</v>
      </c>
      <c r="I164" t="s">
        <v>109</v>
      </c>
      <c r="J164">
        <v>0.178806021949896</v>
      </c>
      <c r="K164" t="s">
        <v>110</v>
      </c>
      <c r="L164">
        <v>2.5305754178794208E-2</v>
      </c>
      <c r="M164" t="s">
        <v>108</v>
      </c>
      <c r="N164">
        <v>1.000096640557402E-4</v>
      </c>
      <c r="O164" t="s">
        <v>107</v>
      </c>
      <c r="P164">
        <v>0</v>
      </c>
      <c r="Q164" t="s">
        <v>109</v>
      </c>
      <c r="R164">
        <v>0</v>
      </c>
      <c r="S164" t="s">
        <v>109</v>
      </c>
      <c r="T164">
        <v>0</v>
      </c>
      <c r="U164" t="s">
        <v>109</v>
      </c>
      <c r="V164">
        <v>0</v>
      </c>
      <c r="W164">
        <v>-329692.51</v>
      </c>
      <c r="X164">
        <v>0</v>
      </c>
      <c r="Y164">
        <v>68151.91</v>
      </c>
      <c r="Z164">
        <v>0</v>
      </c>
      <c r="AA164">
        <v>-457.42</v>
      </c>
      <c r="AB164">
        <v>0</v>
      </c>
      <c r="AC164">
        <v>0</v>
      </c>
      <c r="AD164">
        <v>4311801.47</v>
      </c>
      <c r="AE164">
        <v>0.24954100000000001</v>
      </c>
      <c r="AF164">
        <v>1</v>
      </c>
      <c r="AG164">
        <v>0.24954100000000001</v>
      </c>
      <c r="AH164" t="s">
        <v>110</v>
      </c>
      <c r="AQ164">
        <v>1075970.51</v>
      </c>
      <c r="AR164">
        <v>1104460.6100000001</v>
      </c>
      <c r="AS164">
        <v>-28490.1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28490.1</v>
      </c>
      <c r="BA164">
        <v>28032.68</v>
      </c>
      <c r="BB164">
        <v>0</v>
      </c>
      <c r="BC164">
        <v>28032.68</v>
      </c>
      <c r="BD164">
        <v>3235830.96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s="2">
        <v>45991</v>
      </c>
      <c r="B165" t="s">
        <v>65</v>
      </c>
      <c r="C165" t="s">
        <v>73</v>
      </c>
      <c r="D165">
        <v>19</v>
      </c>
      <c r="E165">
        <v>1099533.97</v>
      </c>
      <c r="F165">
        <v>-4.8004054444579038E-2</v>
      </c>
      <c r="G165" t="s">
        <v>107</v>
      </c>
      <c r="H165">
        <v>0</v>
      </c>
      <c r="I165" t="s">
        <v>109</v>
      </c>
      <c r="J165">
        <v>0.18520855427467961</v>
      </c>
      <c r="K165" t="s">
        <v>110</v>
      </c>
      <c r="L165">
        <v>1.417657788534735E-2</v>
      </c>
      <c r="M165" t="s">
        <v>108</v>
      </c>
      <c r="N165">
        <v>3.6569701147246018E-5</v>
      </c>
      <c r="O165" t="s">
        <v>107</v>
      </c>
      <c r="P165">
        <v>0</v>
      </c>
      <c r="Q165" t="s">
        <v>109</v>
      </c>
      <c r="R165">
        <v>0</v>
      </c>
      <c r="S165" t="s">
        <v>109</v>
      </c>
      <c r="T165">
        <v>0</v>
      </c>
      <c r="U165" t="s">
        <v>109</v>
      </c>
      <c r="V165">
        <v>0</v>
      </c>
      <c r="W165">
        <v>-52782.09</v>
      </c>
      <c r="X165">
        <v>0</v>
      </c>
      <c r="Y165">
        <v>16970.259999999998</v>
      </c>
      <c r="Z165">
        <v>0</v>
      </c>
      <c r="AA165">
        <v>-40.21</v>
      </c>
      <c r="AB165">
        <v>0</v>
      </c>
      <c r="AC165">
        <v>0</v>
      </c>
      <c r="AD165">
        <v>1063681.93</v>
      </c>
      <c r="AE165">
        <v>0.185422</v>
      </c>
      <c r="AF165">
        <v>1</v>
      </c>
      <c r="AG165">
        <v>0.185422</v>
      </c>
      <c r="AH165" t="s">
        <v>110</v>
      </c>
      <c r="AQ165">
        <v>197229.58</v>
      </c>
      <c r="AR165">
        <v>192911.27</v>
      </c>
      <c r="AS165">
        <v>4318.3100000000004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4318.3100000000004</v>
      </c>
      <c r="BA165">
        <v>-4358.5200000000004</v>
      </c>
      <c r="BB165">
        <v>0</v>
      </c>
      <c r="BC165">
        <v>-4358.5200000000004</v>
      </c>
      <c r="BD165">
        <v>866452.35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s="2">
        <v>45991</v>
      </c>
      <c r="B166" t="s">
        <v>65</v>
      </c>
      <c r="C166" t="s">
        <v>74</v>
      </c>
      <c r="D166">
        <v>18</v>
      </c>
      <c r="E166">
        <v>970679.89</v>
      </c>
      <c r="F166">
        <v>-5.0712395754447769E-2</v>
      </c>
      <c r="G166" t="s">
        <v>107</v>
      </c>
      <c r="H166">
        <v>0</v>
      </c>
      <c r="I166" t="s">
        <v>109</v>
      </c>
      <c r="J166">
        <v>0.192308498691487</v>
      </c>
      <c r="K166" t="s">
        <v>110</v>
      </c>
      <c r="L166">
        <v>1.5090935640646119E-2</v>
      </c>
      <c r="M166" t="s">
        <v>108</v>
      </c>
      <c r="N166">
        <v>8.9173605078939422E-5</v>
      </c>
      <c r="O166" t="s">
        <v>107</v>
      </c>
      <c r="P166">
        <v>0</v>
      </c>
      <c r="Q166" t="s">
        <v>109</v>
      </c>
      <c r="R166">
        <v>0</v>
      </c>
      <c r="S166" t="s">
        <v>109</v>
      </c>
      <c r="T166">
        <v>0</v>
      </c>
      <c r="U166" t="s">
        <v>109</v>
      </c>
      <c r="V166">
        <v>0</v>
      </c>
      <c r="W166">
        <v>-49225.5</v>
      </c>
      <c r="X166">
        <v>0</v>
      </c>
      <c r="Y166">
        <v>15555.83</v>
      </c>
      <c r="Z166">
        <v>0</v>
      </c>
      <c r="AA166">
        <v>-86.56</v>
      </c>
      <c r="AB166">
        <v>0</v>
      </c>
      <c r="AC166">
        <v>0</v>
      </c>
      <c r="AD166">
        <v>936923.66</v>
      </c>
      <c r="AE166">
        <v>0.184777</v>
      </c>
      <c r="AF166">
        <v>1</v>
      </c>
      <c r="AG166">
        <v>0.184777</v>
      </c>
      <c r="AH166" t="s">
        <v>110</v>
      </c>
      <c r="AQ166">
        <v>173121.96</v>
      </c>
      <c r="AR166">
        <v>169020.9</v>
      </c>
      <c r="AS166">
        <v>4101.07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4101.07</v>
      </c>
      <c r="BA166">
        <v>-4187.62</v>
      </c>
      <c r="BB166">
        <v>0</v>
      </c>
      <c r="BC166">
        <v>-4187.62</v>
      </c>
      <c r="BD166">
        <v>763801.7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s="2">
        <v>45991</v>
      </c>
      <c r="B167" t="s">
        <v>65</v>
      </c>
      <c r="C167" t="s">
        <v>75</v>
      </c>
      <c r="D167">
        <v>17</v>
      </c>
      <c r="E167">
        <v>1165471.27</v>
      </c>
      <c r="F167">
        <v>-5.0746473784249659E-2</v>
      </c>
      <c r="G167" t="s">
        <v>107</v>
      </c>
      <c r="H167">
        <v>0</v>
      </c>
      <c r="I167" t="s">
        <v>109</v>
      </c>
      <c r="J167">
        <v>0.19584534020537789</v>
      </c>
      <c r="K167" t="s">
        <v>110</v>
      </c>
      <c r="L167">
        <v>1.417657788534735E-2</v>
      </c>
      <c r="M167" t="s">
        <v>108</v>
      </c>
      <c r="N167">
        <v>3.8186908925090503E-5</v>
      </c>
      <c r="O167" t="s">
        <v>107</v>
      </c>
      <c r="P167">
        <v>0</v>
      </c>
      <c r="Q167" t="s">
        <v>109</v>
      </c>
      <c r="R167">
        <v>0</v>
      </c>
      <c r="S167" t="s">
        <v>109</v>
      </c>
      <c r="T167">
        <v>0</v>
      </c>
      <c r="U167" t="s">
        <v>109</v>
      </c>
      <c r="V167">
        <v>0</v>
      </c>
      <c r="W167">
        <v>-59143.56</v>
      </c>
      <c r="X167">
        <v>0</v>
      </c>
      <c r="Y167">
        <v>19021.009999999998</v>
      </c>
      <c r="Z167">
        <v>0</v>
      </c>
      <c r="AA167">
        <v>-44.51</v>
      </c>
      <c r="AB167">
        <v>0</v>
      </c>
      <c r="AC167">
        <v>0</v>
      </c>
      <c r="AD167">
        <v>1125304.22</v>
      </c>
      <c r="AE167">
        <v>0.15792200000000001</v>
      </c>
      <c r="AF167">
        <v>1</v>
      </c>
      <c r="AG167">
        <v>0.15792200000000001</v>
      </c>
      <c r="AH167" t="s">
        <v>110</v>
      </c>
      <c r="AQ167">
        <v>177710.5</v>
      </c>
      <c r="AR167">
        <v>172434.76</v>
      </c>
      <c r="AS167">
        <v>5275.74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5275.74</v>
      </c>
      <c r="BA167">
        <v>-5320.24</v>
      </c>
      <c r="BB167">
        <v>0</v>
      </c>
      <c r="BC167">
        <v>-5320.24</v>
      </c>
      <c r="BD167">
        <v>947593.72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s="2">
        <v>45991</v>
      </c>
      <c r="B168" t="s">
        <v>65</v>
      </c>
      <c r="C168" t="s">
        <v>76</v>
      </c>
      <c r="D168">
        <v>16</v>
      </c>
      <c r="E168">
        <v>1141490.52</v>
      </c>
      <c r="F168">
        <v>-5.9506457374716111E-2</v>
      </c>
      <c r="G168" t="s">
        <v>107</v>
      </c>
      <c r="H168">
        <v>0</v>
      </c>
      <c r="I168" t="s">
        <v>109</v>
      </c>
      <c r="J168">
        <v>0.19911823271860801</v>
      </c>
      <c r="K168" t="s">
        <v>110</v>
      </c>
      <c r="L168">
        <v>1.7655590576860811E-2</v>
      </c>
      <c r="M168" t="s">
        <v>108</v>
      </c>
      <c r="N168">
        <v>3.8661575853362283E-5</v>
      </c>
      <c r="O168" t="s">
        <v>107</v>
      </c>
      <c r="P168">
        <v>0</v>
      </c>
      <c r="Q168" t="s">
        <v>109</v>
      </c>
      <c r="R168">
        <v>0</v>
      </c>
      <c r="S168" t="s">
        <v>109</v>
      </c>
      <c r="T168">
        <v>0</v>
      </c>
      <c r="U168" t="s">
        <v>109</v>
      </c>
      <c r="V168">
        <v>0</v>
      </c>
      <c r="W168">
        <v>-67926.06</v>
      </c>
      <c r="X168">
        <v>0</v>
      </c>
      <c r="Y168">
        <v>18940.96</v>
      </c>
      <c r="Z168">
        <v>0</v>
      </c>
      <c r="AA168">
        <v>-44.13</v>
      </c>
      <c r="AB168">
        <v>0</v>
      </c>
      <c r="AC168">
        <v>0</v>
      </c>
      <c r="AD168">
        <v>1092461.29</v>
      </c>
      <c r="AE168">
        <v>0.14285500000000001</v>
      </c>
      <c r="AF168">
        <v>1</v>
      </c>
      <c r="AG168">
        <v>0.14285500000000001</v>
      </c>
      <c r="AH168" t="s">
        <v>110</v>
      </c>
      <c r="AQ168">
        <v>156063.32999999999</v>
      </c>
      <c r="AR168">
        <v>152050.04999999999</v>
      </c>
      <c r="AS168">
        <v>4013.28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4013.28</v>
      </c>
      <c r="BA168">
        <v>-4057.41</v>
      </c>
      <c r="BB168">
        <v>0</v>
      </c>
      <c r="BC168">
        <v>-4057.41</v>
      </c>
      <c r="BD168">
        <v>936397.96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s="2">
        <v>45991</v>
      </c>
      <c r="B169" t="s">
        <v>65</v>
      </c>
      <c r="C169" t="s">
        <v>77</v>
      </c>
      <c r="D169">
        <v>15</v>
      </c>
      <c r="E169">
        <v>1278528.04</v>
      </c>
      <c r="F169">
        <v>-4.7569943519588993E-2</v>
      </c>
      <c r="G169" t="s">
        <v>107</v>
      </c>
      <c r="H169">
        <v>0</v>
      </c>
      <c r="I169" t="s">
        <v>109</v>
      </c>
      <c r="J169">
        <v>0.20495790054785479</v>
      </c>
      <c r="K169" t="s">
        <v>110</v>
      </c>
      <c r="L169">
        <v>1.417657788534735E-2</v>
      </c>
      <c r="M169" t="s">
        <v>108</v>
      </c>
      <c r="N169">
        <v>4.1985278903888881E-5</v>
      </c>
      <c r="O169" t="s">
        <v>107</v>
      </c>
      <c r="P169">
        <v>0</v>
      </c>
      <c r="Q169" t="s">
        <v>109</v>
      </c>
      <c r="R169">
        <v>0</v>
      </c>
      <c r="S169" t="s">
        <v>109</v>
      </c>
      <c r="T169">
        <v>0</v>
      </c>
      <c r="U169" t="s">
        <v>109</v>
      </c>
      <c r="V169">
        <v>0</v>
      </c>
      <c r="W169">
        <v>-60819.51</v>
      </c>
      <c r="X169">
        <v>0</v>
      </c>
      <c r="Y169">
        <v>21837.040000000001</v>
      </c>
      <c r="Z169">
        <v>0</v>
      </c>
      <c r="AA169">
        <v>-53.68</v>
      </c>
      <c r="AB169">
        <v>0</v>
      </c>
      <c r="AC169">
        <v>0</v>
      </c>
      <c r="AD169">
        <v>1239491.8899999999</v>
      </c>
      <c r="AE169">
        <v>0.14107</v>
      </c>
      <c r="AF169">
        <v>1</v>
      </c>
      <c r="AG169">
        <v>0.14107</v>
      </c>
      <c r="AH169" t="s">
        <v>110</v>
      </c>
      <c r="AQ169">
        <v>174854.6</v>
      </c>
      <c r="AR169">
        <v>167007.96</v>
      </c>
      <c r="AS169">
        <v>7846.64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7846.64</v>
      </c>
      <c r="BA169">
        <v>-7900.32</v>
      </c>
      <c r="BB169">
        <v>0</v>
      </c>
      <c r="BC169">
        <v>-7900.32</v>
      </c>
      <c r="BD169">
        <v>1064637.29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s="2">
        <v>45991</v>
      </c>
      <c r="B170" t="s">
        <v>65</v>
      </c>
      <c r="C170" t="s">
        <v>78</v>
      </c>
      <c r="D170">
        <v>14</v>
      </c>
      <c r="E170">
        <v>1159461.07</v>
      </c>
      <c r="F170">
        <v>-5.6899922988527002E-2</v>
      </c>
      <c r="G170" t="s">
        <v>107</v>
      </c>
      <c r="H170">
        <v>0</v>
      </c>
      <c r="I170" t="s">
        <v>109</v>
      </c>
      <c r="J170">
        <v>0.20013515440484239</v>
      </c>
      <c r="K170" t="s">
        <v>110</v>
      </c>
      <c r="L170">
        <v>9.7489647405520387E-3</v>
      </c>
      <c r="M170" t="s">
        <v>108</v>
      </c>
      <c r="N170">
        <v>4.465009061780324E-5</v>
      </c>
      <c r="O170" t="s">
        <v>107</v>
      </c>
      <c r="P170">
        <v>0</v>
      </c>
      <c r="Q170" t="s">
        <v>109</v>
      </c>
      <c r="R170">
        <v>0</v>
      </c>
      <c r="S170" t="s">
        <v>109</v>
      </c>
      <c r="T170">
        <v>0</v>
      </c>
      <c r="U170" t="s">
        <v>109</v>
      </c>
      <c r="V170">
        <v>0</v>
      </c>
      <c r="W170">
        <v>-65973.25</v>
      </c>
      <c r="X170">
        <v>0</v>
      </c>
      <c r="Y170">
        <v>19337.41</v>
      </c>
      <c r="Z170">
        <v>0</v>
      </c>
      <c r="AA170">
        <v>-51.77</v>
      </c>
      <c r="AB170">
        <v>0</v>
      </c>
      <c r="AC170">
        <v>0</v>
      </c>
      <c r="AD170">
        <v>1112773.46</v>
      </c>
      <c r="AE170">
        <v>0.12404900000000001</v>
      </c>
      <c r="AF170">
        <v>1</v>
      </c>
      <c r="AG170">
        <v>0.12404900000000001</v>
      </c>
      <c r="AH170" t="s">
        <v>110</v>
      </c>
      <c r="AQ170">
        <v>138038.71</v>
      </c>
      <c r="AR170">
        <v>132815.54</v>
      </c>
      <c r="AS170">
        <v>5223.18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5223.18</v>
      </c>
      <c r="BA170">
        <v>-5274.95</v>
      </c>
      <c r="BB170">
        <v>0</v>
      </c>
      <c r="BC170">
        <v>-5274.95</v>
      </c>
      <c r="BD170">
        <v>974734.75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s="2">
        <v>45991</v>
      </c>
      <c r="B171" t="s">
        <v>65</v>
      </c>
      <c r="C171" t="s">
        <v>79</v>
      </c>
      <c r="D171">
        <v>13</v>
      </c>
      <c r="E171">
        <v>1107566.3600000001</v>
      </c>
      <c r="F171">
        <v>-5.113572575025669E-2</v>
      </c>
      <c r="G171" t="s">
        <v>107</v>
      </c>
      <c r="H171">
        <v>0</v>
      </c>
      <c r="I171" t="s">
        <v>109</v>
      </c>
      <c r="J171">
        <v>0.20461751341649301</v>
      </c>
      <c r="K171" t="s">
        <v>110</v>
      </c>
      <c r="L171">
        <v>4.6176837495393924E-3</v>
      </c>
      <c r="M171" t="s">
        <v>108</v>
      </c>
      <c r="N171">
        <v>3.5275981906607648E-5</v>
      </c>
      <c r="O171" t="s">
        <v>107</v>
      </c>
      <c r="P171">
        <v>0</v>
      </c>
      <c r="Q171" t="s">
        <v>109</v>
      </c>
      <c r="R171">
        <v>0</v>
      </c>
      <c r="S171" t="s">
        <v>109</v>
      </c>
      <c r="T171">
        <v>0</v>
      </c>
      <c r="U171" t="s">
        <v>109</v>
      </c>
      <c r="V171">
        <v>0</v>
      </c>
      <c r="W171">
        <v>-56636.2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776.7</v>
      </c>
      <c r="AE171">
        <v>0.12695600000000001</v>
      </c>
      <c r="AF171">
        <v>1</v>
      </c>
      <c r="AG171">
        <v>0.12695600000000001</v>
      </c>
      <c r="AH171" t="s">
        <v>110</v>
      </c>
      <c r="AQ171">
        <v>135814.31</v>
      </c>
      <c r="AR171">
        <v>128265.34</v>
      </c>
      <c r="AS171">
        <v>7548.97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7548.97</v>
      </c>
      <c r="BA171">
        <v>-7588.04</v>
      </c>
      <c r="BB171">
        <v>0</v>
      </c>
      <c r="BC171">
        <v>-7588.04</v>
      </c>
      <c r="BD171">
        <v>933962.4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s="2">
        <v>45991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09</v>
      </c>
      <c r="J172">
        <v>0.21368030197529381</v>
      </c>
      <c r="K172" t="s">
        <v>113</v>
      </c>
      <c r="L172">
        <v>2.1791689037598898E-3</v>
      </c>
      <c r="M172" t="s">
        <v>108</v>
      </c>
      <c r="N172">
        <v>1.62067595989603E-5</v>
      </c>
      <c r="O172" t="s">
        <v>107</v>
      </c>
      <c r="P172">
        <v>0</v>
      </c>
      <c r="Q172" t="s">
        <v>109</v>
      </c>
      <c r="R172">
        <v>0</v>
      </c>
      <c r="S172" t="s">
        <v>109</v>
      </c>
      <c r="T172">
        <v>0</v>
      </c>
      <c r="U172" t="s">
        <v>109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</v>
      </c>
      <c r="AG172">
        <v>0.100485</v>
      </c>
      <c r="AH172" t="s">
        <v>110</v>
      </c>
      <c r="AQ172">
        <v>120331.62</v>
      </c>
      <c r="AR172">
        <v>114121.17</v>
      </c>
      <c r="AS172">
        <v>6210.45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6210.45</v>
      </c>
      <c r="BA172">
        <v>-6230.58</v>
      </c>
      <c r="BB172">
        <v>0</v>
      </c>
      <c r="BC172">
        <v>-6230.58</v>
      </c>
      <c r="BD172">
        <v>1077177.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s="2">
        <v>45991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09</v>
      </c>
      <c r="J173">
        <v>0.21803838809163209</v>
      </c>
      <c r="K173" t="s">
        <v>113</v>
      </c>
      <c r="L173">
        <v>2.1791689037598898E-3</v>
      </c>
      <c r="M173" t="s">
        <v>108</v>
      </c>
      <c r="N173">
        <v>3.8734197744793439E-5</v>
      </c>
      <c r="O173" t="s">
        <v>107</v>
      </c>
      <c r="P173">
        <v>0</v>
      </c>
      <c r="Q173" t="s">
        <v>109</v>
      </c>
      <c r="R173">
        <v>0</v>
      </c>
      <c r="S173" t="s">
        <v>109</v>
      </c>
      <c r="T173">
        <v>0</v>
      </c>
      <c r="U173" t="s">
        <v>109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</v>
      </c>
      <c r="AG173">
        <v>0.101498</v>
      </c>
      <c r="AH173" t="s">
        <v>110</v>
      </c>
      <c r="AQ173">
        <v>130162.3</v>
      </c>
      <c r="AR173">
        <v>120976.64</v>
      </c>
      <c r="AS173">
        <v>9185.67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9185.67</v>
      </c>
      <c r="BA173">
        <v>-9237.23</v>
      </c>
      <c r="BB173">
        <v>0</v>
      </c>
      <c r="BC173">
        <v>-9237.23</v>
      </c>
      <c r="BD173">
        <v>1152249.73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s="2">
        <v>45991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09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7</v>
      </c>
      <c r="P174">
        <v>0</v>
      </c>
      <c r="Q174" t="s">
        <v>109</v>
      </c>
      <c r="R174">
        <v>0</v>
      </c>
      <c r="S174" t="s">
        <v>109</v>
      </c>
      <c r="T174">
        <v>0</v>
      </c>
      <c r="U174" t="s">
        <v>109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</v>
      </c>
      <c r="AG174">
        <v>9.4077999999999995E-2</v>
      </c>
      <c r="AH174" t="s">
        <v>110</v>
      </c>
      <c r="AQ174">
        <v>191272.8</v>
      </c>
      <c r="AR174">
        <v>173448.55</v>
      </c>
      <c r="AS174">
        <v>17824.25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7824.25</v>
      </c>
      <c r="BA174">
        <v>-17932.61</v>
      </c>
      <c r="BB174">
        <v>0</v>
      </c>
      <c r="BC174">
        <v>-17932.61</v>
      </c>
      <c r="BD174">
        <v>1841863.58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s="2">
        <v>45991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09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7</v>
      </c>
      <c r="P175">
        <v>0</v>
      </c>
      <c r="Q175" t="s">
        <v>109</v>
      </c>
      <c r="R175">
        <v>0</v>
      </c>
      <c r="S175" t="s">
        <v>109</v>
      </c>
      <c r="T175">
        <v>0</v>
      </c>
      <c r="U175" t="s">
        <v>109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</v>
      </c>
      <c r="AG175">
        <v>8.3184999999999995E-2</v>
      </c>
      <c r="AH175" t="s">
        <v>110</v>
      </c>
      <c r="AQ175">
        <v>184977.67</v>
      </c>
      <c r="AR175">
        <v>167624.94</v>
      </c>
      <c r="AS175">
        <v>17352.74000000000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7352.740000000002</v>
      </c>
      <c r="BA175">
        <v>-17664.009999999998</v>
      </c>
      <c r="BB175">
        <v>0</v>
      </c>
      <c r="BC175">
        <v>-17664.009999999998</v>
      </c>
      <c r="BD175">
        <v>2038722.5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s="2">
        <v>45991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09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7</v>
      </c>
      <c r="P176">
        <v>0</v>
      </c>
      <c r="Q176" t="s">
        <v>109</v>
      </c>
      <c r="R176">
        <v>0</v>
      </c>
      <c r="S176" t="s">
        <v>109</v>
      </c>
      <c r="T176">
        <v>0</v>
      </c>
      <c r="U176" t="s">
        <v>109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</v>
      </c>
      <c r="AG176">
        <v>6.0232000000000001E-2</v>
      </c>
      <c r="AH176" t="s">
        <v>110</v>
      </c>
      <c r="AQ176">
        <v>149867.4</v>
      </c>
      <c r="AR176">
        <v>131539.35</v>
      </c>
      <c r="AS176">
        <v>18328.06000000000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8328.060000000001</v>
      </c>
      <c r="BA176">
        <v>-18347.72</v>
      </c>
      <c r="BB176">
        <v>0</v>
      </c>
      <c r="BC176">
        <v>-18347.72</v>
      </c>
      <c r="BD176">
        <v>2338281.63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s="2">
        <v>45991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09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7</v>
      </c>
      <c r="P177">
        <v>0</v>
      </c>
      <c r="Q177" t="s">
        <v>109</v>
      </c>
      <c r="R177">
        <v>0</v>
      </c>
      <c r="S177" t="s">
        <v>109</v>
      </c>
      <c r="T177">
        <v>0</v>
      </c>
      <c r="U177" t="s">
        <v>109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</v>
      </c>
      <c r="AG177">
        <v>6.0707999999999998E-2</v>
      </c>
      <c r="AH177" t="s">
        <v>110</v>
      </c>
      <c r="AQ177">
        <v>135110.99</v>
      </c>
      <c r="AR177">
        <v>115963.47</v>
      </c>
      <c r="AS177">
        <v>19147.50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9147.509999999998</v>
      </c>
      <c r="BA177">
        <v>-19150.509999999998</v>
      </c>
      <c r="BB177">
        <v>0</v>
      </c>
      <c r="BC177">
        <v>-19150.509999999998</v>
      </c>
      <c r="BD177">
        <v>2090466.7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s="2">
        <v>45991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09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7</v>
      </c>
      <c r="P178">
        <v>0</v>
      </c>
      <c r="Q178" t="s">
        <v>109</v>
      </c>
      <c r="R178">
        <v>0</v>
      </c>
      <c r="S178" t="s">
        <v>109</v>
      </c>
      <c r="T178">
        <v>0</v>
      </c>
      <c r="U178" t="s">
        <v>109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</v>
      </c>
      <c r="AG178">
        <v>3.0446000000000001E-2</v>
      </c>
      <c r="AH178" t="s">
        <v>110</v>
      </c>
      <c r="AQ178">
        <v>69004.73</v>
      </c>
      <c r="AR178">
        <v>59919.65</v>
      </c>
      <c r="AS178">
        <v>9085.08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9085.08</v>
      </c>
      <c r="BA178">
        <v>-9085.08</v>
      </c>
      <c r="BB178">
        <v>0</v>
      </c>
      <c r="BC178">
        <v>-9085.08</v>
      </c>
      <c r="BD178">
        <v>2197493.75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s="2">
        <v>45991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09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7</v>
      </c>
      <c r="P179">
        <v>0</v>
      </c>
      <c r="Q179" t="s">
        <v>109</v>
      </c>
      <c r="R179">
        <v>0</v>
      </c>
      <c r="S179" t="s">
        <v>109</v>
      </c>
      <c r="T179">
        <v>0</v>
      </c>
      <c r="U179" t="s">
        <v>109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</v>
      </c>
      <c r="AG179">
        <v>3.0138000000000002E-2</v>
      </c>
      <c r="AH179" t="s">
        <v>110</v>
      </c>
      <c r="AQ179">
        <v>78084.03</v>
      </c>
      <c r="AR179">
        <v>65637.52</v>
      </c>
      <c r="AS179">
        <v>12446.5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2446.51</v>
      </c>
      <c r="BA179">
        <v>-12451.18</v>
      </c>
      <c r="BB179">
        <v>0</v>
      </c>
      <c r="BC179">
        <v>-12451.18</v>
      </c>
      <c r="BD179">
        <v>2512822.02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s="2">
        <v>45991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09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7</v>
      </c>
      <c r="P180">
        <v>0</v>
      </c>
      <c r="Q180" t="s">
        <v>109</v>
      </c>
      <c r="R180">
        <v>0</v>
      </c>
      <c r="S180" t="s">
        <v>109</v>
      </c>
      <c r="T180">
        <v>0</v>
      </c>
      <c r="U180" t="s">
        <v>109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</v>
      </c>
      <c r="AG180">
        <v>2.2339999999999999E-2</v>
      </c>
      <c r="AH180" t="s">
        <v>110</v>
      </c>
      <c r="AQ180">
        <v>66019.88</v>
      </c>
      <c r="AR180">
        <v>46530.54</v>
      </c>
      <c r="AS180">
        <v>19489.3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9489.34</v>
      </c>
      <c r="BA180">
        <v>-19490.55</v>
      </c>
      <c r="BB180">
        <v>0</v>
      </c>
      <c r="BC180">
        <v>-19490.55</v>
      </c>
      <c r="BD180">
        <v>2889205.9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s="2">
        <v>45991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09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7</v>
      </c>
      <c r="P181">
        <v>0</v>
      </c>
      <c r="Q181" t="s">
        <v>109</v>
      </c>
      <c r="R181">
        <v>0</v>
      </c>
      <c r="S181" t="s">
        <v>109</v>
      </c>
      <c r="T181">
        <v>0</v>
      </c>
      <c r="U181" t="s">
        <v>109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</v>
      </c>
      <c r="AG181">
        <v>1.41E-2</v>
      </c>
      <c r="AH181" t="s">
        <v>110</v>
      </c>
      <c r="AQ181">
        <v>43871.96</v>
      </c>
      <c r="AR181">
        <v>24049.94</v>
      </c>
      <c r="AS181">
        <v>19822.02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9822.02</v>
      </c>
      <c r="BA181">
        <v>-19822.02</v>
      </c>
      <c r="BB181">
        <v>0</v>
      </c>
      <c r="BC181">
        <v>-19822.02</v>
      </c>
      <c r="BD181">
        <v>3067577.33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s="2">
        <v>45991</v>
      </c>
      <c r="B182" t="s">
        <v>65</v>
      </c>
      <c r="C182" t="s">
        <v>90</v>
      </c>
      <c r="D182">
        <v>2</v>
      </c>
      <c r="E182">
        <v>3256422.87</v>
      </c>
      <c r="F182">
        <v>-3.8688898346982067E-2</v>
      </c>
      <c r="G182" t="s">
        <v>113</v>
      </c>
      <c r="H182">
        <v>0</v>
      </c>
      <c r="I182" t="s">
        <v>109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7</v>
      </c>
      <c r="P182">
        <v>0</v>
      </c>
      <c r="Q182" t="s">
        <v>109</v>
      </c>
      <c r="R182">
        <v>0</v>
      </c>
      <c r="S182" t="s">
        <v>109</v>
      </c>
      <c r="T182">
        <v>0</v>
      </c>
      <c r="U182" t="s">
        <v>109</v>
      </c>
      <c r="V182">
        <v>0</v>
      </c>
      <c r="W182">
        <v>-125987.41</v>
      </c>
      <c r="X182">
        <v>0</v>
      </c>
      <c r="Y182">
        <v>68527.710000000006</v>
      </c>
      <c r="Z182">
        <v>0</v>
      </c>
      <c r="AA182">
        <v>-12.89</v>
      </c>
      <c r="AB182">
        <v>0</v>
      </c>
      <c r="AC182">
        <v>0</v>
      </c>
      <c r="AD182">
        <v>3198950.28</v>
      </c>
      <c r="AE182">
        <v>7.5160000000000001E-3</v>
      </c>
      <c r="AF182">
        <v>1</v>
      </c>
      <c r="AG182">
        <v>7.5160000000000001E-3</v>
      </c>
      <c r="AH182" t="s">
        <v>151</v>
      </c>
      <c r="AQ182">
        <v>24044</v>
      </c>
      <c r="AR182">
        <v>7772.25</v>
      </c>
      <c r="AS182">
        <v>16271.74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6271.74</v>
      </c>
      <c r="BA182">
        <v>-16284.64</v>
      </c>
      <c r="BB182">
        <v>0</v>
      </c>
      <c r="BC182">
        <v>-16284.64</v>
      </c>
      <c r="BD182">
        <v>3174906.28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s="2">
        <v>45991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7</v>
      </c>
      <c r="H183">
        <v>-8.4194953850627516E-3</v>
      </c>
      <c r="I183" t="s">
        <v>107</v>
      </c>
      <c r="J183">
        <v>9.0641111656866169E-2</v>
      </c>
      <c r="K183" t="s">
        <v>107</v>
      </c>
      <c r="L183">
        <v>0</v>
      </c>
      <c r="M183" t="s">
        <v>108</v>
      </c>
      <c r="N183">
        <v>7.0642300520169627E-5</v>
      </c>
      <c r="O183" t="s">
        <v>107</v>
      </c>
      <c r="P183">
        <v>0</v>
      </c>
      <c r="Q183" t="s">
        <v>109</v>
      </c>
      <c r="R183">
        <v>0</v>
      </c>
      <c r="S183" t="s">
        <v>109</v>
      </c>
      <c r="T183">
        <v>0</v>
      </c>
      <c r="U183" t="s">
        <v>109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</v>
      </c>
      <c r="AH183" t="s">
        <v>150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s="2">
        <v>45991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7</v>
      </c>
      <c r="H184">
        <v>-9.4815336601491614E-3</v>
      </c>
      <c r="I184" t="s">
        <v>107</v>
      </c>
      <c r="J184">
        <v>0.1042576274823501</v>
      </c>
      <c r="K184" t="s">
        <v>107</v>
      </c>
      <c r="L184">
        <v>0</v>
      </c>
      <c r="M184" t="s">
        <v>108</v>
      </c>
      <c r="N184">
        <v>2.2893534257777018E-5</v>
      </c>
      <c r="O184" t="s">
        <v>107</v>
      </c>
      <c r="P184">
        <v>0</v>
      </c>
      <c r="Q184" t="s">
        <v>109</v>
      </c>
      <c r="R184">
        <v>0</v>
      </c>
      <c r="S184" t="s">
        <v>109</v>
      </c>
      <c r="T184">
        <v>0</v>
      </c>
      <c r="U184" t="s">
        <v>109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7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s="2">
        <v>45991</v>
      </c>
      <c r="B185" t="s">
        <v>69</v>
      </c>
      <c r="C185" t="s">
        <v>74</v>
      </c>
      <c r="D185">
        <v>18</v>
      </c>
      <c r="E185">
        <v>4746.91</v>
      </c>
      <c r="F185">
        <v>-1.6213957865615091E-2</v>
      </c>
      <c r="G185" t="s">
        <v>107</v>
      </c>
      <c r="H185">
        <v>-1.0386648567959631E-2</v>
      </c>
      <c r="I185" t="s">
        <v>107</v>
      </c>
      <c r="J185">
        <v>0.12123701498303251</v>
      </c>
      <c r="K185" t="s">
        <v>110</v>
      </c>
      <c r="L185">
        <v>0</v>
      </c>
      <c r="M185" t="s">
        <v>108</v>
      </c>
      <c r="N185">
        <v>0</v>
      </c>
      <c r="O185" t="s">
        <v>107</v>
      </c>
      <c r="P185">
        <v>0</v>
      </c>
      <c r="Q185" t="s">
        <v>109</v>
      </c>
      <c r="R185">
        <v>0</v>
      </c>
      <c r="S185" t="s">
        <v>109</v>
      </c>
      <c r="T185">
        <v>0</v>
      </c>
      <c r="U185" t="s">
        <v>109</v>
      </c>
      <c r="V185">
        <v>0</v>
      </c>
      <c r="W185">
        <v>-76.97</v>
      </c>
      <c r="X185">
        <v>-49.3</v>
      </c>
      <c r="Y185">
        <v>47.96</v>
      </c>
      <c r="Z185">
        <v>0</v>
      </c>
      <c r="AA185">
        <v>0</v>
      </c>
      <c r="AB185">
        <v>0</v>
      </c>
      <c r="AC185">
        <v>0</v>
      </c>
      <c r="AD185">
        <v>4668.6000000000004</v>
      </c>
      <c r="AE185">
        <v>0</v>
      </c>
      <c r="AF185">
        <v>1</v>
      </c>
      <c r="AG185">
        <v>0</v>
      </c>
      <c r="AH185" t="s">
        <v>107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668.6000000000004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s="2">
        <v>45991</v>
      </c>
      <c r="B186" t="s">
        <v>69</v>
      </c>
      <c r="C186" t="s">
        <v>76</v>
      </c>
      <c r="D186">
        <v>16</v>
      </c>
      <c r="E186">
        <v>2929.6</v>
      </c>
      <c r="F186">
        <v>-4.9493650848064528E-2</v>
      </c>
      <c r="G186" t="s">
        <v>107</v>
      </c>
      <c r="H186">
        <v>-1.042275353553168E-2</v>
      </c>
      <c r="I186" t="s">
        <v>107</v>
      </c>
      <c r="J186">
        <v>0.12031054854725171</v>
      </c>
      <c r="K186" t="s">
        <v>110</v>
      </c>
      <c r="L186">
        <v>0</v>
      </c>
      <c r="M186" t="s">
        <v>108</v>
      </c>
      <c r="N186">
        <v>0</v>
      </c>
      <c r="O186" t="s">
        <v>107</v>
      </c>
      <c r="P186">
        <v>0</v>
      </c>
      <c r="Q186" t="s">
        <v>109</v>
      </c>
      <c r="R186">
        <v>0</v>
      </c>
      <c r="S186" t="s">
        <v>109</v>
      </c>
      <c r="T186">
        <v>0</v>
      </c>
      <c r="U186" t="s">
        <v>109</v>
      </c>
      <c r="V186">
        <v>0</v>
      </c>
      <c r="W186">
        <v>-145</v>
      </c>
      <c r="X186">
        <v>-30.53</v>
      </c>
      <c r="Y186">
        <v>29.37</v>
      </c>
      <c r="Z186">
        <v>0</v>
      </c>
      <c r="AA186">
        <v>0</v>
      </c>
      <c r="AB186">
        <v>0</v>
      </c>
      <c r="AC186">
        <v>0</v>
      </c>
      <c r="AD186">
        <v>2783.44</v>
      </c>
      <c r="AE186">
        <v>0</v>
      </c>
      <c r="AF186">
        <v>1</v>
      </c>
      <c r="AG186">
        <v>0</v>
      </c>
      <c r="AH186" t="s">
        <v>107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83.44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s="2">
        <v>45991</v>
      </c>
      <c r="B187" t="s">
        <v>69</v>
      </c>
      <c r="C187" t="s">
        <v>78</v>
      </c>
      <c r="D187">
        <v>14</v>
      </c>
      <c r="E187">
        <v>9753.9599999999991</v>
      </c>
      <c r="F187">
        <v>-4.0619733407087848E-2</v>
      </c>
      <c r="G187" t="s">
        <v>107</v>
      </c>
      <c r="H187">
        <v>-1.039276933617852E-2</v>
      </c>
      <c r="I187" t="s">
        <v>107</v>
      </c>
      <c r="J187">
        <v>0.1206597667934704</v>
      </c>
      <c r="K187" t="s">
        <v>110</v>
      </c>
      <c r="L187">
        <v>0</v>
      </c>
      <c r="M187" t="s">
        <v>108</v>
      </c>
      <c r="N187">
        <v>0</v>
      </c>
      <c r="O187" t="s">
        <v>107</v>
      </c>
      <c r="P187">
        <v>0</v>
      </c>
      <c r="Q187" t="s">
        <v>109</v>
      </c>
      <c r="R187">
        <v>0</v>
      </c>
      <c r="S187" t="s">
        <v>109</v>
      </c>
      <c r="T187">
        <v>0</v>
      </c>
      <c r="U187" t="s">
        <v>109</v>
      </c>
      <c r="V187">
        <v>0</v>
      </c>
      <c r="W187">
        <v>-396.2</v>
      </c>
      <c r="X187">
        <v>-101.37</v>
      </c>
      <c r="Y187">
        <v>98.08</v>
      </c>
      <c r="Z187">
        <v>0</v>
      </c>
      <c r="AA187">
        <v>0</v>
      </c>
      <c r="AB187">
        <v>0</v>
      </c>
      <c r="AC187">
        <v>0</v>
      </c>
      <c r="AD187">
        <v>9354.4599999999991</v>
      </c>
      <c r="AE187">
        <v>0</v>
      </c>
      <c r="AF187">
        <v>1</v>
      </c>
      <c r="AG187">
        <v>0</v>
      </c>
      <c r="AH187" t="s">
        <v>107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354.4599999999991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s="2">
        <v>45991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7</v>
      </c>
      <c r="P188">
        <v>0</v>
      </c>
      <c r="Q188" t="s">
        <v>109</v>
      </c>
      <c r="R188">
        <v>0</v>
      </c>
      <c r="S188" t="s">
        <v>109</v>
      </c>
      <c r="T188">
        <v>0</v>
      </c>
      <c r="U188" t="s">
        <v>109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7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s="2">
        <v>45991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7</v>
      </c>
      <c r="P189">
        <v>0</v>
      </c>
      <c r="Q189" t="s">
        <v>109</v>
      </c>
      <c r="R189">
        <v>0</v>
      </c>
      <c r="S189" t="s">
        <v>109</v>
      </c>
      <c r="T189">
        <v>0</v>
      </c>
      <c r="U189" t="s">
        <v>109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7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s="2">
        <v>45991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7</v>
      </c>
      <c r="P190">
        <v>0</v>
      </c>
      <c r="Q190" t="s">
        <v>109</v>
      </c>
      <c r="R190">
        <v>0</v>
      </c>
      <c r="S190" t="s">
        <v>109</v>
      </c>
      <c r="T190">
        <v>0</v>
      </c>
      <c r="U190" t="s">
        <v>109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7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s="2">
        <v>45991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7</v>
      </c>
      <c r="P191">
        <v>0</v>
      </c>
      <c r="Q191" t="s">
        <v>109</v>
      </c>
      <c r="R191">
        <v>0</v>
      </c>
      <c r="S191" t="s">
        <v>109</v>
      </c>
      <c r="T191">
        <v>0</v>
      </c>
      <c r="U191" t="s">
        <v>109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1</v>
      </c>
      <c r="AG191">
        <v>0</v>
      </c>
      <c r="AH191" t="s">
        <v>107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s="2">
        <v>46022</v>
      </c>
      <c r="B192" t="s">
        <v>62</v>
      </c>
      <c r="C192" t="s">
        <v>63</v>
      </c>
      <c r="D192">
        <v>72</v>
      </c>
      <c r="E192">
        <v>375282.02</v>
      </c>
      <c r="F192">
        <v>7.0945198055304892E-3</v>
      </c>
      <c r="G192" t="s">
        <v>107</v>
      </c>
      <c r="H192">
        <v>1.7795994687191221E-3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7</v>
      </c>
      <c r="P192">
        <v>0</v>
      </c>
      <c r="Q192" t="s">
        <v>109</v>
      </c>
      <c r="R192">
        <v>0</v>
      </c>
      <c r="S192" t="s">
        <v>109</v>
      </c>
      <c r="T192">
        <v>0</v>
      </c>
      <c r="U192" t="s">
        <v>109</v>
      </c>
      <c r="V192">
        <v>0</v>
      </c>
      <c r="W192">
        <v>2662.45</v>
      </c>
      <c r="X192">
        <v>667.85</v>
      </c>
      <c r="Y192">
        <v>0</v>
      </c>
      <c r="Z192">
        <v>0</v>
      </c>
      <c r="AA192">
        <v>-444.69</v>
      </c>
      <c r="AB192">
        <v>0</v>
      </c>
      <c r="AC192">
        <v>0</v>
      </c>
      <c r="AD192">
        <v>371507.04</v>
      </c>
      <c r="AE192">
        <v>0.99607500000000004</v>
      </c>
      <c r="AF192">
        <v>1</v>
      </c>
      <c r="AG192">
        <v>0.99607500000000004</v>
      </c>
      <c r="AH192" t="s">
        <v>107</v>
      </c>
      <c r="AQ192">
        <v>370048.81</v>
      </c>
      <c r="AR192">
        <v>373697.42</v>
      </c>
      <c r="AS192">
        <v>-3648.61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3648.61</v>
      </c>
      <c r="BA192">
        <v>3203.92</v>
      </c>
      <c r="BB192">
        <v>0</v>
      </c>
      <c r="BC192">
        <v>3203.92</v>
      </c>
      <c r="BD192">
        <v>1458.23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s="2">
        <v>46022</v>
      </c>
      <c r="B193" t="s">
        <v>62</v>
      </c>
      <c r="C193" t="s">
        <v>66</v>
      </c>
      <c r="D193">
        <v>71</v>
      </c>
      <c r="E193">
        <v>92132.23</v>
      </c>
      <c r="F193">
        <v>3.4699842475900057E-2</v>
      </c>
      <c r="G193" t="s">
        <v>107</v>
      </c>
      <c r="H193">
        <v>1.5889812152451071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7</v>
      </c>
      <c r="P193">
        <v>0</v>
      </c>
      <c r="Q193" t="s">
        <v>109</v>
      </c>
      <c r="R193">
        <v>0</v>
      </c>
      <c r="S193" t="s">
        <v>109</v>
      </c>
      <c r="T193">
        <v>0</v>
      </c>
      <c r="U193" t="s">
        <v>109</v>
      </c>
      <c r="V193">
        <v>0</v>
      </c>
      <c r="W193">
        <v>3196.97</v>
      </c>
      <c r="X193">
        <v>146.4</v>
      </c>
      <c r="Y193">
        <v>0</v>
      </c>
      <c r="Z193">
        <v>0</v>
      </c>
      <c r="AA193">
        <v>-98.66</v>
      </c>
      <c r="AB193">
        <v>0</v>
      </c>
      <c r="AC193">
        <v>0</v>
      </c>
      <c r="AD193">
        <v>88690.19</v>
      </c>
      <c r="AE193">
        <v>0.99729299999999999</v>
      </c>
      <c r="AF193">
        <v>1</v>
      </c>
      <c r="AG193">
        <v>0.99729299999999999</v>
      </c>
      <c r="AH193" t="s">
        <v>107</v>
      </c>
      <c r="AQ193">
        <v>88450.11</v>
      </c>
      <c r="AR193">
        <v>91839.91</v>
      </c>
      <c r="AS193">
        <v>-3389.81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3389.81</v>
      </c>
      <c r="BA193">
        <v>3291.14</v>
      </c>
      <c r="BB193">
        <v>0</v>
      </c>
      <c r="BC193">
        <v>3291.14</v>
      </c>
      <c r="BD193">
        <v>240.09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s="2">
        <v>46022</v>
      </c>
      <c r="B194" t="s">
        <v>62</v>
      </c>
      <c r="C194" t="s">
        <v>68</v>
      </c>
      <c r="D194">
        <v>59</v>
      </c>
      <c r="E194">
        <v>809451.74</v>
      </c>
      <c r="F194">
        <v>3.0000332592464282E-3</v>
      </c>
      <c r="G194" t="s">
        <v>107</v>
      </c>
      <c r="H194">
        <v>-1.147833930228259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7</v>
      </c>
      <c r="P194">
        <v>0</v>
      </c>
      <c r="Q194" t="s">
        <v>109</v>
      </c>
      <c r="R194">
        <v>0</v>
      </c>
      <c r="S194" t="s">
        <v>109</v>
      </c>
      <c r="T194">
        <v>0</v>
      </c>
      <c r="U194" t="s">
        <v>109</v>
      </c>
      <c r="V194">
        <v>0</v>
      </c>
      <c r="W194">
        <v>2428.38</v>
      </c>
      <c r="X194">
        <v>-929.12</v>
      </c>
      <c r="Y194">
        <v>0</v>
      </c>
      <c r="Z194">
        <v>0</v>
      </c>
      <c r="AA194">
        <v>-676.26</v>
      </c>
      <c r="AB194">
        <v>0</v>
      </c>
      <c r="AC194">
        <v>0</v>
      </c>
      <c r="AD194">
        <v>805417.98</v>
      </c>
      <c r="AE194">
        <v>1.0019039999999999</v>
      </c>
      <c r="AF194">
        <v>1</v>
      </c>
      <c r="AG194">
        <v>1.0019039999999999</v>
      </c>
      <c r="AH194" t="s">
        <v>107</v>
      </c>
      <c r="AQ194">
        <v>806951.6</v>
      </c>
      <c r="AR194">
        <v>813120.72</v>
      </c>
      <c r="AS194">
        <v>-6169.12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6169.12</v>
      </c>
      <c r="BA194">
        <v>5492.87</v>
      </c>
      <c r="BB194">
        <v>0</v>
      </c>
      <c r="BC194">
        <v>5492.87</v>
      </c>
      <c r="BD194">
        <v>-1533.61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s="2">
        <v>46022</v>
      </c>
      <c r="B195" t="s">
        <v>62</v>
      </c>
      <c r="C195" t="s">
        <v>70</v>
      </c>
      <c r="D195">
        <v>39</v>
      </c>
      <c r="E195">
        <v>1015427.46</v>
      </c>
      <c r="F195">
        <v>-0.113947269712764</v>
      </c>
      <c r="G195" t="s">
        <v>107</v>
      </c>
      <c r="H195">
        <v>-1.0015672099664389E-2</v>
      </c>
      <c r="I195" t="s">
        <v>107</v>
      </c>
      <c r="J195">
        <v>6.216377896016511E-2</v>
      </c>
      <c r="K195" t="s">
        <v>107</v>
      </c>
      <c r="L195">
        <v>6.6450361489897428E-2</v>
      </c>
      <c r="M195" t="s">
        <v>108</v>
      </c>
      <c r="N195">
        <v>1.6634088934817371E-3</v>
      </c>
      <c r="O195" t="s">
        <v>107</v>
      </c>
      <c r="P195">
        <v>0</v>
      </c>
      <c r="Q195" t="s">
        <v>109</v>
      </c>
      <c r="R195">
        <v>0</v>
      </c>
      <c r="S195" t="s">
        <v>109</v>
      </c>
      <c r="T195">
        <v>0</v>
      </c>
      <c r="U195" t="s">
        <v>109</v>
      </c>
      <c r="V195">
        <v>0</v>
      </c>
      <c r="W195">
        <v>-115705.19</v>
      </c>
      <c r="X195">
        <v>-10170.19</v>
      </c>
      <c r="Y195">
        <v>5260.23</v>
      </c>
      <c r="Z195">
        <v>-67475.520000000004</v>
      </c>
      <c r="AA195">
        <v>-1689.07</v>
      </c>
      <c r="AB195">
        <v>0</v>
      </c>
      <c r="AC195">
        <v>0</v>
      </c>
      <c r="AD195">
        <v>825647.73</v>
      </c>
      <c r="AE195">
        <v>0.99683900000000003</v>
      </c>
      <c r="AF195">
        <v>1</v>
      </c>
      <c r="AG195">
        <v>0.99683900000000003</v>
      </c>
      <c r="AH195" t="s">
        <v>108</v>
      </c>
      <c r="AQ195">
        <v>823037.89</v>
      </c>
      <c r="AR195">
        <v>1016820.34</v>
      </c>
      <c r="AS195">
        <v>-193782.45</v>
      </c>
      <c r="AT195" t="b">
        <v>1</v>
      </c>
      <c r="AU195">
        <v>-67475.520000000004</v>
      </c>
      <c r="AV195">
        <v>0.78500000000000003</v>
      </c>
      <c r="AW195">
        <v>0.24</v>
      </c>
      <c r="AX195">
        <v>52968.28</v>
      </c>
      <c r="AY195">
        <v>16194.13</v>
      </c>
      <c r="AZ195">
        <v>-140814.16</v>
      </c>
      <c r="BA195">
        <v>139125.09</v>
      </c>
      <c r="BB195">
        <v>1686.89</v>
      </c>
      <c r="BC195">
        <v>140811.98000000001</v>
      </c>
      <c r="BD195">
        <v>2609.84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s="2">
        <v>46022</v>
      </c>
      <c r="B196" t="s">
        <v>62</v>
      </c>
      <c r="C196" t="s">
        <v>71</v>
      </c>
      <c r="D196">
        <v>30</v>
      </c>
      <c r="E196">
        <v>6103571.79</v>
      </c>
      <c r="F196">
        <v>-7.1323594316354447E-2</v>
      </c>
      <c r="G196" t="s">
        <v>107</v>
      </c>
      <c r="H196">
        <v>-1.768720887257539E-2</v>
      </c>
      <c r="I196" t="s">
        <v>107</v>
      </c>
      <c r="J196">
        <v>0.17317890064691341</v>
      </c>
      <c r="K196" t="s">
        <v>110</v>
      </c>
      <c r="L196">
        <v>7.1064532757737442E-2</v>
      </c>
      <c r="M196" t="s">
        <v>108</v>
      </c>
      <c r="N196">
        <v>2.6982858636312158E-4</v>
      </c>
      <c r="O196" t="s">
        <v>107</v>
      </c>
      <c r="P196">
        <v>0</v>
      </c>
      <c r="Q196" t="s">
        <v>109</v>
      </c>
      <c r="R196">
        <v>0</v>
      </c>
      <c r="S196" t="s">
        <v>109</v>
      </c>
      <c r="T196">
        <v>0</v>
      </c>
      <c r="U196" t="s">
        <v>109</v>
      </c>
      <c r="V196">
        <v>0</v>
      </c>
      <c r="W196">
        <v>-435328.68</v>
      </c>
      <c r="X196">
        <v>-107955.15</v>
      </c>
      <c r="Y196">
        <v>88084.15</v>
      </c>
      <c r="Z196">
        <v>-433747.48</v>
      </c>
      <c r="AA196">
        <v>-1646.92</v>
      </c>
      <c r="AB196">
        <v>0</v>
      </c>
      <c r="AC196">
        <v>0</v>
      </c>
      <c r="AD196">
        <v>5212977.72</v>
      </c>
      <c r="AE196">
        <v>0.63650600000000002</v>
      </c>
      <c r="AF196">
        <v>1</v>
      </c>
      <c r="AG196">
        <v>0.63650600000000002</v>
      </c>
      <c r="AH196" t="s">
        <v>108</v>
      </c>
      <c r="AQ196">
        <v>3318093.95</v>
      </c>
      <c r="AR196">
        <v>3601624.47</v>
      </c>
      <c r="AS196">
        <v>-283530.52</v>
      </c>
      <c r="AT196" t="b">
        <v>1</v>
      </c>
      <c r="AU196">
        <v>-433747.48</v>
      </c>
      <c r="AV196">
        <v>0.78500000000000003</v>
      </c>
      <c r="AW196">
        <v>0.24</v>
      </c>
      <c r="AX196">
        <v>340491.77</v>
      </c>
      <c r="AY196">
        <v>104099.39</v>
      </c>
      <c r="AZ196">
        <v>56961.25</v>
      </c>
      <c r="BA196">
        <v>-58608.17</v>
      </c>
      <c r="BB196">
        <v>10843.69</v>
      </c>
      <c r="BC196">
        <v>-47764.49</v>
      </c>
      <c r="BD196">
        <v>1894883.77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s="2">
        <v>46022</v>
      </c>
      <c r="B197" t="s">
        <v>62</v>
      </c>
      <c r="C197" t="s">
        <v>73</v>
      </c>
      <c r="D197">
        <v>20</v>
      </c>
      <c r="E197">
        <v>1237202.06</v>
      </c>
      <c r="F197">
        <v>-6.9012139844913153E-2</v>
      </c>
      <c r="G197" t="s">
        <v>107</v>
      </c>
      <c r="H197">
        <v>-2.4284702677766948E-2</v>
      </c>
      <c r="I197" t="s">
        <v>107</v>
      </c>
      <c r="J197">
        <v>0.22702513052936191</v>
      </c>
      <c r="K197" t="s">
        <v>110</v>
      </c>
      <c r="L197">
        <v>4.9874800941613048E-2</v>
      </c>
      <c r="M197" t="s">
        <v>108</v>
      </c>
      <c r="N197">
        <v>2.1101749851409169E-4</v>
      </c>
      <c r="O197" t="s">
        <v>107</v>
      </c>
      <c r="P197">
        <v>0</v>
      </c>
      <c r="Q197" t="s">
        <v>109</v>
      </c>
      <c r="R197">
        <v>0</v>
      </c>
      <c r="S197" t="s">
        <v>109</v>
      </c>
      <c r="T197">
        <v>0</v>
      </c>
      <c r="U197" t="s">
        <v>109</v>
      </c>
      <c r="V197">
        <v>0</v>
      </c>
      <c r="W197">
        <v>-85381.96</v>
      </c>
      <c r="X197">
        <v>-30045.08</v>
      </c>
      <c r="Y197">
        <v>23406.33</v>
      </c>
      <c r="Z197">
        <v>-61705.21</v>
      </c>
      <c r="AA197">
        <v>-261.07</v>
      </c>
      <c r="AB197">
        <v>0</v>
      </c>
      <c r="AC197">
        <v>0</v>
      </c>
      <c r="AD197">
        <v>1083215.06</v>
      </c>
      <c r="AE197">
        <v>0.44394600000000001</v>
      </c>
      <c r="AF197">
        <v>1</v>
      </c>
      <c r="AG197">
        <v>0.44394600000000001</v>
      </c>
      <c r="AH197" t="s">
        <v>108</v>
      </c>
      <c r="AQ197">
        <v>480889.11</v>
      </c>
      <c r="AR197">
        <v>559513.46</v>
      </c>
      <c r="AS197">
        <v>-78624.350000000006</v>
      </c>
      <c r="AT197" t="b">
        <v>1</v>
      </c>
      <c r="AU197">
        <v>-61705.21</v>
      </c>
      <c r="AV197">
        <v>0.78500000000000003</v>
      </c>
      <c r="AW197">
        <v>0.24</v>
      </c>
      <c r="AX197">
        <v>48438.59</v>
      </c>
      <c r="AY197">
        <v>14809.25</v>
      </c>
      <c r="AZ197">
        <v>-30185.77</v>
      </c>
      <c r="BA197">
        <v>29924.7</v>
      </c>
      <c r="BB197">
        <v>1542.63</v>
      </c>
      <c r="BC197">
        <v>31467.33</v>
      </c>
      <c r="BD197">
        <v>602325.94999999995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s="2">
        <v>46022</v>
      </c>
      <c r="B198" t="s">
        <v>62</v>
      </c>
      <c r="C198" t="s">
        <v>74</v>
      </c>
      <c r="D198">
        <v>19</v>
      </c>
      <c r="E198">
        <v>1531501.9</v>
      </c>
      <c r="F198">
        <v>-5.860876833110195E-2</v>
      </c>
      <c r="G198" t="s">
        <v>107</v>
      </c>
      <c r="H198">
        <v>-2.4355595842022119E-2</v>
      </c>
      <c r="I198" t="s">
        <v>107</v>
      </c>
      <c r="J198">
        <v>0.22877757267323409</v>
      </c>
      <c r="K198" t="s">
        <v>110</v>
      </c>
      <c r="L198">
        <v>5.7293877279496419E-2</v>
      </c>
      <c r="M198" t="s">
        <v>108</v>
      </c>
      <c r="N198">
        <v>1.877722032698051E-4</v>
      </c>
      <c r="O198" t="s">
        <v>107</v>
      </c>
      <c r="P198">
        <v>0</v>
      </c>
      <c r="Q198" t="s">
        <v>109</v>
      </c>
      <c r="R198">
        <v>0</v>
      </c>
      <c r="S198" t="s">
        <v>109</v>
      </c>
      <c r="T198">
        <v>0</v>
      </c>
      <c r="U198" t="s">
        <v>109</v>
      </c>
      <c r="V198">
        <v>0</v>
      </c>
      <c r="W198">
        <v>-89759.44</v>
      </c>
      <c r="X198">
        <v>-37300.639999999999</v>
      </c>
      <c r="Y198">
        <v>29197.77</v>
      </c>
      <c r="Z198">
        <v>-87745.68</v>
      </c>
      <c r="AA198">
        <v>-287.57</v>
      </c>
      <c r="AB198">
        <v>0</v>
      </c>
      <c r="AC198">
        <v>0</v>
      </c>
      <c r="AD198">
        <v>1345606.33</v>
      </c>
      <c r="AE198">
        <v>0.452241</v>
      </c>
      <c r="AF198">
        <v>1</v>
      </c>
      <c r="AG198">
        <v>0.452241</v>
      </c>
      <c r="AH198" t="s">
        <v>108</v>
      </c>
      <c r="AQ198">
        <v>608538.31999999995</v>
      </c>
      <c r="AR198">
        <v>689324.37</v>
      </c>
      <c r="AS198">
        <v>-80786.039999999994</v>
      </c>
      <c r="AT198" t="b">
        <v>1</v>
      </c>
      <c r="AU198">
        <v>-87745.68</v>
      </c>
      <c r="AV198">
        <v>0.78500000000000003</v>
      </c>
      <c r="AW198">
        <v>0.24</v>
      </c>
      <c r="AX198">
        <v>68880.36</v>
      </c>
      <c r="AY198">
        <v>21058.959999999999</v>
      </c>
      <c r="AZ198">
        <v>-11905.68</v>
      </c>
      <c r="BA198">
        <v>11618.11</v>
      </c>
      <c r="BB198">
        <v>2193.64</v>
      </c>
      <c r="BC198">
        <v>13811.75</v>
      </c>
      <c r="BD198">
        <v>737068.01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s="2">
        <v>46022</v>
      </c>
      <c r="B199" t="s">
        <v>62</v>
      </c>
      <c r="C199" t="s">
        <v>75</v>
      </c>
      <c r="D199">
        <v>18</v>
      </c>
      <c r="E199">
        <v>2052969.76</v>
      </c>
      <c r="F199">
        <v>-5.5801132329364053E-2</v>
      </c>
      <c r="G199" t="s">
        <v>107</v>
      </c>
      <c r="H199">
        <v>-2.5685618227873991E-2</v>
      </c>
      <c r="I199" t="s">
        <v>107</v>
      </c>
      <c r="J199">
        <v>0.24867920918635031</v>
      </c>
      <c r="K199" t="s">
        <v>110</v>
      </c>
      <c r="L199">
        <v>4.1045133729763851E-2</v>
      </c>
      <c r="M199" t="s">
        <v>108</v>
      </c>
      <c r="N199">
        <v>1.4238152104587069E-4</v>
      </c>
      <c r="O199" t="s">
        <v>107</v>
      </c>
      <c r="P199">
        <v>0</v>
      </c>
      <c r="Q199" t="s">
        <v>109</v>
      </c>
      <c r="R199">
        <v>0</v>
      </c>
      <c r="S199" t="s">
        <v>109</v>
      </c>
      <c r="T199">
        <v>0</v>
      </c>
      <c r="U199" t="s">
        <v>109</v>
      </c>
      <c r="V199">
        <v>0</v>
      </c>
      <c r="W199">
        <v>-114558.04</v>
      </c>
      <c r="X199">
        <v>-52731.8</v>
      </c>
      <c r="Y199">
        <v>42544.24</v>
      </c>
      <c r="Z199">
        <v>-84264.42</v>
      </c>
      <c r="AA199">
        <v>-292.3</v>
      </c>
      <c r="AB199">
        <v>0</v>
      </c>
      <c r="AC199">
        <v>0</v>
      </c>
      <c r="AD199">
        <v>1843667.44</v>
      </c>
      <c r="AE199">
        <v>0.45009700000000002</v>
      </c>
      <c r="AF199">
        <v>1</v>
      </c>
      <c r="AG199">
        <v>0.45009700000000002</v>
      </c>
      <c r="AH199" t="s">
        <v>108</v>
      </c>
      <c r="AQ199">
        <v>829829.13</v>
      </c>
      <c r="AR199">
        <v>797271.84</v>
      </c>
      <c r="AS199">
        <v>32557.29</v>
      </c>
      <c r="AT199" t="b">
        <v>1</v>
      </c>
      <c r="AU199">
        <v>-84264.42</v>
      </c>
      <c r="AV199">
        <v>0.78500000000000003</v>
      </c>
      <c r="AW199">
        <v>0.24</v>
      </c>
      <c r="AX199">
        <v>66147.570000000007</v>
      </c>
      <c r="AY199">
        <v>20223.46</v>
      </c>
      <c r="AZ199">
        <v>98704.86</v>
      </c>
      <c r="BA199">
        <v>-98997.17</v>
      </c>
      <c r="BB199">
        <v>2106.61</v>
      </c>
      <c r="BC199">
        <v>-96890.559999999998</v>
      </c>
      <c r="BD199">
        <v>1013838.31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s="2">
        <v>46022</v>
      </c>
      <c r="B200" t="s">
        <v>62</v>
      </c>
      <c r="C200" t="s">
        <v>76</v>
      </c>
      <c r="D200">
        <v>17</v>
      </c>
      <c r="E200">
        <v>2198641.79</v>
      </c>
      <c r="F200">
        <v>-5.6087400121510048E-2</v>
      </c>
      <c r="G200" t="s">
        <v>107</v>
      </c>
      <c r="H200">
        <v>-2.6711802440207891E-2</v>
      </c>
      <c r="I200" t="s">
        <v>107</v>
      </c>
      <c r="J200">
        <v>0.25788811531201011</v>
      </c>
      <c r="K200" t="s">
        <v>110</v>
      </c>
      <c r="L200">
        <v>4.516530678574069E-2</v>
      </c>
      <c r="M200" t="s">
        <v>108</v>
      </c>
      <c r="N200">
        <v>1.9185256968962201E-4</v>
      </c>
      <c r="O200" t="s">
        <v>107</v>
      </c>
      <c r="P200">
        <v>0</v>
      </c>
      <c r="Q200" t="s">
        <v>109</v>
      </c>
      <c r="R200">
        <v>0</v>
      </c>
      <c r="S200" t="s">
        <v>109</v>
      </c>
      <c r="T200">
        <v>0</v>
      </c>
      <c r="U200" t="s">
        <v>109</v>
      </c>
      <c r="V200">
        <v>0</v>
      </c>
      <c r="W200">
        <v>-123316.1</v>
      </c>
      <c r="X200">
        <v>-58729.69</v>
      </c>
      <c r="Y200">
        <v>47250.3</v>
      </c>
      <c r="Z200">
        <v>-99302.33</v>
      </c>
      <c r="AA200">
        <v>-421.82</v>
      </c>
      <c r="AB200">
        <v>0</v>
      </c>
      <c r="AC200">
        <v>0</v>
      </c>
      <c r="AD200">
        <v>1964122.16</v>
      </c>
      <c r="AE200">
        <v>0.388351</v>
      </c>
      <c r="AF200">
        <v>1</v>
      </c>
      <c r="AG200">
        <v>0.388351</v>
      </c>
      <c r="AH200" t="s">
        <v>108</v>
      </c>
      <c r="AQ200">
        <v>762767.83</v>
      </c>
      <c r="AR200">
        <v>724838.09</v>
      </c>
      <c r="AS200">
        <v>37929.74</v>
      </c>
      <c r="AT200" t="b">
        <v>1</v>
      </c>
      <c r="AU200">
        <v>-99302.33</v>
      </c>
      <c r="AV200">
        <v>0.78500000000000003</v>
      </c>
      <c r="AW200">
        <v>0.24</v>
      </c>
      <c r="AX200">
        <v>77952.33</v>
      </c>
      <c r="AY200">
        <v>23832.560000000001</v>
      </c>
      <c r="AZ200">
        <v>115882.07</v>
      </c>
      <c r="BA200">
        <v>-116303.88</v>
      </c>
      <c r="BB200">
        <v>2482.56</v>
      </c>
      <c r="BC200">
        <v>-113821.32</v>
      </c>
      <c r="BD200">
        <v>1201354.33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s="2">
        <v>46022</v>
      </c>
      <c r="B201" t="s">
        <v>62</v>
      </c>
      <c r="C201" t="s">
        <v>77</v>
      </c>
      <c r="D201">
        <v>16</v>
      </c>
      <c r="E201">
        <v>2277438.4</v>
      </c>
      <c r="F201">
        <v>-6.4969931060448113E-2</v>
      </c>
      <c r="G201" t="s">
        <v>107</v>
      </c>
      <c r="H201">
        <v>-2.6406933997138369E-2</v>
      </c>
      <c r="I201" t="s">
        <v>107</v>
      </c>
      <c r="J201">
        <v>0.24313326022748361</v>
      </c>
      <c r="K201" t="s">
        <v>110</v>
      </c>
      <c r="L201">
        <v>4.5889544417284843E-2</v>
      </c>
      <c r="M201" t="s">
        <v>108</v>
      </c>
      <c r="N201">
        <v>1.4246902338513619E-4</v>
      </c>
      <c r="O201" t="s">
        <v>107</v>
      </c>
      <c r="P201">
        <v>0</v>
      </c>
      <c r="Q201" t="s">
        <v>109</v>
      </c>
      <c r="R201">
        <v>0</v>
      </c>
      <c r="S201" t="s">
        <v>109</v>
      </c>
      <c r="T201">
        <v>0</v>
      </c>
      <c r="U201" t="s">
        <v>109</v>
      </c>
      <c r="V201">
        <v>0</v>
      </c>
      <c r="W201">
        <v>-147965.01999999999</v>
      </c>
      <c r="X201">
        <v>-60140.17</v>
      </c>
      <c r="Y201">
        <v>46143.42</v>
      </c>
      <c r="Z201">
        <v>-104510.61</v>
      </c>
      <c r="AA201">
        <v>-324.45999999999998</v>
      </c>
      <c r="AB201">
        <v>0</v>
      </c>
      <c r="AC201">
        <v>0</v>
      </c>
      <c r="AD201">
        <v>2010641.56</v>
      </c>
      <c r="AE201">
        <v>0.329675</v>
      </c>
      <c r="AF201">
        <v>1</v>
      </c>
      <c r="AG201">
        <v>0.329675</v>
      </c>
      <c r="AH201" t="s">
        <v>108</v>
      </c>
      <c r="AQ201">
        <v>662859.04</v>
      </c>
      <c r="AR201">
        <v>735346.05</v>
      </c>
      <c r="AS201">
        <v>-72487.009999999995</v>
      </c>
      <c r="AT201" t="b">
        <v>1</v>
      </c>
      <c r="AU201">
        <v>-104510.61</v>
      </c>
      <c r="AV201">
        <v>0.78500000000000003</v>
      </c>
      <c r="AW201">
        <v>0.24</v>
      </c>
      <c r="AX201">
        <v>82040.83</v>
      </c>
      <c r="AY201">
        <v>25082.55</v>
      </c>
      <c r="AZ201">
        <v>9553.82</v>
      </c>
      <c r="BA201">
        <v>-9878.2900000000009</v>
      </c>
      <c r="BB201">
        <v>2612.77</v>
      </c>
      <c r="BC201">
        <v>-7265.52</v>
      </c>
      <c r="BD201">
        <v>1347782.52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s="2">
        <v>46022</v>
      </c>
      <c r="B202" t="s">
        <v>62</v>
      </c>
      <c r="C202" t="s">
        <v>78</v>
      </c>
      <c r="D202">
        <v>15</v>
      </c>
      <c r="E202">
        <v>2222213.27</v>
      </c>
      <c r="F202">
        <v>-6.7605948901869106E-2</v>
      </c>
      <c r="G202" t="s">
        <v>107</v>
      </c>
      <c r="H202">
        <v>-2.832347311320299E-2</v>
      </c>
      <c r="I202" t="s">
        <v>107</v>
      </c>
      <c r="J202">
        <v>0.25695746679084558</v>
      </c>
      <c r="K202" t="s">
        <v>110</v>
      </c>
      <c r="L202">
        <v>4.0100329648797992E-2</v>
      </c>
      <c r="M202" t="s">
        <v>108</v>
      </c>
      <c r="N202">
        <v>2.6686489889177168E-4</v>
      </c>
      <c r="O202" t="s">
        <v>107</v>
      </c>
      <c r="P202">
        <v>0</v>
      </c>
      <c r="Q202" t="s">
        <v>109</v>
      </c>
      <c r="R202">
        <v>0</v>
      </c>
      <c r="S202" t="s">
        <v>109</v>
      </c>
      <c r="T202">
        <v>0</v>
      </c>
      <c r="U202" t="s">
        <v>109</v>
      </c>
      <c r="V202">
        <v>0</v>
      </c>
      <c r="W202">
        <v>-150234.84</v>
      </c>
      <c r="X202">
        <v>-62940.800000000003</v>
      </c>
      <c r="Y202">
        <v>47584.52</v>
      </c>
      <c r="Z202">
        <v>-89111.48</v>
      </c>
      <c r="AA202">
        <v>-593.03</v>
      </c>
      <c r="AB202">
        <v>0</v>
      </c>
      <c r="AC202">
        <v>0</v>
      </c>
      <c r="AD202">
        <v>1966917.64</v>
      </c>
      <c r="AE202">
        <v>0.32288299999999998</v>
      </c>
      <c r="AF202">
        <v>1</v>
      </c>
      <c r="AG202">
        <v>0.32288299999999998</v>
      </c>
      <c r="AH202" t="s">
        <v>108</v>
      </c>
      <c r="AQ202">
        <v>635084.18999999994</v>
      </c>
      <c r="AR202">
        <v>706220.27</v>
      </c>
      <c r="AS202">
        <v>-71136.08</v>
      </c>
      <c r="AT202" t="b">
        <v>1</v>
      </c>
      <c r="AU202">
        <v>-89111.48</v>
      </c>
      <c r="AV202">
        <v>0.78500000000000003</v>
      </c>
      <c r="AW202">
        <v>0.24</v>
      </c>
      <c r="AX202">
        <v>69952.52</v>
      </c>
      <c r="AY202">
        <v>21386.76</v>
      </c>
      <c r="AZ202">
        <v>-1183.57</v>
      </c>
      <c r="BA202">
        <v>590.54</v>
      </c>
      <c r="BB202">
        <v>2227.79</v>
      </c>
      <c r="BC202">
        <v>2818.32</v>
      </c>
      <c r="BD202">
        <v>1331833.45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s="2">
        <v>46022</v>
      </c>
      <c r="B203" t="s">
        <v>62</v>
      </c>
      <c r="C203" t="s">
        <v>79</v>
      </c>
      <c r="D203">
        <v>14</v>
      </c>
      <c r="E203">
        <v>2912105.97</v>
      </c>
      <c r="F203">
        <v>-6.4672191703006102E-2</v>
      </c>
      <c r="G203" t="s">
        <v>107</v>
      </c>
      <c r="H203">
        <v>-2.8710100390790881E-2</v>
      </c>
      <c r="I203" t="s">
        <v>107</v>
      </c>
      <c r="J203">
        <v>0.26571685148185298</v>
      </c>
      <c r="K203" t="s">
        <v>110</v>
      </c>
      <c r="L203">
        <v>3.3087285980126911E-2</v>
      </c>
      <c r="M203" t="s">
        <v>108</v>
      </c>
      <c r="N203">
        <v>1.0989793935469231E-4</v>
      </c>
      <c r="O203" t="s">
        <v>107</v>
      </c>
      <c r="P203">
        <v>0</v>
      </c>
      <c r="Q203" t="s">
        <v>109</v>
      </c>
      <c r="R203">
        <v>0</v>
      </c>
      <c r="S203" t="s">
        <v>109</v>
      </c>
      <c r="T203">
        <v>0</v>
      </c>
      <c r="U203" t="s">
        <v>109</v>
      </c>
      <c r="V203">
        <v>0</v>
      </c>
      <c r="W203">
        <v>-188332.28</v>
      </c>
      <c r="X203">
        <v>-83606.850000000006</v>
      </c>
      <c r="Y203">
        <v>64482.97</v>
      </c>
      <c r="Z203">
        <v>-96353.68</v>
      </c>
      <c r="AA203">
        <v>-320.02999999999997</v>
      </c>
      <c r="AB203">
        <v>0</v>
      </c>
      <c r="AC203">
        <v>0</v>
      </c>
      <c r="AD203">
        <v>2607976.09</v>
      </c>
      <c r="AE203">
        <v>0.31780000000000003</v>
      </c>
      <c r="AF203">
        <v>1</v>
      </c>
      <c r="AG203">
        <v>0.31780000000000003</v>
      </c>
      <c r="AH203" t="s">
        <v>108</v>
      </c>
      <c r="AQ203">
        <v>828815.85</v>
      </c>
      <c r="AR203">
        <v>918896.34</v>
      </c>
      <c r="AS203">
        <v>-90080.48</v>
      </c>
      <c r="AT203" t="b">
        <v>1</v>
      </c>
      <c r="AU203">
        <v>-96353.68</v>
      </c>
      <c r="AV203">
        <v>0.78500000000000003</v>
      </c>
      <c r="AW203">
        <v>0.24</v>
      </c>
      <c r="AX203">
        <v>75637.64</v>
      </c>
      <c r="AY203">
        <v>23124.880000000001</v>
      </c>
      <c r="AZ203">
        <v>-14442.84</v>
      </c>
      <c r="BA203">
        <v>14122.81</v>
      </c>
      <c r="BB203">
        <v>2408.84</v>
      </c>
      <c r="BC203">
        <v>16531.650000000001</v>
      </c>
      <c r="BD203">
        <v>1779160.24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s="2">
        <v>46022</v>
      </c>
      <c r="B204" t="s">
        <v>62</v>
      </c>
      <c r="C204" t="s">
        <v>80</v>
      </c>
      <c r="D204">
        <v>13</v>
      </c>
      <c r="E204">
        <v>3129185.52</v>
      </c>
      <c r="F204">
        <v>-6.8135584461510385E-2</v>
      </c>
      <c r="G204" t="s">
        <v>107</v>
      </c>
      <c r="H204">
        <v>-2.8276053622152349E-2</v>
      </c>
      <c r="I204" t="s">
        <v>107</v>
      </c>
      <c r="J204">
        <v>0.2831227635583633</v>
      </c>
      <c r="K204" t="s">
        <v>110</v>
      </c>
      <c r="L204">
        <v>3.3508803456497177E-2</v>
      </c>
      <c r="M204" t="s">
        <v>108</v>
      </c>
      <c r="N204">
        <v>1.1445046023538779E-4</v>
      </c>
      <c r="O204" t="s">
        <v>107</v>
      </c>
      <c r="P204">
        <v>0</v>
      </c>
      <c r="Q204" t="s">
        <v>109</v>
      </c>
      <c r="R204">
        <v>0</v>
      </c>
      <c r="S204" t="s">
        <v>109</v>
      </c>
      <c r="T204">
        <v>0</v>
      </c>
      <c r="U204" t="s">
        <v>109</v>
      </c>
      <c r="V204">
        <v>0</v>
      </c>
      <c r="W204">
        <v>-213208.88</v>
      </c>
      <c r="X204">
        <v>-88481.0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96110.86</v>
      </c>
      <c r="AE204">
        <v>0.31554399999999999</v>
      </c>
      <c r="AF204">
        <v>1</v>
      </c>
      <c r="AG204">
        <v>0.31554399999999999</v>
      </c>
      <c r="AH204" t="s">
        <v>108</v>
      </c>
      <c r="AQ204">
        <v>882294.82</v>
      </c>
      <c r="AR204">
        <v>931788.9</v>
      </c>
      <c r="AS204">
        <v>-49494.080000000002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32817.300000000003</v>
      </c>
      <c r="BA204">
        <v>-33175.440000000002</v>
      </c>
      <c r="BB204">
        <v>2621.38</v>
      </c>
      <c r="BC204">
        <v>-30554.06</v>
      </c>
      <c r="BD204">
        <v>1913816.04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s="2">
        <v>46022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8</v>
      </c>
      <c r="N205">
        <v>8.0179381264729741E-5</v>
      </c>
      <c r="O205" t="s">
        <v>107</v>
      </c>
      <c r="P205">
        <v>0</v>
      </c>
      <c r="Q205" t="s">
        <v>109</v>
      </c>
      <c r="R205">
        <v>0</v>
      </c>
      <c r="S205" t="s">
        <v>109</v>
      </c>
      <c r="T205">
        <v>0</v>
      </c>
      <c r="U205" t="s">
        <v>109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</v>
      </c>
      <c r="AG205">
        <v>0.29777399999999998</v>
      </c>
      <c r="AH205" t="s">
        <v>108</v>
      </c>
      <c r="AQ205">
        <v>922234.91</v>
      </c>
      <c r="AR205">
        <v>927476.38</v>
      </c>
      <c r="AS205">
        <v>-5241.47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671.67</v>
      </c>
      <c r="BA205">
        <v>-21942.94</v>
      </c>
      <c r="BB205">
        <v>857.11</v>
      </c>
      <c r="BC205">
        <v>-21085.83</v>
      </c>
      <c r="BD205">
        <v>2174865.8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s="2">
        <v>46022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8</v>
      </c>
      <c r="N206">
        <v>1.1405536281141311E-4</v>
      </c>
      <c r="O206" t="s">
        <v>107</v>
      </c>
      <c r="P206">
        <v>0</v>
      </c>
      <c r="Q206" t="s">
        <v>109</v>
      </c>
      <c r="R206">
        <v>0</v>
      </c>
      <c r="S206" t="s">
        <v>109</v>
      </c>
      <c r="T206">
        <v>0</v>
      </c>
      <c r="U206" t="s">
        <v>109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</v>
      </c>
      <c r="AG206">
        <v>0.27413100000000001</v>
      </c>
      <c r="AH206" t="s">
        <v>108</v>
      </c>
      <c r="AQ206">
        <v>949156.25</v>
      </c>
      <c r="AR206">
        <v>920309.14</v>
      </c>
      <c r="AS206">
        <v>28847.11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58730.44</v>
      </c>
      <c r="BA206">
        <v>-59158.91</v>
      </c>
      <c r="BB206">
        <v>951.7</v>
      </c>
      <c r="BC206">
        <v>-58207.21</v>
      </c>
      <c r="BD206">
        <v>2513257.63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s="2">
        <v>46022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7</v>
      </c>
      <c r="P207">
        <v>0</v>
      </c>
      <c r="Q207" t="s">
        <v>109</v>
      </c>
      <c r="R207">
        <v>0</v>
      </c>
      <c r="S207" t="s">
        <v>109</v>
      </c>
      <c r="T207">
        <v>0</v>
      </c>
      <c r="U207" t="s">
        <v>109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</v>
      </c>
      <c r="AG207">
        <v>0.244977</v>
      </c>
      <c r="AH207" t="s">
        <v>108</v>
      </c>
      <c r="AQ207">
        <v>1167820.8600000001</v>
      </c>
      <c r="AR207">
        <v>1157210.53</v>
      </c>
      <c r="AS207">
        <v>10610.3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52110.58</v>
      </c>
      <c r="BA207">
        <v>-52646.7</v>
      </c>
      <c r="BB207">
        <v>1321.66</v>
      </c>
      <c r="BC207">
        <v>-51325.04</v>
      </c>
      <c r="BD207">
        <v>3599245.48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s="2">
        <v>46022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7</v>
      </c>
      <c r="P208">
        <v>0</v>
      </c>
      <c r="Q208" t="s">
        <v>109</v>
      </c>
      <c r="R208">
        <v>0</v>
      </c>
      <c r="S208" t="s">
        <v>109</v>
      </c>
      <c r="T208">
        <v>0</v>
      </c>
      <c r="U208" t="s">
        <v>109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</v>
      </c>
      <c r="AG208">
        <v>0.22181000000000001</v>
      </c>
      <c r="AH208" t="s">
        <v>108</v>
      </c>
      <c r="AQ208">
        <v>1380387.04</v>
      </c>
      <c r="AR208">
        <v>1304245.6399999999</v>
      </c>
      <c r="AS208">
        <v>76141.399999999994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76141.399999999994</v>
      </c>
      <c r="BA208">
        <v>-76211.199999999997</v>
      </c>
      <c r="BB208">
        <v>0</v>
      </c>
      <c r="BC208">
        <v>-76211.199999999997</v>
      </c>
      <c r="BD208">
        <v>4842888.2300000004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s="2">
        <v>46022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7</v>
      </c>
      <c r="P209">
        <v>0</v>
      </c>
      <c r="Q209" t="s">
        <v>109</v>
      </c>
      <c r="R209">
        <v>0</v>
      </c>
      <c r="S209" t="s">
        <v>109</v>
      </c>
      <c r="T209">
        <v>0</v>
      </c>
      <c r="U209" t="s">
        <v>109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</v>
      </c>
      <c r="AG209">
        <v>0.195325</v>
      </c>
      <c r="AH209" t="s">
        <v>108</v>
      </c>
      <c r="AQ209">
        <v>1500698.16</v>
      </c>
      <c r="AR209">
        <v>1416684.92</v>
      </c>
      <c r="AS209">
        <v>84013.24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84013.24</v>
      </c>
      <c r="BA209">
        <v>-84034.32</v>
      </c>
      <c r="BB209">
        <v>0</v>
      </c>
      <c r="BC209">
        <v>-84034.32</v>
      </c>
      <c r="BD209">
        <v>6182393.2699999996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s="2">
        <v>46022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7</v>
      </c>
      <c r="P210">
        <v>0</v>
      </c>
      <c r="Q210" t="s">
        <v>109</v>
      </c>
      <c r="R210">
        <v>0</v>
      </c>
      <c r="S210" t="s">
        <v>109</v>
      </c>
      <c r="T210">
        <v>0</v>
      </c>
      <c r="U210" t="s">
        <v>109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</v>
      </c>
      <c r="AG210">
        <v>0.17325599999999999</v>
      </c>
      <c r="AH210" t="s">
        <v>108</v>
      </c>
      <c r="AQ210">
        <v>1434540.86</v>
      </c>
      <c r="AR210">
        <v>1142332.29</v>
      </c>
      <c r="AS210">
        <v>292208.56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292208.56</v>
      </c>
      <c r="BA210">
        <v>-292223.03999999998</v>
      </c>
      <c r="BB210">
        <v>0</v>
      </c>
      <c r="BC210">
        <v>-292223.03999999998</v>
      </c>
      <c r="BD210">
        <v>6845337.7599999998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s="2">
        <v>46022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7</v>
      </c>
      <c r="P211">
        <v>0</v>
      </c>
      <c r="Q211" t="s">
        <v>109</v>
      </c>
      <c r="R211">
        <v>0</v>
      </c>
      <c r="S211" t="s">
        <v>109</v>
      </c>
      <c r="T211">
        <v>0</v>
      </c>
      <c r="U211" t="s">
        <v>109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</v>
      </c>
      <c r="AG211">
        <v>0.13006599999999999</v>
      </c>
      <c r="AH211" t="s">
        <v>108</v>
      </c>
      <c r="AQ211">
        <v>1193572.3500000001</v>
      </c>
      <c r="AR211">
        <v>1023149.81</v>
      </c>
      <c r="AS211">
        <v>170422.53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70422.53</v>
      </c>
      <c r="BA211">
        <v>-170432.23</v>
      </c>
      <c r="BB211">
        <v>0</v>
      </c>
      <c r="BC211">
        <v>-170432.23</v>
      </c>
      <c r="BD211">
        <v>7983119.3200000003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s="2">
        <v>46022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7</v>
      </c>
      <c r="P212">
        <v>0</v>
      </c>
      <c r="Q212" t="s">
        <v>109</v>
      </c>
      <c r="R212">
        <v>0</v>
      </c>
      <c r="S212" t="s">
        <v>109</v>
      </c>
      <c r="T212">
        <v>0</v>
      </c>
      <c r="U212" t="s">
        <v>109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</v>
      </c>
      <c r="AG212">
        <v>0.104585</v>
      </c>
      <c r="AH212" t="s">
        <v>108</v>
      </c>
      <c r="AQ212">
        <v>1193948.81</v>
      </c>
      <c r="AR212">
        <v>953806.18</v>
      </c>
      <c r="AS212">
        <v>240142.62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240142.62</v>
      </c>
      <c r="BA212">
        <v>-240280.29</v>
      </c>
      <c r="BB212">
        <v>0</v>
      </c>
      <c r="BC212">
        <v>-240280.29</v>
      </c>
      <c r="BD212">
        <v>10222070.640000001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s="2">
        <v>46022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7</v>
      </c>
      <c r="P213">
        <v>0</v>
      </c>
      <c r="Q213" t="s">
        <v>109</v>
      </c>
      <c r="R213">
        <v>0</v>
      </c>
      <c r="S213" t="s">
        <v>109</v>
      </c>
      <c r="T213">
        <v>0</v>
      </c>
      <c r="U213" t="s">
        <v>109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</v>
      </c>
      <c r="AG213">
        <v>7.8593999999999997E-2</v>
      </c>
      <c r="AH213" t="s">
        <v>108</v>
      </c>
      <c r="AQ213">
        <v>708335.85</v>
      </c>
      <c r="AR213">
        <v>483926.46</v>
      </c>
      <c r="AS213">
        <v>224409.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224409.4</v>
      </c>
      <c r="BA213">
        <v>-224518.23</v>
      </c>
      <c r="BB213">
        <v>0</v>
      </c>
      <c r="BC213">
        <v>-224518.23</v>
      </c>
      <c r="BD213">
        <v>8304280.089999999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s="2">
        <v>46022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7</v>
      </c>
      <c r="P214">
        <v>0</v>
      </c>
      <c r="Q214" t="s">
        <v>109</v>
      </c>
      <c r="R214">
        <v>0</v>
      </c>
      <c r="S214" t="s">
        <v>109</v>
      </c>
      <c r="T214">
        <v>0</v>
      </c>
      <c r="U214" t="s">
        <v>109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</v>
      </c>
      <c r="AG214">
        <v>5.0885E-2</v>
      </c>
      <c r="AH214" t="s">
        <v>108</v>
      </c>
      <c r="AQ214">
        <v>505617.01</v>
      </c>
      <c r="AR214">
        <v>258303.78</v>
      </c>
      <c r="AS214">
        <v>247313.23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247313.23</v>
      </c>
      <c r="BA214">
        <v>-247476.31</v>
      </c>
      <c r="BB214">
        <v>0</v>
      </c>
      <c r="BC214">
        <v>-247476.31</v>
      </c>
      <c r="BD214">
        <v>943081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s="2">
        <v>46022</v>
      </c>
      <c r="B215" t="s">
        <v>72</v>
      </c>
      <c r="C215" t="s">
        <v>71</v>
      </c>
      <c r="D215">
        <v>25</v>
      </c>
      <c r="E215">
        <v>1094862.49</v>
      </c>
      <c r="F215">
        <v>-1.6114352746601581E-2</v>
      </c>
      <c r="G215" t="s">
        <v>107</v>
      </c>
      <c r="H215">
        <v>-7.8232071566748454E-3</v>
      </c>
      <c r="I215" t="s">
        <v>107</v>
      </c>
      <c r="J215">
        <v>0.1088758697848924</v>
      </c>
      <c r="K215" t="s">
        <v>110</v>
      </c>
      <c r="L215">
        <v>0</v>
      </c>
      <c r="M215" t="s">
        <v>108</v>
      </c>
      <c r="N215">
        <v>1.0134775384672379E-5</v>
      </c>
      <c r="O215" t="s">
        <v>107</v>
      </c>
      <c r="P215">
        <v>0</v>
      </c>
      <c r="Q215" t="s">
        <v>109</v>
      </c>
      <c r="R215">
        <v>0</v>
      </c>
      <c r="S215" t="s">
        <v>109</v>
      </c>
      <c r="T215">
        <v>0</v>
      </c>
      <c r="U215" t="s">
        <v>109</v>
      </c>
      <c r="V215">
        <v>0</v>
      </c>
      <c r="W215">
        <v>-17643</v>
      </c>
      <c r="X215">
        <v>-8565.34</v>
      </c>
      <c r="Y215">
        <v>9933.68</v>
      </c>
      <c r="Z215">
        <v>0</v>
      </c>
      <c r="AA215">
        <v>-11.1</v>
      </c>
      <c r="AB215">
        <v>0</v>
      </c>
      <c r="AC215">
        <v>0</v>
      </c>
      <c r="AD215">
        <v>1078576.73</v>
      </c>
      <c r="AE215">
        <v>0.32660899999999998</v>
      </c>
      <c r="AF215">
        <v>1</v>
      </c>
      <c r="AG215">
        <v>0.32660899999999998</v>
      </c>
      <c r="AH215" t="s">
        <v>110</v>
      </c>
      <c r="AQ215">
        <v>352273.3</v>
      </c>
      <c r="AR215">
        <v>342280.85</v>
      </c>
      <c r="AS215">
        <v>9992.4500000000007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9992.4500000000007</v>
      </c>
      <c r="BA215">
        <v>-10003.549999999999</v>
      </c>
      <c r="BB215">
        <v>0</v>
      </c>
      <c r="BC215">
        <v>-10003.549999999999</v>
      </c>
      <c r="BD215">
        <v>726303.43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s="2">
        <v>46022</v>
      </c>
      <c r="B216" t="s">
        <v>72</v>
      </c>
      <c r="C216" t="s">
        <v>73</v>
      </c>
      <c r="D216">
        <v>20</v>
      </c>
      <c r="E216">
        <v>288227.19</v>
      </c>
      <c r="F216">
        <v>-4.6720341023793993E-2</v>
      </c>
      <c r="G216" t="s">
        <v>107</v>
      </c>
      <c r="H216">
        <v>-1.496480600802713E-2</v>
      </c>
      <c r="I216" t="s">
        <v>107</v>
      </c>
      <c r="J216">
        <v>0.1533160889158692</v>
      </c>
      <c r="K216" t="s">
        <v>110</v>
      </c>
      <c r="L216">
        <v>0</v>
      </c>
      <c r="M216" t="s">
        <v>108</v>
      </c>
      <c r="N216">
        <v>2.3063918800938509E-5</v>
      </c>
      <c r="O216" t="s">
        <v>107</v>
      </c>
      <c r="P216">
        <v>0</v>
      </c>
      <c r="Q216" t="s">
        <v>109</v>
      </c>
      <c r="R216">
        <v>0</v>
      </c>
      <c r="S216" t="s">
        <v>109</v>
      </c>
      <c r="T216">
        <v>0</v>
      </c>
      <c r="U216" t="s">
        <v>109</v>
      </c>
      <c r="V216">
        <v>0</v>
      </c>
      <c r="W216">
        <v>-13466.07</v>
      </c>
      <c r="X216">
        <v>-4313.26</v>
      </c>
      <c r="Y216">
        <v>3682.49</v>
      </c>
      <c r="Z216">
        <v>0</v>
      </c>
      <c r="AA216">
        <v>-6.65</v>
      </c>
      <c r="AB216">
        <v>0</v>
      </c>
      <c r="AC216">
        <v>0</v>
      </c>
      <c r="AD216">
        <v>274123.69</v>
      </c>
      <c r="AE216">
        <v>0.15709999999999999</v>
      </c>
      <c r="AF216">
        <v>1</v>
      </c>
      <c r="AG216">
        <v>0.15709999999999999</v>
      </c>
      <c r="AH216" t="s">
        <v>110</v>
      </c>
      <c r="AQ216">
        <v>43064.77</v>
      </c>
      <c r="AR216">
        <v>43798.54</v>
      </c>
      <c r="AS216">
        <v>-733.77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733.77</v>
      </c>
      <c r="BA216">
        <v>727.12</v>
      </c>
      <c r="BB216">
        <v>0</v>
      </c>
      <c r="BC216">
        <v>727.12</v>
      </c>
      <c r="BD216">
        <v>231058.92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s="2">
        <v>46022</v>
      </c>
      <c r="B217" t="s">
        <v>72</v>
      </c>
      <c r="C217" t="s">
        <v>74</v>
      </c>
      <c r="D217">
        <v>19</v>
      </c>
      <c r="E217">
        <v>441848.41</v>
      </c>
      <c r="F217">
        <v>-2.7788011286177621E-2</v>
      </c>
      <c r="G217" t="s">
        <v>107</v>
      </c>
      <c r="H217">
        <v>-1.2994291414659581E-2</v>
      </c>
      <c r="I217" t="s">
        <v>107</v>
      </c>
      <c r="J217">
        <v>0.14745767979525101</v>
      </c>
      <c r="K217" t="s">
        <v>110</v>
      </c>
      <c r="L217">
        <v>0</v>
      </c>
      <c r="M217" t="s">
        <v>108</v>
      </c>
      <c r="N217">
        <v>2.0786759646691031E-5</v>
      </c>
      <c r="O217" t="s">
        <v>107</v>
      </c>
      <c r="P217">
        <v>0</v>
      </c>
      <c r="Q217" t="s">
        <v>109</v>
      </c>
      <c r="R217">
        <v>0</v>
      </c>
      <c r="S217" t="s">
        <v>109</v>
      </c>
      <c r="T217">
        <v>0</v>
      </c>
      <c r="U217" t="s">
        <v>109</v>
      </c>
      <c r="V217">
        <v>0</v>
      </c>
      <c r="W217">
        <v>-12278.09</v>
      </c>
      <c r="X217">
        <v>-5741.51</v>
      </c>
      <c r="Y217">
        <v>5429.5</v>
      </c>
      <c r="Z217">
        <v>0</v>
      </c>
      <c r="AA217">
        <v>-9.18</v>
      </c>
      <c r="AB217">
        <v>0</v>
      </c>
      <c r="AC217">
        <v>0</v>
      </c>
      <c r="AD217">
        <v>429249.12</v>
      </c>
      <c r="AE217">
        <v>0.18470500000000001</v>
      </c>
      <c r="AF217">
        <v>1</v>
      </c>
      <c r="AG217">
        <v>0.18470500000000001</v>
      </c>
      <c r="AH217" t="s">
        <v>110</v>
      </c>
      <c r="AQ217">
        <v>79284.41</v>
      </c>
      <c r="AR217">
        <v>75663.740000000005</v>
      </c>
      <c r="AS217">
        <v>3620.68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620.68</v>
      </c>
      <c r="BA217">
        <v>-3629.86</v>
      </c>
      <c r="BB217">
        <v>0</v>
      </c>
      <c r="BC217">
        <v>-3629.86</v>
      </c>
      <c r="BD217">
        <v>349964.71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s="2">
        <v>46022</v>
      </c>
      <c r="B218" t="s">
        <v>72</v>
      </c>
      <c r="C218" t="s">
        <v>75</v>
      </c>
      <c r="D218">
        <v>18</v>
      </c>
      <c r="E218">
        <v>248103.7</v>
      </c>
      <c r="F218">
        <v>-1.9935374112735701E-2</v>
      </c>
      <c r="G218" t="s">
        <v>107</v>
      </c>
      <c r="H218">
        <v>-1.5254743826767701E-2</v>
      </c>
      <c r="I218" t="s">
        <v>107</v>
      </c>
      <c r="J218">
        <v>0.1793987524345938</v>
      </c>
      <c r="K218" t="s">
        <v>110</v>
      </c>
      <c r="L218">
        <v>0</v>
      </c>
      <c r="M218" t="s">
        <v>108</v>
      </c>
      <c r="N218">
        <v>0</v>
      </c>
      <c r="O218" t="s">
        <v>107</v>
      </c>
      <c r="P218">
        <v>0</v>
      </c>
      <c r="Q218" t="s">
        <v>109</v>
      </c>
      <c r="R218">
        <v>0</v>
      </c>
      <c r="S218" t="s">
        <v>109</v>
      </c>
      <c r="T218">
        <v>0</v>
      </c>
      <c r="U218" t="s">
        <v>109</v>
      </c>
      <c r="V218">
        <v>0</v>
      </c>
      <c r="W218">
        <v>-4946.04</v>
      </c>
      <c r="X218">
        <v>-3784.76</v>
      </c>
      <c r="Y218">
        <v>3709.12</v>
      </c>
      <c r="Z218">
        <v>0</v>
      </c>
      <c r="AA218">
        <v>0</v>
      </c>
      <c r="AB218">
        <v>0</v>
      </c>
      <c r="AC218">
        <v>0</v>
      </c>
      <c r="AD218">
        <v>243082.02</v>
      </c>
      <c r="AE218">
        <v>5.3867999999999999E-2</v>
      </c>
      <c r="AF218">
        <v>1</v>
      </c>
      <c r="AG218">
        <v>5.3867999999999999E-2</v>
      </c>
      <c r="AH218" t="s">
        <v>110</v>
      </c>
      <c r="AQ218">
        <v>13094.36</v>
      </c>
      <c r="AR218">
        <v>13151.45</v>
      </c>
      <c r="AS218">
        <v>-57.09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57.09</v>
      </c>
      <c r="BA218">
        <v>57.09</v>
      </c>
      <c r="BB218">
        <v>0</v>
      </c>
      <c r="BC218">
        <v>57.09</v>
      </c>
      <c r="BD218">
        <v>229987.66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s="2">
        <v>46022</v>
      </c>
      <c r="B219" t="s">
        <v>72</v>
      </c>
      <c r="C219" t="s">
        <v>76</v>
      </c>
      <c r="D219">
        <v>17</v>
      </c>
      <c r="E219">
        <v>438306.95</v>
      </c>
      <c r="F219">
        <v>-4.1007080807634558E-2</v>
      </c>
      <c r="G219" t="s">
        <v>107</v>
      </c>
      <c r="H219">
        <v>-1.519271760532364E-2</v>
      </c>
      <c r="I219" t="s">
        <v>107</v>
      </c>
      <c r="J219">
        <v>0.17264179769820609</v>
      </c>
      <c r="K219" t="s">
        <v>110</v>
      </c>
      <c r="L219">
        <v>0</v>
      </c>
      <c r="M219" t="s">
        <v>108</v>
      </c>
      <c r="N219">
        <v>5.9887782296224236E-7</v>
      </c>
      <c r="O219" t="s">
        <v>107</v>
      </c>
      <c r="P219">
        <v>0</v>
      </c>
      <c r="Q219" t="s">
        <v>109</v>
      </c>
      <c r="R219">
        <v>0</v>
      </c>
      <c r="S219" t="s">
        <v>109</v>
      </c>
      <c r="T219">
        <v>0</v>
      </c>
      <c r="U219" t="s">
        <v>109</v>
      </c>
      <c r="V219">
        <v>0</v>
      </c>
      <c r="W219">
        <v>-17973.689999999999</v>
      </c>
      <c r="X219">
        <v>-6659.07</v>
      </c>
      <c r="Y219">
        <v>6305.84</v>
      </c>
      <c r="Z219">
        <v>0</v>
      </c>
      <c r="AA219">
        <v>-0.26</v>
      </c>
      <c r="AB219">
        <v>0</v>
      </c>
      <c r="AC219">
        <v>0</v>
      </c>
      <c r="AD219">
        <v>419979.77</v>
      </c>
      <c r="AE219">
        <v>6.6559999999999994E-2</v>
      </c>
      <c r="AF219">
        <v>1</v>
      </c>
      <c r="AG219">
        <v>6.6559999999999994E-2</v>
      </c>
      <c r="AH219" t="s">
        <v>110</v>
      </c>
      <c r="AQ219">
        <v>27953.8</v>
      </c>
      <c r="AR219">
        <v>29689.1</v>
      </c>
      <c r="AS219">
        <v>-1735.3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735.3</v>
      </c>
      <c r="BA219">
        <v>1735.04</v>
      </c>
      <c r="BB219">
        <v>0</v>
      </c>
      <c r="BC219">
        <v>1735.04</v>
      </c>
      <c r="BD219">
        <v>392025.97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s="2">
        <v>46022</v>
      </c>
      <c r="B220" t="s">
        <v>72</v>
      </c>
      <c r="C220" t="s">
        <v>77</v>
      </c>
      <c r="D220">
        <v>16</v>
      </c>
      <c r="E220">
        <v>537204.21</v>
      </c>
      <c r="F220">
        <v>-4.2866971193212318E-2</v>
      </c>
      <c r="G220" t="s">
        <v>107</v>
      </c>
      <c r="H220">
        <v>-1.5851005258012491E-2</v>
      </c>
      <c r="I220" t="s">
        <v>107</v>
      </c>
      <c r="J220">
        <v>0.18162557945657079</v>
      </c>
      <c r="K220" t="s">
        <v>110</v>
      </c>
      <c r="L220">
        <v>0</v>
      </c>
      <c r="M220" t="s">
        <v>108</v>
      </c>
      <c r="N220">
        <v>3.827869033979247E-8</v>
      </c>
      <c r="O220" t="s">
        <v>107</v>
      </c>
      <c r="P220">
        <v>0</v>
      </c>
      <c r="Q220" t="s">
        <v>109</v>
      </c>
      <c r="R220">
        <v>0</v>
      </c>
      <c r="S220" t="s">
        <v>109</v>
      </c>
      <c r="T220">
        <v>0</v>
      </c>
      <c r="U220" t="s">
        <v>109</v>
      </c>
      <c r="V220">
        <v>0</v>
      </c>
      <c r="W220">
        <v>-23028.32</v>
      </c>
      <c r="X220">
        <v>-8515.23</v>
      </c>
      <c r="Y220">
        <v>8130.84</v>
      </c>
      <c r="Z220">
        <v>0</v>
      </c>
      <c r="AA220">
        <v>-0.02</v>
      </c>
      <c r="AB220">
        <v>0</v>
      </c>
      <c r="AC220">
        <v>0</v>
      </c>
      <c r="AD220">
        <v>513791.48</v>
      </c>
      <c r="AE220">
        <v>7.3755000000000001E-2</v>
      </c>
      <c r="AF220">
        <v>1</v>
      </c>
      <c r="AG220">
        <v>7.3755000000000001E-2</v>
      </c>
      <c r="AH220" t="s">
        <v>110</v>
      </c>
      <c r="AQ220">
        <v>37894.78</v>
      </c>
      <c r="AR220">
        <v>40004.400000000001</v>
      </c>
      <c r="AS220">
        <v>-2109.6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109.62</v>
      </c>
      <c r="BA220">
        <v>2109.6</v>
      </c>
      <c r="BB220">
        <v>0</v>
      </c>
      <c r="BC220">
        <v>2109.6</v>
      </c>
      <c r="BD220">
        <v>475896.69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s="2">
        <v>46022</v>
      </c>
      <c r="B221" t="s">
        <v>72</v>
      </c>
      <c r="C221" t="s">
        <v>78</v>
      </c>
      <c r="D221">
        <v>15</v>
      </c>
      <c r="E221">
        <v>575643.44999999995</v>
      </c>
      <c r="F221">
        <v>-3.04586548488168E-2</v>
      </c>
      <c r="G221" t="s">
        <v>107</v>
      </c>
      <c r="H221">
        <v>-1.52075517494865E-2</v>
      </c>
      <c r="I221" t="s">
        <v>107</v>
      </c>
      <c r="J221">
        <v>0.17995147091646849</v>
      </c>
      <c r="K221" t="s">
        <v>110</v>
      </c>
      <c r="L221">
        <v>0</v>
      </c>
      <c r="M221" t="s">
        <v>108</v>
      </c>
      <c r="N221">
        <v>0</v>
      </c>
      <c r="O221" t="s">
        <v>107</v>
      </c>
      <c r="P221">
        <v>0</v>
      </c>
      <c r="Q221" t="s">
        <v>109</v>
      </c>
      <c r="R221">
        <v>0</v>
      </c>
      <c r="S221" t="s">
        <v>109</v>
      </c>
      <c r="T221">
        <v>0</v>
      </c>
      <c r="U221" t="s">
        <v>109</v>
      </c>
      <c r="V221">
        <v>0</v>
      </c>
      <c r="W221">
        <v>-17533.330000000002</v>
      </c>
      <c r="X221">
        <v>-8754.1299999999992</v>
      </c>
      <c r="Y221">
        <v>8632.32</v>
      </c>
      <c r="Z221">
        <v>0</v>
      </c>
      <c r="AA221">
        <v>0</v>
      </c>
      <c r="AB221">
        <v>0</v>
      </c>
      <c r="AC221">
        <v>0</v>
      </c>
      <c r="AD221">
        <v>557988.32999999996</v>
      </c>
      <c r="AE221">
        <v>4.0867000000000001E-2</v>
      </c>
      <c r="AF221">
        <v>1</v>
      </c>
      <c r="AG221">
        <v>4.0867000000000001E-2</v>
      </c>
      <c r="AH221" t="s">
        <v>107</v>
      </c>
      <c r="AQ221">
        <v>22803.52</v>
      </c>
      <c r="AR221">
        <v>22023.41</v>
      </c>
      <c r="AS221">
        <v>780.11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780.11</v>
      </c>
      <c r="BA221">
        <v>-780.11</v>
      </c>
      <c r="BB221">
        <v>0</v>
      </c>
      <c r="BC221">
        <v>-780.11</v>
      </c>
      <c r="BD221">
        <v>535184.80000000005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s="2">
        <v>46022</v>
      </c>
      <c r="B222" t="s">
        <v>72</v>
      </c>
      <c r="C222" t="s">
        <v>79</v>
      </c>
      <c r="D222">
        <v>14</v>
      </c>
      <c r="E222">
        <v>446407.97</v>
      </c>
      <c r="F222">
        <v>-1.441017866549499E-2</v>
      </c>
      <c r="G222" t="s">
        <v>107</v>
      </c>
      <c r="H222">
        <v>-1.6360150160904821E-2</v>
      </c>
      <c r="I222" t="s">
        <v>107</v>
      </c>
      <c r="J222">
        <v>0.1874430448141762</v>
      </c>
      <c r="K222" t="s">
        <v>110</v>
      </c>
      <c r="L222">
        <v>0</v>
      </c>
      <c r="M222" t="s">
        <v>108</v>
      </c>
      <c r="N222">
        <v>1.722491074929702E-5</v>
      </c>
      <c r="O222" t="s">
        <v>107</v>
      </c>
      <c r="P222">
        <v>0</v>
      </c>
      <c r="Q222" t="s">
        <v>109</v>
      </c>
      <c r="R222">
        <v>0</v>
      </c>
      <c r="S222" t="s">
        <v>109</v>
      </c>
      <c r="T222">
        <v>0</v>
      </c>
      <c r="U222" t="s">
        <v>109</v>
      </c>
      <c r="V222">
        <v>0</v>
      </c>
      <c r="W222">
        <v>-6432.82</v>
      </c>
      <c r="X222">
        <v>-7303.3</v>
      </c>
      <c r="Y222">
        <v>6973.01</v>
      </c>
      <c r="Z222">
        <v>0</v>
      </c>
      <c r="AA222">
        <v>-7.69</v>
      </c>
      <c r="AB222">
        <v>0</v>
      </c>
      <c r="AC222">
        <v>0</v>
      </c>
      <c r="AD222">
        <v>439637.16</v>
      </c>
      <c r="AE222">
        <v>2.5519E-2</v>
      </c>
      <c r="AF222">
        <v>1</v>
      </c>
      <c r="AG222">
        <v>2.5519E-2</v>
      </c>
      <c r="AH222" t="s">
        <v>107</v>
      </c>
      <c r="AQ222">
        <v>11219.06</v>
      </c>
      <c r="AR222">
        <v>12278.79</v>
      </c>
      <c r="AS222">
        <v>-1059.73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1059.73</v>
      </c>
      <c r="BA222">
        <v>1052.04</v>
      </c>
      <c r="BB222">
        <v>0</v>
      </c>
      <c r="BC222">
        <v>1052.04</v>
      </c>
      <c r="BD222">
        <v>428418.1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s="2">
        <v>46022</v>
      </c>
      <c r="B223" t="s">
        <v>72</v>
      </c>
      <c r="C223" t="s">
        <v>80</v>
      </c>
      <c r="D223">
        <v>13</v>
      </c>
      <c r="E223">
        <v>568545</v>
      </c>
      <c r="F223">
        <v>-2.9813272609570431E-2</v>
      </c>
      <c r="G223" t="s">
        <v>107</v>
      </c>
      <c r="H223">
        <v>-1.479881533953359E-2</v>
      </c>
      <c r="I223" t="s">
        <v>107</v>
      </c>
      <c r="J223">
        <v>0.17106825569604639</v>
      </c>
      <c r="K223" t="s">
        <v>110</v>
      </c>
      <c r="L223">
        <v>0</v>
      </c>
      <c r="M223" t="s">
        <v>108</v>
      </c>
      <c r="N223">
        <v>0</v>
      </c>
      <c r="O223" t="s">
        <v>107</v>
      </c>
      <c r="P223">
        <v>0</v>
      </c>
      <c r="Q223" t="s">
        <v>109</v>
      </c>
      <c r="R223">
        <v>0</v>
      </c>
      <c r="S223" t="s">
        <v>109</v>
      </c>
      <c r="T223">
        <v>0</v>
      </c>
      <c r="U223" t="s">
        <v>109</v>
      </c>
      <c r="V223">
        <v>0</v>
      </c>
      <c r="W223">
        <v>-16950.18999999999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1286.02</v>
      </c>
      <c r="AE223">
        <v>0.10481600000000001</v>
      </c>
      <c r="AF223">
        <v>1</v>
      </c>
      <c r="AG223">
        <v>0.10481600000000001</v>
      </c>
      <c r="AH223" t="s">
        <v>107</v>
      </c>
      <c r="AQ223">
        <v>57783.7</v>
      </c>
      <c r="AR223">
        <v>59807.88</v>
      </c>
      <c r="AS223">
        <v>-2024.19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2024.19</v>
      </c>
      <c r="BA223">
        <v>2024.19</v>
      </c>
      <c r="BB223">
        <v>0</v>
      </c>
      <c r="BC223">
        <v>2024.19</v>
      </c>
      <c r="BD223">
        <v>493502.32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s="2">
        <v>46022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7</v>
      </c>
      <c r="P224">
        <v>0</v>
      </c>
      <c r="Q224" t="s">
        <v>109</v>
      </c>
      <c r="R224">
        <v>0</v>
      </c>
      <c r="S224" t="s">
        <v>109</v>
      </c>
      <c r="T224">
        <v>0</v>
      </c>
      <c r="U224" t="s">
        <v>109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1</v>
      </c>
      <c r="AG224">
        <v>0.13214999999999999</v>
      </c>
      <c r="AH224" t="s">
        <v>107</v>
      </c>
      <c r="AQ224">
        <v>6515.62</v>
      </c>
      <c r="AR224">
        <v>6436.91</v>
      </c>
      <c r="AS224">
        <v>78.709999999999994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78.709999999999994</v>
      </c>
      <c r="BA224">
        <v>-78.709999999999994</v>
      </c>
      <c r="BB224">
        <v>0</v>
      </c>
      <c r="BC224">
        <v>-78.709999999999994</v>
      </c>
      <c r="BD224">
        <v>42789.12000000000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s="2">
        <v>46022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7</v>
      </c>
      <c r="P225">
        <v>0</v>
      </c>
      <c r="Q225" t="s">
        <v>109</v>
      </c>
      <c r="R225">
        <v>0</v>
      </c>
      <c r="S225" t="s">
        <v>109</v>
      </c>
      <c r="T225">
        <v>0</v>
      </c>
      <c r="U225" t="s">
        <v>109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7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s="2">
        <v>46022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7</v>
      </c>
      <c r="P226">
        <v>0</v>
      </c>
      <c r="Q226" t="s">
        <v>109</v>
      </c>
      <c r="R226">
        <v>0</v>
      </c>
      <c r="S226" t="s">
        <v>109</v>
      </c>
      <c r="T226">
        <v>0</v>
      </c>
      <c r="U226" t="s">
        <v>109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7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s="2">
        <v>46022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7</v>
      </c>
      <c r="P227">
        <v>0</v>
      </c>
      <c r="Q227" t="s">
        <v>109</v>
      </c>
      <c r="R227">
        <v>0</v>
      </c>
      <c r="S227" t="s">
        <v>109</v>
      </c>
      <c r="T227">
        <v>0</v>
      </c>
      <c r="U227" t="s">
        <v>109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2.1173000000000001E-2</v>
      </c>
      <c r="AH227" t="s">
        <v>107</v>
      </c>
      <c r="AQ227">
        <v>1614.37</v>
      </c>
      <c r="AR227">
        <v>1631.94</v>
      </c>
      <c r="AS227">
        <v>-17.57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17.57</v>
      </c>
      <c r="BA227">
        <v>17.57</v>
      </c>
      <c r="BB227">
        <v>0</v>
      </c>
      <c r="BC227">
        <v>17.57</v>
      </c>
      <c r="BD227">
        <v>74633.96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s="2">
        <v>46022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7</v>
      </c>
      <c r="P228">
        <v>0</v>
      </c>
      <c r="Q228" t="s">
        <v>109</v>
      </c>
      <c r="R228">
        <v>0</v>
      </c>
      <c r="S228" t="s">
        <v>109</v>
      </c>
      <c r="T228">
        <v>0</v>
      </c>
      <c r="U228" t="s">
        <v>109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7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s="2">
        <v>46022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7</v>
      </c>
      <c r="P229">
        <v>0</v>
      </c>
      <c r="Q229" t="s">
        <v>109</v>
      </c>
      <c r="R229">
        <v>0</v>
      </c>
      <c r="S229" t="s">
        <v>109</v>
      </c>
      <c r="T229">
        <v>0</v>
      </c>
      <c r="U229" t="s">
        <v>109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7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s="2">
        <v>46022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7</v>
      </c>
      <c r="P230">
        <v>0</v>
      </c>
      <c r="Q230" t="s">
        <v>109</v>
      </c>
      <c r="R230">
        <v>0</v>
      </c>
      <c r="S230" t="s">
        <v>109</v>
      </c>
      <c r="T230">
        <v>0</v>
      </c>
      <c r="U230" t="s">
        <v>109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7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s="2">
        <v>46022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7</v>
      </c>
      <c r="P231">
        <v>0</v>
      </c>
      <c r="Q231" t="s">
        <v>109</v>
      </c>
      <c r="R231">
        <v>0</v>
      </c>
      <c r="S231" t="s">
        <v>109</v>
      </c>
      <c r="T231">
        <v>0</v>
      </c>
      <c r="U231" t="s">
        <v>109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7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s="2">
        <v>46022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7</v>
      </c>
      <c r="P232">
        <v>0</v>
      </c>
      <c r="Q232" t="s">
        <v>109</v>
      </c>
      <c r="R232">
        <v>0</v>
      </c>
      <c r="S232" t="s">
        <v>109</v>
      </c>
      <c r="T232">
        <v>0</v>
      </c>
      <c r="U232" t="s">
        <v>109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7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s="2">
        <v>46022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7</v>
      </c>
      <c r="P233">
        <v>0</v>
      </c>
      <c r="Q233" t="s">
        <v>109</v>
      </c>
      <c r="R233">
        <v>0</v>
      </c>
      <c r="S233" t="s">
        <v>109</v>
      </c>
      <c r="T233">
        <v>0</v>
      </c>
      <c r="U233" t="s">
        <v>109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0</v>
      </c>
      <c r="AF233">
        <v>1</v>
      </c>
      <c r="AG233">
        <v>0</v>
      </c>
      <c r="AH233" t="s">
        <v>107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879.55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s="2">
        <v>46022</v>
      </c>
      <c r="B234" t="s">
        <v>67</v>
      </c>
      <c r="C234" t="s">
        <v>68</v>
      </c>
      <c r="D234">
        <v>59</v>
      </c>
      <c r="E234">
        <v>2262048.69</v>
      </c>
      <c r="F234">
        <v>-0.17112824253028461</v>
      </c>
      <c r="G234" t="s">
        <v>107</v>
      </c>
      <c r="H234">
        <v>-1.2812461607912339E-2</v>
      </c>
      <c r="I234" t="s">
        <v>107</v>
      </c>
      <c r="J234">
        <v>0.13512716288229609</v>
      </c>
      <c r="K234" t="s">
        <v>107</v>
      </c>
      <c r="L234">
        <v>0</v>
      </c>
      <c r="M234" t="s">
        <v>108</v>
      </c>
      <c r="N234">
        <v>9.6352234505795694E-6</v>
      </c>
      <c r="O234" t="s">
        <v>107</v>
      </c>
      <c r="P234">
        <v>0</v>
      </c>
      <c r="Q234" t="s">
        <v>109</v>
      </c>
      <c r="R234">
        <v>0</v>
      </c>
      <c r="S234" t="s">
        <v>109</v>
      </c>
      <c r="T234">
        <v>0</v>
      </c>
      <c r="U234" t="s">
        <v>109</v>
      </c>
      <c r="V234">
        <v>0</v>
      </c>
      <c r="W234">
        <v>-387100.42</v>
      </c>
      <c r="X234">
        <v>-28982.41</v>
      </c>
      <c r="Y234">
        <v>25472.02</v>
      </c>
      <c r="Z234">
        <v>0</v>
      </c>
      <c r="AA234">
        <v>-21.8</v>
      </c>
      <c r="AB234">
        <v>0</v>
      </c>
      <c r="AC234">
        <v>0</v>
      </c>
      <c r="AD234">
        <v>1871416.09</v>
      </c>
      <c r="AE234">
        <v>0</v>
      </c>
      <c r="AF234">
        <v>1</v>
      </c>
      <c r="AG234">
        <v>0</v>
      </c>
      <c r="AH234" t="s">
        <v>150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</v>
      </c>
      <c r="BB234">
        <v>0</v>
      </c>
      <c r="BC234">
        <v>-21.8</v>
      </c>
      <c r="BD234">
        <v>1871416.09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s="2">
        <v>46022</v>
      </c>
      <c r="B235" t="s">
        <v>67</v>
      </c>
      <c r="C235" t="s">
        <v>70</v>
      </c>
      <c r="D235">
        <v>39</v>
      </c>
      <c r="E235">
        <v>166224.89000000001</v>
      </c>
      <c r="F235">
        <v>-7.4387696440160828E-2</v>
      </c>
      <c r="G235" t="s">
        <v>107</v>
      </c>
      <c r="H235">
        <v>-1.321573677061642E-2</v>
      </c>
      <c r="I235" t="s">
        <v>107</v>
      </c>
      <c r="J235">
        <v>0.14789000518318821</v>
      </c>
      <c r="K235" t="s">
        <v>107</v>
      </c>
      <c r="L235">
        <v>2.6511446396410562E-2</v>
      </c>
      <c r="M235" t="s">
        <v>108</v>
      </c>
      <c r="N235">
        <v>5.6210205624695839E-6</v>
      </c>
      <c r="O235" t="s">
        <v>107</v>
      </c>
      <c r="P235">
        <v>0</v>
      </c>
      <c r="Q235" t="s">
        <v>109</v>
      </c>
      <c r="R235">
        <v>0</v>
      </c>
      <c r="S235" t="s">
        <v>109</v>
      </c>
      <c r="T235">
        <v>0</v>
      </c>
      <c r="U235" t="s">
        <v>109</v>
      </c>
      <c r="V235">
        <v>0</v>
      </c>
      <c r="W235">
        <v>-12365.09</v>
      </c>
      <c r="X235">
        <v>-2196.7800000000002</v>
      </c>
      <c r="Y235">
        <v>2048.58</v>
      </c>
      <c r="Z235">
        <v>-4406.8599999999997</v>
      </c>
      <c r="AA235">
        <v>-0.93</v>
      </c>
      <c r="AB235">
        <v>0</v>
      </c>
      <c r="AC235">
        <v>0</v>
      </c>
      <c r="AD235">
        <v>149303.79999999999</v>
      </c>
      <c r="AE235">
        <v>0.19778299999999999</v>
      </c>
      <c r="AF235">
        <v>1</v>
      </c>
      <c r="AG235">
        <v>0.19778299999999999</v>
      </c>
      <c r="AH235" t="s">
        <v>110</v>
      </c>
      <c r="AQ235">
        <v>29529.79</v>
      </c>
      <c r="AR235">
        <v>32376.12</v>
      </c>
      <c r="AS235">
        <v>-2846.32</v>
      </c>
      <c r="AT235" t="b">
        <v>1</v>
      </c>
      <c r="AU235">
        <v>-4406.8599999999997</v>
      </c>
      <c r="AV235">
        <v>0.78500000000000003</v>
      </c>
      <c r="AW235">
        <v>0.24</v>
      </c>
      <c r="AX235">
        <v>3459.39</v>
      </c>
      <c r="AY235">
        <v>1057.6500000000001</v>
      </c>
      <c r="AZ235">
        <v>613.05999999999995</v>
      </c>
      <c r="BA235">
        <v>-614</v>
      </c>
      <c r="BB235">
        <v>110.17</v>
      </c>
      <c r="BC235">
        <v>-503.82</v>
      </c>
      <c r="BD235">
        <v>119774.01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s="2">
        <v>46022</v>
      </c>
      <c r="B236" t="s">
        <v>67</v>
      </c>
      <c r="C236" t="s">
        <v>71</v>
      </c>
      <c r="D236">
        <v>30</v>
      </c>
      <c r="E236">
        <v>10835844.210000001</v>
      </c>
      <c r="F236">
        <v>-4.5683084575705059E-2</v>
      </c>
      <c r="G236" t="s">
        <v>107</v>
      </c>
      <c r="H236">
        <v>-1.5567586386574871E-2</v>
      </c>
      <c r="I236" t="s">
        <v>107</v>
      </c>
      <c r="J236">
        <v>0.16348193654985629</v>
      </c>
      <c r="K236" t="s">
        <v>110</v>
      </c>
      <c r="L236">
        <v>2.1741204340827231E-2</v>
      </c>
      <c r="M236" t="s">
        <v>108</v>
      </c>
      <c r="N236">
        <v>4.1649956405212736E-6</v>
      </c>
      <c r="O236" t="s">
        <v>107</v>
      </c>
      <c r="P236">
        <v>0</v>
      </c>
      <c r="Q236" t="s">
        <v>109</v>
      </c>
      <c r="R236">
        <v>0</v>
      </c>
      <c r="S236" t="s">
        <v>109</v>
      </c>
      <c r="T236">
        <v>0</v>
      </c>
      <c r="U236" t="s">
        <v>109</v>
      </c>
      <c r="V236">
        <v>0</v>
      </c>
      <c r="W236">
        <v>-495014.79</v>
      </c>
      <c r="X236">
        <v>-168687.94</v>
      </c>
      <c r="Y236">
        <v>147622.07</v>
      </c>
      <c r="Z236">
        <v>-235584.3</v>
      </c>
      <c r="AA236">
        <v>-45.13</v>
      </c>
      <c r="AB236">
        <v>0</v>
      </c>
      <c r="AC236">
        <v>0</v>
      </c>
      <c r="AD236">
        <v>10084134.109999999</v>
      </c>
      <c r="AE236">
        <v>0</v>
      </c>
      <c r="AF236">
        <v>1</v>
      </c>
      <c r="AG236">
        <v>0</v>
      </c>
      <c r="AH236" t="s">
        <v>150</v>
      </c>
      <c r="AQ236">
        <v>0</v>
      </c>
      <c r="AR236">
        <v>0</v>
      </c>
      <c r="AS236">
        <v>0</v>
      </c>
      <c r="AT236" t="b">
        <v>1</v>
      </c>
      <c r="AU236">
        <v>-235584.3</v>
      </c>
      <c r="AV236">
        <v>0.78500000000000003</v>
      </c>
      <c r="AW236">
        <v>0.24</v>
      </c>
      <c r="AX236">
        <v>184933.68</v>
      </c>
      <c r="AY236">
        <v>56540.23</v>
      </c>
      <c r="AZ236">
        <v>184933.68</v>
      </c>
      <c r="BA236">
        <v>-184978.81</v>
      </c>
      <c r="BB236">
        <v>5889.61</v>
      </c>
      <c r="BC236">
        <v>-179089.2</v>
      </c>
      <c r="BD236">
        <v>10084134.109999999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s="2">
        <v>46022</v>
      </c>
      <c r="B237" t="s">
        <v>67</v>
      </c>
      <c r="C237" t="s">
        <v>73</v>
      </c>
      <c r="D237">
        <v>20</v>
      </c>
      <c r="E237">
        <v>2771002.28</v>
      </c>
      <c r="F237">
        <v>-3.9118236576801801E-2</v>
      </c>
      <c r="G237" t="s">
        <v>107</v>
      </c>
      <c r="H237">
        <v>-1.5484690710841119E-2</v>
      </c>
      <c r="I237" t="s">
        <v>107</v>
      </c>
      <c r="J237">
        <v>0.17092610882757439</v>
      </c>
      <c r="K237" t="s">
        <v>110</v>
      </c>
      <c r="L237">
        <v>1.502417994110721E-2</v>
      </c>
      <c r="M237" t="s">
        <v>108</v>
      </c>
      <c r="N237">
        <v>1.7614078435627301E-5</v>
      </c>
      <c r="O237" t="s">
        <v>107</v>
      </c>
      <c r="P237">
        <v>0</v>
      </c>
      <c r="Q237" t="s">
        <v>109</v>
      </c>
      <c r="R237">
        <v>0</v>
      </c>
      <c r="S237" t="s">
        <v>109</v>
      </c>
      <c r="T237">
        <v>0</v>
      </c>
      <c r="U237" t="s">
        <v>109</v>
      </c>
      <c r="V237">
        <v>0</v>
      </c>
      <c r="W237">
        <v>-108396.72</v>
      </c>
      <c r="X237">
        <v>-42908.11</v>
      </c>
      <c r="Y237">
        <v>39469.72</v>
      </c>
      <c r="Z237">
        <v>-41632.04</v>
      </c>
      <c r="AA237">
        <v>-48.81</v>
      </c>
      <c r="AB237">
        <v>0</v>
      </c>
      <c r="AC237">
        <v>0</v>
      </c>
      <c r="AD237">
        <v>2617486.3199999998</v>
      </c>
      <c r="AE237">
        <v>0.149342</v>
      </c>
      <c r="AF237">
        <v>1</v>
      </c>
      <c r="AG237">
        <v>0.149342</v>
      </c>
      <c r="AH237" t="s">
        <v>110</v>
      </c>
      <c r="AQ237">
        <v>390901.04</v>
      </c>
      <c r="AR237">
        <v>392941.95</v>
      </c>
      <c r="AS237">
        <v>-2040.91</v>
      </c>
      <c r="AT237" t="b">
        <v>1</v>
      </c>
      <c r="AU237">
        <v>-41632.04</v>
      </c>
      <c r="AV237">
        <v>0.78500000000000003</v>
      </c>
      <c r="AW237">
        <v>0.24</v>
      </c>
      <c r="AX237">
        <v>32681.15</v>
      </c>
      <c r="AY237">
        <v>9991.69</v>
      </c>
      <c r="AZ237">
        <v>30640.240000000002</v>
      </c>
      <c r="BA237">
        <v>-30689.05</v>
      </c>
      <c r="BB237">
        <v>1040.8</v>
      </c>
      <c r="BC237">
        <v>-29648.25</v>
      </c>
      <c r="BD237">
        <v>2226585.27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s="2">
        <v>46022</v>
      </c>
      <c r="B238" t="s">
        <v>67</v>
      </c>
      <c r="C238" t="s">
        <v>74</v>
      </c>
      <c r="D238">
        <v>19</v>
      </c>
      <c r="E238">
        <v>2572606.4500000002</v>
      </c>
      <c r="F238">
        <v>-2.4349701310876059E-2</v>
      </c>
      <c r="G238" t="s">
        <v>107</v>
      </c>
      <c r="H238">
        <v>-1.5180728843125669E-2</v>
      </c>
      <c r="I238" t="s">
        <v>107</v>
      </c>
      <c r="J238">
        <v>0.16972261632928129</v>
      </c>
      <c r="K238" t="s">
        <v>110</v>
      </c>
      <c r="L238">
        <v>1.444185363130095E-2</v>
      </c>
      <c r="M238" t="s">
        <v>108</v>
      </c>
      <c r="N238">
        <v>3.0737949823572903E-5</v>
      </c>
      <c r="O238" t="s">
        <v>107</v>
      </c>
      <c r="P238">
        <v>0</v>
      </c>
      <c r="Q238" t="s">
        <v>109</v>
      </c>
      <c r="R238">
        <v>0</v>
      </c>
      <c r="S238" t="s">
        <v>109</v>
      </c>
      <c r="T238">
        <v>0</v>
      </c>
      <c r="U238" t="s">
        <v>109</v>
      </c>
      <c r="V238">
        <v>0</v>
      </c>
      <c r="W238">
        <v>-62642.2</v>
      </c>
      <c r="X238">
        <v>-39054.04</v>
      </c>
      <c r="Y238">
        <v>36385.79</v>
      </c>
      <c r="Z238">
        <v>-37153.21</v>
      </c>
      <c r="AA238">
        <v>-79.08</v>
      </c>
      <c r="AB238">
        <v>0</v>
      </c>
      <c r="AC238">
        <v>0</v>
      </c>
      <c r="AD238">
        <v>2470063.7200000002</v>
      </c>
      <c r="AE238">
        <v>0.129964</v>
      </c>
      <c r="AF238">
        <v>1</v>
      </c>
      <c r="AG238">
        <v>0.129964</v>
      </c>
      <c r="AH238" t="s">
        <v>110</v>
      </c>
      <c r="AQ238">
        <v>321019.59000000003</v>
      </c>
      <c r="AR238">
        <v>316748.14</v>
      </c>
      <c r="AS238">
        <v>4271.45</v>
      </c>
      <c r="AT238" t="b">
        <v>1</v>
      </c>
      <c r="AU238">
        <v>-37153.21</v>
      </c>
      <c r="AV238">
        <v>0.78500000000000003</v>
      </c>
      <c r="AW238">
        <v>0.24</v>
      </c>
      <c r="AX238">
        <v>29165.27</v>
      </c>
      <c r="AY238">
        <v>8916.77</v>
      </c>
      <c r="AZ238">
        <v>33436.720000000001</v>
      </c>
      <c r="BA238">
        <v>-33515.79</v>
      </c>
      <c r="BB238">
        <v>928.83</v>
      </c>
      <c r="BC238">
        <v>-32586.959999999999</v>
      </c>
      <c r="BD238">
        <v>2149044.13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s="2">
        <v>46022</v>
      </c>
      <c r="B239" t="s">
        <v>67</v>
      </c>
      <c r="C239" t="s">
        <v>75</v>
      </c>
      <c r="D239">
        <v>18</v>
      </c>
      <c r="E239">
        <v>2396182.7400000002</v>
      </c>
      <c r="F239">
        <v>-2.9188172419188189E-2</v>
      </c>
      <c r="G239" t="s">
        <v>107</v>
      </c>
      <c r="H239">
        <v>-1.489724689579895E-2</v>
      </c>
      <c r="I239" t="s">
        <v>107</v>
      </c>
      <c r="J239">
        <v>0.16640437781059281</v>
      </c>
      <c r="K239" t="s">
        <v>110</v>
      </c>
      <c r="L239">
        <v>1.8445160816129041E-2</v>
      </c>
      <c r="M239" t="s">
        <v>108</v>
      </c>
      <c r="N239">
        <v>2.101411252753694E-5</v>
      </c>
      <c r="O239" t="s">
        <v>107</v>
      </c>
      <c r="P239">
        <v>0</v>
      </c>
      <c r="Q239" t="s">
        <v>109</v>
      </c>
      <c r="R239">
        <v>0</v>
      </c>
      <c r="S239" t="s">
        <v>109</v>
      </c>
      <c r="T239">
        <v>0</v>
      </c>
      <c r="U239" t="s">
        <v>109</v>
      </c>
      <c r="V239">
        <v>0</v>
      </c>
      <c r="W239">
        <v>-69940.19</v>
      </c>
      <c r="X239">
        <v>-35696.53</v>
      </c>
      <c r="Y239">
        <v>33227.94</v>
      </c>
      <c r="Z239">
        <v>-44197.98</v>
      </c>
      <c r="AA239">
        <v>-50.35</v>
      </c>
      <c r="AB239">
        <v>0</v>
      </c>
      <c r="AC239">
        <v>0</v>
      </c>
      <c r="AD239">
        <v>2279525.63</v>
      </c>
      <c r="AE239">
        <v>0.173068</v>
      </c>
      <c r="AF239">
        <v>1</v>
      </c>
      <c r="AG239">
        <v>0.173068</v>
      </c>
      <c r="AH239" t="s">
        <v>110</v>
      </c>
      <c r="AQ239">
        <v>394511.98</v>
      </c>
      <c r="AR239">
        <v>389655.2</v>
      </c>
      <c r="AS239">
        <v>4856.79</v>
      </c>
      <c r="AT239" t="b">
        <v>1</v>
      </c>
      <c r="AU239">
        <v>-44197.98</v>
      </c>
      <c r="AV239">
        <v>0.78500000000000003</v>
      </c>
      <c r="AW239">
        <v>0.24</v>
      </c>
      <c r="AX239">
        <v>34695.410000000003</v>
      </c>
      <c r="AY239">
        <v>10607.51</v>
      </c>
      <c r="AZ239">
        <v>39552.199999999997</v>
      </c>
      <c r="BA239">
        <v>-39602.550000000003</v>
      </c>
      <c r="BB239">
        <v>1104.95</v>
      </c>
      <c r="BC239">
        <v>-38497.599999999999</v>
      </c>
      <c r="BD239">
        <v>1885013.65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s="2">
        <v>46022</v>
      </c>
      <c r="B240" t="s">
        <v>67</v>
      </c>
      <c r="C240" t="s">
        <v>76</v>
      </c>
      <c r="D240">
        <v>17</v>
      </c>
      <c r="E240">
        <v>4105593.15</v>
      </c>
      <c r="F240">
        <v>-2.783260969080073E-2</v>
      </c>
      <c r="G240" t="s">
        <v>107</v>
      </c>
      <c r="H240">
        <v>-1.5469463126342091E-2</v>
      </c>
      <c r="I240" t="s">
        <v>107</v>
      </c>
      <c r="J240">
        <v>0.1692817747852037</v>
      </c>
      <c r="K240" t="s">
        <v>110</v>
      </c>
      <c r="L240">
        <v>1.2206635409445971E-2</v>
      </c>
      <c r="M240" t="s">
        <v>108</v>
      </c>
      <c r="N240">
        <v>2.3721581075846161E-5</v>
      </c>
      <c r="O240" t="s">
        <v>107</v>
      </c>
      <c r="P240">
        <v>0</v>
      </c>
      <c r="Q240" t="s">
        <v>109</v>
      </c>
      <c r="R240">
        <v>0</v>
      </c>
      <c r="S240" t="s">
        <v>109</v>
      </c>
      <c r="T240">
        <v>0</v>
      </c>
      <c r="U240" t="s">
        <v>109</v>
      </c>
      <c r="V240">
        <v>0</v>
      </c>
      <c r="W240">
        <v>-114269.37</v>
      </c>
      <c r="X240">
        <v>-63511.32</v>
      </c>
      <c r="Y240">
        <v>57916.84</v>
      </c>
      <c r="Z240">
        <v>-50115.48</v>
      </c>
      <c r="AA240">
        <v>-97.39</v>
      </c>
      <c r="AB240">
        <v>0</v>
      </c>
      <c r="AC240">
        <v>0</v>
      </c>
      <c r="AD240">
        <v>3935516.43</v>
      </c>
      <c r="AE240">
        <v>0.12931599999999999</v>
      </c>
      <c r="AF240">
        <v>1</v>
      </c>
      <c r="AG240">
        <v>0.12931599999999999</v>
      </c>
      <c r="AH240" t="s">
        <v>110</v>
      </c>
      <c r="AQ240">
        <v>508923.44</v>
      </c>
      <c r="AR240">
        <v>497029.78</v>
      </c>
      <c r="AS240">
        <v>11893.65</v>
      </c>
      <c r="AT240" t="b">
        <v>1</v>
      </c>
      <c r="AU240">
        <v>-50115.48</v>
      </c>
      <c r="AV240">
        <v>0.78500000000000003</v>
      </c>
      <c r="AW240">
        <v>0.24</v>
      </c>
      <c r="AX240">
        <v>39340.65</v>
      </c>
      <c r="AY240">
        <v>12027.71</v>
      </c>
      <c r="AZ240">
        <v>51234.3</v>
      </c>
      <c r="BA240">
        <v>-51331.69</v>
      </c>
      <c r="BB240">
        <v>1252.8900000000001</v>
      </c>
      <c r="BC240">
        <v>-50078.81</v>
      </c>
      <c r="BD240">
        <v>3426592.99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s="2">
        <v>46022</v>
      </c>
      <c r="B241" t="s">
        <v>67</v>
      </c>
      <c r="C241" t="s">
        <v>77</v>
      </c>
      <c r="D241">
        <v>16</v>
      </c>
      <c r="E241">
        <v>2811603.74</v>
      </c>
      <c r="F241">
        <v>-2.663552282077912E-2</v>
      </c>
      <c r="G241" t="s">
        <v>107</v>
      </c>
      <c r="H241">
        <v>-1.624554147232506E-2</v>
      </c>
      <c r="I241" t="s">
        <v>107</v>
      </c>
      <c r="J241">
        <v>0.18146698288313409</v>
      </c>
      <c r="K241" t="s">
        <v>110</v>
      </c>
      <c r="L241">
        <v>1.0688330935883729E-2</v>
      </c>
      <c r="M241" t="s">
        <v>108</v>
      </c>
      <c r="N241">
        <v>1.3658138356771879E-5</v>
      </c>
      <c r="O241" t="s">
        <v>107</v>
      </c>
      <c r="P241">
        <v>0</v>
      </c>
      <c r="Q241" t="s">
        <v>109</v>
      </c>
      <c r="R241">
        <v>0</v>
      </c>
      <c r="S241" t="s">
        <v>109</v>
      </c>
      <c r="T241">
        <v>0</v>
      </c>
      <c r="U241" t="s">
        <v>109</v>
      </c>
      <c r="V241">
        <v>0</v>
      </c>
      <c r="W241">
        <v>-74888.539999999994</v>
      </c>
      <c r="X241">
        <v>-45676.03</v>
      </c>
      <c r="Y241">
        <v>42517.77</v>
      </c>
      <c r="Z241">
        <v>-30051.35</v>
      </c>
      <c r="AA241">
        <v>-38.4</v>
      </c>
      <c r="AB241">
        <v>0</v>
      </c>
      <c r="AC241">
        <v>0</v>
      </c>
      <c r="AD241">
        <v>2703467.2</v>
      </c>
      <c r="AE241">
        <v>0.124982</v>
      </c>
      <c r="AF241">
        <v>1</v>
      </c>
      <c r="AG241">
        <v>0.124982</v>
      </c>
      <c r="AH241" t="s">
        <v>110</v>
      </c>
      <c r="AQ241">
        <v>337883.63</v>
      </c>
      <c r="AR241">
        <v>324209.48</v>
      </c>
      <c r="AS241">
        <v>13674.14</v>
      </c>
      <c r="AT241" t="b">
        <v>1</v>
      </c>
      <c r="AU241">
        <v>-30051.35</v>
      </c>
      <c r="AV241">
        <v>0.78500000000000003</v>
      </c>
      <c r="AW241">
        <v>0.24</v>
      </c>
      <c r="AX241">
        <v>23590.31</v>
      </c>
      <c r="AY241">
        <v>7212.32</v>
      </c>
      <c r="AZ241">
        <v>37264.449999999997</v>
      </c>
      <c r="BA241">
        <v>-37302.85</v>
      </c>
      <c r="BB241">
        <v>751.28</v>
      </c>
      <c r="BC241">
        <v>-36551.57</v>
      </c>
      <c r="BD241">
        <v>2365583.5699999998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s="2">
        <v>46022</v>
      </c>
      <c r="B242" t="s">
        <v>67</v>
      </c>
      <c r="C242" t="s">
        <v>78</v>
      </c>
      <c r="D242">
        <v>15</v>
      </c>
      <c r="E242">
        <v>2835394.01</v>
      </c>
      <c r="F242">
        <v>-3.0990808976935721E-2</v>
      </c>
      <c r="G242" t="s">
        <v>107</v>
      </c>
      <c r="H242">
        <v>-1.6323666743774289E-2</v>
      </c>
      <c r="I242" t="s">
        <v>107</v>
      </c>
      <c r="J242">
        <v>0.17983666273001539</v>
      </c>
      <c r="K242" t="s">
        <v>110</v>
      </c>
      <c r="L242">
        <v>1.158569166066283E-2</v>
      </c>
      <c r="M242" t="s">
        <v>108</v>
      </c>
      <c r="N242">
        <v>2.0765197361251211E-5</v>
      </c>
      <c r="O242" t="s">
        <v>107</v>
      </c>
      <c r="P242">
        <v>0</v>
      </c>
      <c r="Q242" t="s">
        <v>109</v>
      </c>
      <c r="R242">
        <v>0</v>
      </c>
      <c r="S242" t="s">
        <v>109</v>
      </c>
      <c r="T242">
        <v>0</v>
      </c>
      <c r="U242" t="s">
        <v>109</v>
      </c>
      <c r="V242">
        <v>0</v>
      </c>
      <c r="W242">
        <v>-87871.15</v>
      </c>
      <c r="X242">
        <v>-46284.03</v>
      </c>
      <c r="Y242">
        <v>42492.32</v>
      </c>
      <c r="Z242">
        <v>-32850</v>
      </c>
      <c r="AA242">
        <v>-58.88</v>
      </c>
      <c r="AB242">
        <v>0</v>
      </c>
      <c r="AC242">
        <v>0</v>
      </c>
      <c r="AD242">
        <v>2710822.27</v>
      </c>
      <c r="AE242">
        <v>9.7418000000000005E-2</v>
      </c>
      <c r="AF242">
        <v>1</v>
      </c>
      <c r="AG242">
        <v>9.7418000000000005E-2</v>
      </c>
      <c r="AH242" t="s">
        <v>110</v>
      </c>
      <c r="AQ242">
        <v>264082.94</v>
      </c>
      <c r="AR242">
        <v>255675.38</v>
      </c>
      <c r="AS242">
        <v>8407.5499999999993</v>
      </c>
      <c r="AT242" t="b">
        <v>1</v>
      </c>
      <c r="AU242">
        <v>-32850</v>
      </c>
      <c r="AV242">
        <v>0.78500000000000003</v>
      </c>
      <c r="AW242">
        <v>0.24</v>
      </c>
      <c r="AX242">
        <v>25787.25</v>
      </c>
      <c r="AY242">
        <v>7884</v>
      </c>
      <c r="AZ242">
        <v>34194.800000000003</v>
      </c>
      <c r="BA242">
        <v>-34253.68</v>
      </c>
      <c r="BB242">
        <v>821.25</v>
      </c>
      <c r="BC242">
        <v>-33432.43</v>
      </c>
      <c r="BD242">
        <v>2446739.3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s="2">
        <v>46022</v>
      </c>
      <c r="B243" t="s">
        <v>67</v>
      </c>
      <c r="C243" t="s">
        <v>79</v>
      </c>
      <c r="D243">
        <v>14</v>
      </c>
      <c r="E243">
        <v>2775280.57</v>
      </c>
      <c r="F243">
        <v>-3.4780117323148133E-2</v>
      </c>
      <c r="G243" t="s">
        <v>107</v>
      </c>
      <c r="H243">
        <v>-1.6026320279469659E-2</v>
      </c>
      <c r="I243" t="s">
        <v>107</v>
      </c>
      <c r="J243">
        <v>0.1752501241430699</v>
      </c>
      <c r="K243" t="s">
        <v>110</v>
      </c>
      <c r="L243">
        <v>7.5746818087758542E-3</v>
      </c>
      <c r="M243" t="s">
        <v>108</v>
      </c>
      <c r="N243">
        <v>5.0835736979645351E-5</v>
      </c>
      <c r="O243" t="s">
        <v>107</v>
      </c>
      <c r="P243">
        <v>0</v>
      </c>
      <c r="Q243" t="s">
        <v>109</v>
      </c>
      <c r="R243">
        <v>0</v>
      </c>
      <c r="S243" t="s">
        <v>109</v>
      </c>
      <c r="T243">
        <v>0</v>
      </c>
      <c r="U243" t="s">
        <v>109</v>
      </c>
      <c r="V243">
        <v>0</v>
      </c>
      <c r="W243">
        <v>-96524.58</v>
      </c>
      <c r="X243">
        <v>-44477.54</v>
      </c>
      <c r="Y243">
        <v>40530.69</v>
      </c>
      <c r="Z243">
        <v>-21021.87</v>
      </c>
      <c r="AA243">
        <v>-141.08000000000001</v>
      </c>
      <c r="AB243">
        <v>0</v>
      </c>
      <c r="AC243">
        <v>0</v>
      </c>
      <c r="AD243">
        <v>2653646.19</v>
      </c>
      <c r="AE243">
        <v>0.133857</v>
      </c>
      <c r="AF243">
        <v>1</v>
      </c>
      <c r="AG243">
        <v>0.133857</v>
      </c>
      <c r="AH243" t="s">
        <v>110</v>
      </c>
      <c r="AQ243">
        <v>355210.12</v>
      </c>
      <c r="AR243">
        <v>338826.13</v>
      </c>
      <c r="AS243">
        <v>16383.98</v>
      </c>
      <c r="AT243" t="b">
        <v>1</v>
      </c>
      <c r="AU243">
        <v>-21021.87</v>
      </c>
      <c r="AV243">
        <v>0.78500000000000003</v>
      </c>
      <c r="AW243">
        <v>0.24</v>
      </c>
      <c r="AX243">
        <v>16502.169999999998</v>
      </c>
      <c r="AY243">
        <v>5045.25</v>
      </c>
      <c r="AZ243">
        <v>32886.15</v>
      </c>
      <c r="BA243">
        <v>-33027.230000000003</v>
      </c>
      <c r="BB243">
        <v>525.54999999999995</v>
      </c>
      <c r="BC243">
        <v>-32501.69</v>
      </c>
      <c r="BD243">
        <v>2298436.0699999998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s="2">
        <v>46022</v>
      </c>
      <c r="B244" t="s">
        <v>67</v>
      </c>
      <c r="C244" t="s">
        <v>80</v>
      </c>
      <c r="D244">
        <v>13</v>
      </c>
      <c r="E244">
        <v>3099410.96</v>
      </c>
      <c r="F244">
        <v>-3.2394840443592962E-2</v>
      </c>
      <c r="G244" t="s">
        <v>107</v>
      </c>
      <c r="H244">
        <v>-1.6551331374153499E-2</v>
      </c>
      <c r="I244" t="s">
        <v>107</v>
      </c>
      <c r="J244">
        <v>0.1842789775932944</v>
      </c>
      <c r="K244" t="s">
        <v>110</v>
      </c>
      <c r="L244">
        <v>5.2228667125237462E-3</v>
      </c>
      <c r="M244" t="s">
        <v>108</v>
      </c>
      <c r="N244">
        <v>1.6601119194400829E-5</v>
      </c>
      <c r="O244" t="s">
        <v>107</v>
      </c>
      <c r="P244">
        <v>0</v>
      </c>
      <c r="Q244" t="s">
        <v>109</v>
      </c>
      <c r="R244">
        <v>0</v>
      </c>
      <c r="S244" t="s">
        <v>109</v>
      </c>
      <c r="T244">
        <v>0</v>
      </c>
      <c r="U244" t="s">
        <v>109</v>
      </c>
      <c r="V244">
        <v>0</v>
      </c>
      <c r="W244">
        <v>-100404.92</v>
      </c>
      <c r="X244">
        <v>-51299.38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79063.75</v>
      </c>
      <c r="AE244">
        <v>7.6522999999999994E-2</v>
      </c>
      <c r="AF244">
        <v>1</v>
      </c>
      <c r="AG244">
        <v>7.6522999999999994E-2</v>
      </c>
      <c r="AH244" t="s">
        <v>110</v>
      </c>
      <c r="AQ244">
        <v>227968.15</v>
      </c>
      <c r="AR244">
        <v>216624.73</v>
      </c>
      <c r="AS244">
        <v>11343.41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24050.85</v>
      </c>
      <c r="BA244">
        <v>-24102.3</v>
      </c>
      <c r="BB244">
        <v>404.7</v>
      </c>
      <c r="BC244">
        <v>-23697.599999999999</v>
      </c>
      <c r="BD244">
        <v>2751095.6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s="2">
        <v>46022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8</v>
      </c>
      <c r="N245">
        <v>2.883860201342548E-5</v>
      </c>
      <c r="O245" t="s">
        <v>107</v>
      </c>
      <c r="P245">
        <v>0</v>
      </c>
      <c r="Q245" t="s">
        <v>109</v>
      </c>
      <c r="R245">
        <v>0</v>
      </c>
      <c r="S245" t="s">
        <v>109</v>
      </c>
      <c r="T245">
        <v>0</v>
      </c>
      <c r="U245" t="s">
        <v>109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10</v>
      </c>
      <c r="AQ245">
        <v>255429.86</v>
      </c>
      <c r="AR245">
        <v>241110.71</v>
      </c>
      <c r="AS245">
        <v>14319.15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s="2">
        <v>46022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8</v>
      </c>
      <c r="N246">
        <v>5.3901035886630075E-4</v>
      </c>
      <c r="O246" t="s">
        <v>107</v>
      </c>
      <c r="P246">
        <v>0</v>
      </c>
      <c r="Q246" t="s">
        <v>109</v>
      </c>
      <c r="R246">
        <v>0</v>
      </c>
      <c r="S246" t="s">
        <v>109</v>
      </c>
      <c r="T246">
        <v>0</v>
      </c>
      <c r="U246" t="s">
        <v>109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10</v>
      </c>
      <c r="AQ246">
        <v>395254.56</v>
      </c>
      <c r="AR246">
        <v>367738.98</v>
      </c>
      <c r="AS246">
        <v>27515.58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s="2">
        <v>46022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7</v>
      </c>
      <c r="P247">
        <v>0</v>
      </c>
      <c r="Q247" t="s">
        <v>109</v>
      </c>
      <c r="R247">
        <v>0</v>
      </c>
      <c r="S247" t="s">
        <v>109</v>
      </c>
      <c r="T247">
        <v>0</v>
      </c>
      <c r="U247" t="s">
        <v>109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10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s="2">
        <v>46022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7</v>
      </c>
      <c r="P248">
        <v>0</v>
      </c>
      <c r="Q248" t="s">
        <v>109</v>
      </c>
      <c r="R248">
        <v>0</v>
      </c>
      <c r="S248" t="s">
        <v>109</v>
      </c>
      <c r="T248">
        <v>0</v>
      </c>
      <c r="U248" t="s">
        <v>109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10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s="2">
        <v>46022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7</v>
      </c>
      <c r="P249">
        <v>0</v>
      </c>
      <c r="Q249" t="s">
        <v>109</v>
      </c>
      <c r="R249">
        <v>0</v>
      </c>
      <c r="S249" t="s">
        <v>109</v>
      </c>
      <c r="T249">
        <v>0</v>
      </c>
      <c r="U249" t="s">
        <v>109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10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s="2">
        <v>46022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7</v>
      </c>
      <c r="P250">
        <v>0</v>
      </c>
      <c r="Q250" t="s">
        <v>109</v>
      </c>
      <c r="R250">
        <v>0</v>
      </c>
      <c r="S250" t="s">
        <v>109</v>
      </c>
      <c r="T250">
        <v>0</v>
      </c>
      <c r="U250" t="s">
        <v>109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10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s="2">
        <v>46022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7</v>
      </c>
      <c r="P251">
        <v>0</v>
      </c>
      <c r="Q251" t="s">
        <v>109</v>
      </c>
      <c r="R251">
        <v>0</v>
      </c>
      <c r="S251" t="s">
        <v>109</v>
      </c>
      <c r="T251">
        <v>0</v>
      </c>
      <c r="U251" t="s">
        <v>109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10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s="2">
        <v>46022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7</v>
      </c>
      <c r="P252">
        <v>0</v>
      </c>
      <c r="Q252" t="s">
        <v>109</v>
      </c>
      <c r="R252">
        <v>0</v>
      </c>
      <c r="S252" t="s">
        <v>109</v>
      </c>
      <c r="T252">
        <v>0</v>
      </c>
      <c r="U252" t="s">
        <v>109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10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s="2">
        <v>46022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7</v>
      </c>
      <c r="P253">
        <v>0</v>
      </c>
      <c r="Q253" t="s">
        <v>109</v>
      </c>
      <c r="R253">
        <v>0</v>
      </c>
      <c r="S253" t="s">
        <v>109</v>
      </c>
      <c r="T253">
        <v>0</v>
      </c>
      <c r="U253" t="s">
        <v>109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10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s="2">
        <v>46022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7</v>
      </c>
      <c r="P254">
        <v>0</v>
      </c>
      <c r="Q254" t="s">
        <v>109</v>
      </c>
      <c r="R254">
        <v>0</v>
      </c>
      <c r="S254" t="s">
        <v>109</v>
      </c>
      <c r="T254">
        <v>0</v>
      </c>
      <c r="U254" t="s">
        <v>109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9.4369999999999992E-3</v>
      </c>
      <c r="AF254">
        <v>1</v>
      </c>
      <c r="AG254">
        <v>9.4369999999999992E-3</v>
      </c>
      <c r="AH254" t="s">
        <v>110</v>
      </c>
      <c r="AQ254">
        <v>76844.17</v>
      </c>
      <c r="AR254">
        <v>49162.239999999998</v>
      </c>
      <c r="AS254">
        <v>27681.94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7681.94</v>
      </c>
      <c r="BA254">
        <v>-27681.94</v>
      </c>
      <c r="BB254">
        <v>0</v>
      </c>
      <c r="BC254">
        <v>-27681.94</v>
      </c>
      <c r="BD254">
        <v>8065836.6500000004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s="2">
        <v>46022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7</v>
      </c>
      <c r="H255">
        <v>0</v>
      </c>
      <c r="I255" t="s">
        <v>109</v>
      </c>
      <c r="J255">
        <v>0</v>
      </c>
      <c r="K255" t="s">
        <v>107</v>
      </c>
      <c r="L255">
        <v>0</v>
      </c>
      <c r="M255" t="s">
        <v>108</v>
      </c>
      <c r="N255">
        <v>1.216471499568155E-4</v>
      </c>
      <c r="O255" t="s">
        <v>107</v>
      </c>
      <c r="P255">
        <v>0</v>
      </c>
      <c r="Q255" t="s">
        <v>109</v>
      </c>
      <c r="R255">
        <v>0</v>
      </c>
      <c r="S255" t="s">
        <v>109</v>
      </c>
      <c r="T255">
        <v>0</v>
      </c>
      <c r="U255" t="s">
        <v>109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88676</v>
      </c>
      <c r="AF255">
        <v>1</v>
      </c>
      <c r="AG255">
        <v>0.988676</v>
      </c>
      <c r="AH255" t="s">
        <v>107</v>
      </c>
      <c r="AQ255">
        <v>58369.9</v>
      </c>
      <c r="AR255">
        <v>58672.74</v>
      </c>
      <c r="AS255">
        <v>-302.83999999999997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302.83999999999997</v>
      </c>
      <c r="BA255">
        <v>295.60000000000002</v>
      </c>
      <c r="BB255">
        <v>0</v>
      </c>
      <c r="BC255">
        <v>295.60000000000002</v>
      </c>
      <c r="BD255">
        <v>668.56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s="2">
        <v>46022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7</v>
      </c>
      <c r="H256">
        <v>0</v>
      </c>
      <c r="I256" t="s">
        <v>109</v>
      </c>
      <c r="J256">
        <v>0</v>
      </c>
      <c r="K256" t="s">
        <v>107</v>
      </c>
      <c r="L256">
        <v>0</v>
      </c>
      <c r="M256" t="s">
        <v>108</v>
      </c>
      <c r="N256">
        <v>6.4680419763003556E-5</v>
      </c>
      <c r="O256" t="s">
        <v>107</v>
      </c>
      <c r="P256">
        <v>0</v>
      </c>
      <c r="Q256" t="s">
        <v>109</v>
      </c>
      <c r="R256">
        <v>0</v>
      </c>
      <c r="S256" t="s">
        <v>109</v>
      </c>
      <c r="T256">
        <v>0</v>
      </c>
      <c r="U256" t="s">
        <v>109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</v>
      </c>
      <c r="AH256" t="s">
        <v>150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s="2">
        <v>46022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7</v>
      </c>
      <c r="H257">
        <v>0</v>
      </c>
      <c r="I257" t="s">
        <v>109</v>
      </c>
      <c r="J257">
        <v>0.1142907895574376</v>
      </c>
      <c r="K257" t="s">
        <v>107</v>
      </c>
      <c r="L257">
        <v>0</v>
      </c>
      <c r="M257" t="s">
        <v>108</v>
      </c>
      <c r="N257">
        <v>4.1183877504720629E-5</v>
      </c>
      <c r="O257" t="s">
        <v>107</v>
      </c>
      <c r="P257">
        <v>0</v>
      </c>
      <c r="Q257" t="s">
        <v>109</v>
      </c>
      <c r="R257">
        <v>0</v>
      </c>
      <c r="S257" t="s">
        <v>109</v>
      </c>
      <c r="T257">
        <v>0</v>
      </c>
      <c r="U257" t="s">
        <v>109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</v>
      </c>
      <c r="AH257" t="s">
        <v>150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s="2">
        <v>46022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7</v>
      </c>
      <c r="H258">
        <v>0</v>
      </c>
      <c r="I258" t="s">
        <v>109</v>
      </c>
      <c r="J258">
        <v>0.1157064205285068</v>
      </c>
      <c r="K258" t="s">
        <v>107</v>
      </c>
      <c r="L258">
        <v>2.7114601808046E-2</v>
      </c>
      <c r="M258" t="s">
        <v>108</v>
      </c>
      <c r="N258">
        <v>3.6477566282891861E-4</v>
      </c>
      <c r="O258" t="s">
        <v>107</v>
      </c>
      <c r="P258">
        <v>0</v>
      </c>
      <c r="Q258" t="s">
        <v>109</v>
      </c>
      <c r="R258">
        <v>0</v>
      </c>
      <c r="S258" t="s">
        <v>109</v>
      </c>
      <c r="T258">
        <v>0</v>
      </c>
      <c r="U258" t="s">
        <v>109</v>
      </c>
      <c r="V258">
        <v>0</v>
      </c>
      <c r="W258">
        <v>-35211.89</v>
      </c>
      <c r="X258">
        <v>0</v>
      </c>
      <c r="Y258">
        <v>3838.93</v>
      </c>
      <c r="Z258">
        <v>-10795.37</v>
      </c>
      <c r="AA258">
        <v>-145.22999999999999</v>
      </c>
      <c r="AB258">
        <v>0</v>
      </c>
      <c r="AC258">
        <v>0</v>
      </c>
      <c r="AD258">
        <v>355825.19</v>
      </c>
      <c r="AE258">
        <v>0.34289399999999998</v>
      </c>
      <c r="AF258">
        <v>1</v>
      </c>
      <c r="AG258">
        <v>0.34289399999999998</v>
      </c>
      <c r="AH258" t="s">
        <v>110</v>
      </c>
      <c r="AQ258">
        <v>122010.17</v>
      </c>
      <c r="AR258">
        <v>132912.22</v>
      </c>
      <c r="AS258">
        <v>-10902.05</v>
      </c>
      <c r="AT258" t="b">
        <v>1</v>
      </c>
      <c r="AU258">
        <v>-10795.37</v>
      </c>
      <c r="AV258">
        <v>0.78500000000000003</v>
      </c>
      <c r="AW258">
        <v>0.24</v>
      </c>
      <c r="AX258">
        <v>8474.3700000000008</v>
      </c>
      <c r="AY258">
        <v>2590.89</v>
      </c>
      <c r="AZ258">
        <v>-2427.6799999999998</v>
      </c>
      <c r="BA258">
        <v>2282.4499999999998</v>
      </c>
      <c r="BB258">
        <v>269.88</v>
      </c>
      <c r="BC258">
        <v>2552.33</v>
      </c>
      <c r="BD258">
        <v>233815.02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s="2">
        <v>46022</v>
      </c>
      <c r="B259" t="s">
        <v>65</v>
      </c>
      <c r="C259" t="s">
        <v>71</v>
      </c>
      <c r="D259">
        <v>30</v>
      </c>
      <c r="E259">
        <v>4311801.47</v>
      </c>
      <c r="F259">
        <v>-7.0284370350360725E-2</v>
      </c>
      <c r="G259" t="s">
        <v>107</v>
      </c>
      <c r="H259">
        <v>0</v>
      </c>
      <c r="I259" t="s">
        <v>109</v>
      </c>
      <c r="J259">
        <v>0.17791088743126879</v>
      </c>
      <c r="K259" t="s">
        <v>110</v>
      </c>
      <c r="L259">
        <v>2.7949907195213751E-2</v>
      </c>
      <c r="M259" t="s">
        <v>108</v>
      </c>
      <c r="N259">
        <v>8.4967630014553739E-5</v>
      </c>
      <c r="O259" t="s">
        <v>107</v>
      </c>
      <c r="P259">
        <v>0</v>
      </c>
      <c r="Q259" t="s">
        <v>109</v>
      </c>
      <c r="R259">
        <v>0</v>
      </c>
      <c r="S259" t="s">
        <v>109</v>
      </c>
      <c r="T259">
        <v>0</v>
      </c>
      <c r="U259" t="s">
        <v>109</v>
      </c>
      <c r="V259">
        <v>0</v>
      </c>
      <c r="W259">
        <v>-303052.25</v>
      </c>
      <c r="X259">
        <v>0</v>
      </c>
      <c r="Y259">
        <v>63926.37</v>
      </c>
      <c r="Z259">
        <v>-120514.45</v>
      </c>
      <c r="AA259">
        <v>-366.36</v>
      </c>
      <c r="AB259">
        <v>0</v>
      </c>
      <c r="AC259">
        <v>0</v>
      </c>
      <c r="AD259">
        <v>3951794.77</v>
      </c>
      <c r="AE259">
        <v>0.257606</v>
      </c>
      <c r="AF259">
        <v>1</v>
      </c>
      <c r="AG259">
        <v>0.257606</v>
      </c>
      <c r="AH259" t="s">
        <v>110</v>
      </c>
      <c r="AQ259">
        <v>1018006.59</v>
      </c>
      <c r="AR259">
        <v>1075970.51</v>
      </c>
      <c r="AS259">
        <v>-57963.93</v>
      </c>
      <c r="AT259" t="b">
        <v>1</v>
      </c>
      <c r="AU259">
        <v>-120514.45</v>
      </c>
      <c r="AV259">
        <v>0.78500000000000003</v>
      </c>
      <c r="AW259">
        <v>0.24</v>
      </c>
      <c r="AX259">
        <v>94603.839999999997</v>
      </c>
      <c r="AY259">
        <v>28923.47</v>
      </c>
      <c r="AZ259">
        <v>36639.919999999998</v>
      </c>
      <c r="BA259">
        <v>-37006.28</v>
      </c>
      <c r="BB259">
        <v>3012.86</v>
      </c>
      <c r="BC259">
        <v>-33993.42</v>
      </c>
      <c r="BD259">
        <v>2933788.19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s="2">
        <v>46022</v>
      </c>
      <c r="B260" t="s">
        <v>65</v>
      </c>
      <c r="C260" t="s">
        <v>73</v>
      </c>
      <c r="D260">
        <v>20</v>
      </c>
      <c r="E260">
        <v>1063681.93</v>
      </c>
      <c r="F260">
        <v>-4.9142962006224221E-2</v>
      </c>
      <c r="G260" t="s">
        <v>107</v>
      </c>
      <c r="H260">
        <v>0</v>
      </c>
      <c r="I260" t="s">
        <v>109</v>
      </c>
      <c r="J260">
        <v>0.18283218095331299</v>
      </c>
      <c r="K260" t="s">
        <v>110</v>
      </c>
      <c r="L260">
        <v>1.9546304838760551E-2</v>
      </c>
      <c r="M260" t="s">
        <v>108</v>
      </c>
      <c r="N260">
        <v>3.8255853349620688E-5</v>
      </c>
      <c r="O260" t="s">
        <v>107</v>
      </c>
      <c r="P260">
        <v>0</v>
      </c>
      <c r="Q260" t="s">
        <v>109</v>
      </c>
      <c r="R260">
        <v>0</v>
      </c>
      <c r="S260" t="s">
        <v>109</v>
      </c>
      <c r="T260">
        <v>0</v>
      </c>
      <c r="U260" t="s">
        <v>109</v>
      </c>
      <c r="V260">
        <v>0</v>
      </c>
      <c r="W260">
        <v>-52272.480000000003</v>
      </c>
      <c r="X260">
        <v>0</v>
      </c>
      <c r="Y260">
        <v>16206.27</v>
      </c>
      <c r="Z260">
        <v>-20791.05</v>
      </c>
      <c r="AA260">
        <v>-40.69</v>
      </c>
      <c r="AB260">
        <v>0</v>
      </c>
      <c r="AC260">
        <v>0</v>
      </c>
      <c r="AD260">
        <v>1006783.98</v>
      </c>
      <c r="AE260">
        <v>0.19539500000000001</v>
      </c>
      <c r="AF260">
        <v>1</v>
      </c>
      <c r="AG260">
        <v>0.19539500000000001</v>
      </c>
      <c r="AH260" t="s">
        <v>110</v>
      </c>
      <c r="AQ260">
        <v>196720.49</v>
      </c>
      <c r="AR260">
        <v>197229.58</v>
      </c>
      <c r="AS260">
        <v>-509.08</v>
      </c>
      <c r="AT260" t="b">
        <v>1</v>
      </c>
      <c r="AU260">
        <v>-20791.05</v>
      </c>
      <c r="AV260">
        <v>0.78500000000000003</v>
      </c>
      <c r="AW260">
        <v>0.24</v>
      </c>
      <c r="AX260">
        <v>16320.98</v>
      </c>
      <c r="AY260">
        <v>4989.8500000000004</v>
      </c>
      <c r="AZ260">
        <v>15811.89</v>
      </c>
      <c r="BA260">
        <v>-15852.58</v>
      </c>
      <c r="BB260">
        <v>519.78</v>
      </c>
      <c r="BC260">
        <v>-15332.81</v>
      </c>
      <c r="BD260">
        <v>810063.49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s="2">
        <v>46022</v>
      </c>
      <c r="B261" t="s">
        <v>65</v>
      </c>
      <c r="C261" t="s">
        <v>74</v>
      </c>
      <c r="D261">
        <v>19</v>
      </c>
      <c r="E261">
        <v>936923.66</v>
      </c>
      <c r="F261">
        <v>-5.1378814983358667E-2</v>
      </c>
      <c r="G261" t="s">
        <v>107</v>
      </c>
      <c r="H261">
        <v>0</v>
      </c>
      <c r="I261" t="s">
        <v>109</v>
      </c>
      <c r="J261">
        <v>0.1900692280186172</v>
      </c>
      <c r="K261" t="s">
        <v>110</v>
      </c>
      <c r="L261">
        <v>1.417657788534735E-2</v>
      </c>
      <c r="M261" t="s">
        <v>108</v>
      </c>
      <c r="N261">
        <v>8.5740754568445801E-5</v>
      </c>
      <c r="O261" t="s">
        <v>107</v>
      </c>
      <c r="P261">
        <v>0</v>
      </c>
      <c r="Q261" t="s">
        <v>109</v>
      </c>
      <c r="R261">
        <v>0</v>
      </c>
      <c r="S261" t="s">
        <v>109</v>
      </c>
      <c r="T261">
        <v>0</v>
      </c>
      <c r="U261" t="s">
        <v>109</v>
      </c>
      <c r="V261">
        <v>0</v>
      </c>
      <c r="W261">
        <v>-48138.03</v>
      </c>
      <c r="X261">
        <v>0</v>
      </c>
      <c r="Y261">
        <v>14840.03</v>
      </c>
      <c r="Z261">
        <v>-13282.37</v>
      </c>
      <c r="AA261">
        <v>-80.33</v>
      </c>
      <c r="AB261">
        <v>0</v>
      </c>
      <c r="AC261">
        <v>0</v>
      </c>
      <c r="AD261">
        <v>890262.96</v>
      </c>
      <c r="AE261">
        <v>0.19542799999999999</v>
      </c>
      <c r="AF261">
        <v>1</v>
      </c>
      <c r="AG261">
        <v>0.19542799999999999</v>
      </c>
      <c r="AH261" t="s">
        <v>110</v>
      </c>
      <c r="AQ261">
        <v>173982.07999999999</v>
      </c>
      <c r="AR261">
        <v>173121.96</v>
      </c>
      <c r="AS261">
        <v>860.12</v>
      </c>
      <c r="AT261" t="b">
        <v>1</v>
      </c>
      <c r="AU261">
        <v>-13282.37</v>
      </c>
      <c r="AV261">
        <v>0.78500000000000003</v>
      </c>
      <c r="AW261">
        <v>0.24</v>
      </c>
      <c r="AX261">
        <v>10426.66</v>
      </c>
      <c r="AY261">
        <v>3187.77</v>
      </c>
      <c r="AZ261">
        <v>11286.78</v>
      </c>
      <c r="BA261">
        <v>-11367.11</v>
      </c>
      <c r="BB261">
        <v>332.06</v>
      </c>
      <c r="BC261">
        <v>-11035.05</v>
      </c>
      <c r="BD261">
        <v>716280.88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s="2">
        <v>46022</v>
      </c>
      <c r="B262" t="s">
        <v>65</v>
      </c>
      <c r="C262" t="s">
        <v>75</v>
      </c>
      <c r="D262">
        <v>18</v>
      </c>
      <c r="E262">
        <v>1125304.22</v>
      </c>
      <c r="F262">
        <v>-4.8969566152959297E-2</v>
      </c>
      <c r="G262" t="s">
        <v>107</v>
      </c>
      <c r="H262">
        <v>0</v>
      </c>
      <c r="I262" t="s">
        <v>109</v>
      </c>
      <c r="J262">
        <v>0.19313705664124439</v>
      </c>
      <c r="K262" t="s">
        <v>110</v>
      </c>
      <c r="L262">
        <v>1.5090935640646119E-2</v>
      </c>
      <c r="M262" t="s">
        <v>108</v>
      </c>
      <c r="N262">
        <v>3.5899508994880603E-5</v>
      </c>
      <c r="O262" t="s">
        <v>107</v>
      </c>
      <c r="P262">
        <v>0</v>
      </c>
      <c r="Q262" t="s">
        <v>109</v>
      </c>
      <c r="R262">
        <v>0</v>
      </c>
      <c r="S262" t="s">
        <v>109</v>
      </c>
      <c r="T262">
        <v>0</v>
      </c>
      <c r="U262" t="s">
        <v>109</v>
      </c>
      <c r="V262">
        <v>0</v>
      </c>
      <c r="W262">
        <v>-55105.66</v>
      </c>
      <c r="X262">
        <v>0</v>
      </c>
      <c r="Y262">
        <v>18111.5</v>
      </c>
      <c r="Z262">
        <v>-16981.89</v>
      </c>
      <c r="AA262">
        <v>-40.4</v>
      </c>
      <c r="AB262">
        <v>0</v>
      </c>
      <c r="AC262">
        <v>0</v>
      </c>
      <c r="AD262">
        <v>1071287.76</v>
      </c>
      <c r="AE262">
        <v>0.16789200000000001</v>
      </c>
      <c r="AF262">
        <v>1</v>
      </c>
      <c r="AG262">
        <v>0.16789200000000001</v>
      </c>
      <c r="AH262" t="s">
        <v>110</v>
      </c>
      <c r="AQ262">
        <v>179860.16</v>
      </c>
      <c r="AR262">
        <v>177710.5</v>
      </c>
      <c r="AS262">
        <v>2149.66</v>
      </c>
      <c r="AT262" t="b">
        <v>1</v>
      </c>
      <c r="AU262">
        <v>-16981.89</v>
      </c>
      <c r="AV262">
        <v>0.78500000000000003</v>
      </c>
      <c r="AW262">
        <v>0.24</v>
      </c>
      <c r="AX262">
        <v>13330.79</v>
      </c>
      <c r="AY262">
        <v>4075.65</v>
      </c>
      <c r="AZ262">
        <v>15480.45</v>
      </c>
      <c r="BA262">
        <v>-15520.84</v>
      </c>
      <c r="BB262">
        <v>424.55</v>
      </c>
      <c r="BC262">
        <v>-15096.3</v>
      </c>
      <c r="BD262">
        <v>891427.6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s="2">
        <v>46022</v>
      </c>
      <c r="B263" t="s">
        <v>65</v>
      </c>
      <c r="C263" t="s">
        <v>76</v>
      </c>
      <c r="D263">
        <v>17</v>
      </c>
      <c r="E263">
        <v>1092461.29</v>
      </c>
      <c r="F263">
        <v>-6.1054183013408848E-2</v>
      </c>
      <c r="G263" t="s">
        <v>107</v>
      </c>
      <c r="H263">
        <v>0</v>
      </c>
      <c r="I263" t="s">
        <v>109</v>
      </c>
      <c r="J263">
        <v>0.1968030058124691</v>
      </c>
      <c r="K263" t="s">
        <v>110</v>
      </c>
      <c r="L263">
        <v>1.417657788534735E-2</v>
      </c>
      <c r="M263" t="s">
        <v>108</v>
      </c>
      <c r="N263">
        <v>4.1698691785088618E-5</v>
      </c>
      <c r="O263" t="s">
        <v>107</v>
      </c>
      <c r="P263">
        <v>0</v>
      </c>
      <c r="Q263" t="s">
        <v>109</v>
      </c>
      <c r="R263">
        <v>0</v>
      </c>
      <c r="S263" t="s">
        <v>109</v>
      </c>
      <c r="T263">
        <v>0</v>
      </c>
      <c r="U263" t="s">
        <v>109</v>
      </c>
      <c r="V263">
        <v>0</v>
      </c>
      <c r="W263">
        <v>-66699.33</v>
      </c>
      <c r="X263">
        <v>0</v>
      </c>
      <c r="Y263">
        <v>17916.64</v>
      </c>
      <c r="Z263">
        <v>-15487.36</v>
      </c>
      <c r="AA263">
        <v>-45.55</v>
      </c>
      <c r="AB263">
        <v>0</v>
      </c>
      <c r="AC263">
        <v>0</v>
      </c>
      <c r="AD263">
        <v>1028145.68</v>
      </c>
      <c r="AE263">
        <v>0.152507</v>
      </c>
      <c r="AF263">
        <v>1</v>
      </c>
      <c r="AG263">
        <v>0.152507</v>
      </c>
      <c r="AH263" t="s">
        <v>110</v>
      </c>
      <c r="AQ263">
        <v>156798.91</v>
      </c>
      <c r="AR263">
        <v>156063.32999999999</v>
      </c>
      <c r="AS263">
        <v>735.57</v>
      </c>
      <c r="AT263" t="b">
        <v>1</v>
      </c>
      <c r="AU263">
        <v>-15487.36</v>
      </c>
      <c r="AV263">
        <v>0.78500000000000003</v>
      </c>
      <c r="AW263">
        <v>0.24</v>
      </c>
      <c r="AX263">
        <v>12157.58</v>
      </c>
      <c r="AY263">
        <v>3716.97</v>
      </c>
      <c r="AZ263">
        <v>12893.15</v>
      </c>
      <c r="BA263">
        <v>-12938.71</v>
      </c>
      <c r="BB263">
        <v>387.18</v>
      </c>
      <c r="BC263">
        <v>-12551.52</v>
      </c>
      <c r="BD263">
        <v>871346.78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s="2">
        <v>46022</v>
      </c>
      <c r="B264" t="s">
        <v>65</v>
      </c>
      <c r="C264" t="s">
        <v>77</v>
      </c>
      <c r="D264">
        <v>16</v>
      </c>
      <c r="E264">
        <v>1239491.8899999999</v>
      </c>
      <c r="F264">
        <v>-4.7372637574014449E-2</v>
      </c>
      <c r="G264" t="s">
        <v>107</v>
      </c>
      <c r="H264">
        <v>0</v>
      </c>
      <c r="I264" t="s">
        <v>109</v>
      </c>
      <c r="J264">
        <v>0.2029872915851246</v>
      </c>
      <c r="K264" t="s">
        <v>110</v>
      </c>
      <c r="L264">
        <v>1.7655590576860811E-2</v>
      </c>
      <c r="M264" t="s">
        <v>108</v>
      </c>
      <c r="N264">
        <v>4.3829287148563197E-5</v>
      </c>
      <c r="O264" t="s">
        <v>107</v>
      </c>
      <c r="P264">
        <v>0</v>
      </c>
      <c r="Q264" t="s">
        <v>109</v>
      </c>
      <c r="R264">
        <v>0</v>
      </c>
      <c r="S264" t="s">
        <v>109</v>
      </c>
      <c r="T264">
        <v>0</v>
      </c>
      <c r="U264" t="s">
        <v>109</v>
      </c>
      <c r="V264">
        <v>0</v>
      </c>
      <c r="W264">
        <v>-58718</v>
      </c>
      <c r="X264">
        <v>0</v>
      </c>
      <c r="Y264">
        <v>20966.759999999998</v>
      </c>
      <c r="Z264">
        <v>-21883.96</v>
      </c>
      <c r="AA264">
        <v>-54.33</v>
      </c>
      <c r="AB264">
        <v>0</v>
      </c>
      <c r="AC264">
        <v>0</v>
      </c>
      <c r="AD264">
        <v>1179802.3600000001</v>
      </c>
      <c r="AE264">
        <v>0.15151400000000001</v>
      </c>
      <c r="AF264">
        <v>1</v>
      </c>
      <c r="AG264">
        <v>0.15151400000000001</v>
      </c>
      <c r="AH264" t="s">
        <v>110</v>
      </c>
      <c r="AQ264">
        <v>178756.55</v>
      </c>
      <c r="AR264">
        <v>174854.6</v>
      </c>
      <c r="AS264">
        <v>3901.95</v>
      </c>
      <c r="AT264" t="b">
        <v>1</v>
      </c>
      <c r="AU264">
        <v>-21883.96</v>
      </c>
      <c r="AV264">
        <v>0.78500000000000003</v>
      </c>
      <c r="AW264">
        <v>0.24</v>
      </c>
      <c r="AX264">
        <v>17178.91</v>
      </c>
      <c r="AY264">
        <v>5252.15</v>
      </c>
      <c r="AZ264">
        <v>21080.86</v>
      </c>
      <c r="BA264">
        <v>-21135.18</v>
      </c>
      <c r="BB264">
        <v>547.1</v>
      </c>
      <c r="BC264">
        <v>-20588.080000000002</v>
      </c>
      <c r="BD264">
        <v>1001045.81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s="2">
        <v>46022</v>
      </c>
      <c r="B265" t="s">
        <v>65</v>
      </c>
      <c r="C265" t="s">
        <v>78</v>
      </c>
      <c r="D265">
        <v>15</v>
      </c>
      <c r="E265">
        <v>1112773.46</v>
      </c>
      <c r="F265">
        <v>-6.2597074410703502E-2</v>
      </c>
      <c r="G265" t="s">
        <v>107</v>
      </c>
      <c r="H265">
        <v>0</v>
      </c>
      <c r="I265" t="s">
        <v>109</v>
      </c>
      <c r="J265">
        <v>0.1978673612625125</v>
      </c>
      <c r="K265" t="s">
        <v>110</v>
      </c>
      <c r="L265">
        <v>1.417657788534735E-2</v>
      </c>
      <c r="M265" t="s">
        <v>108</v>
      </c>
      <c r="N265">
        <v>4.7904867131421843E-5</v>
      </c>
      <c r="O265" t="s">
        <v>107</v>
      </c>
      <c r="P265">
        <v>0</v>
      </c>
      <c r="Q265" t="s">
        <v>109</v>
      </c>
      <c r="R265">
        <v>0</v>
      </c>
      <c r="S265" t="s">
        <v>109</v>
      </c>
      <c r="T265">
        <v>0</v>
      </c>
      <c r="U265" t="s">
        <v>109</v>
      </c>
      <c r="V265">
        <v>0</v>
      </c>
      <c r="W265">
        <v>-69656.36</v>
      </c>
      <c r="X265">
        <v>0</v>
      </c>
      <c r="Y265">
        <v>18348.46</v>
      </c>
      <c r="Z265">
        <v>-15775.32</v>
      </c>
      <c r="AA265">
        <v>-53.31</v>
      </c>
      <c r="AB265">
        <v>0</v>
      </c>
      <c r="AC265">
        <v>0</v>
      </c>
      <c r="AD265">
        <v>1045636.93</v>
      </c>
      <c r="AE265">
        <v>0.133549</v>
      </c>
      <c r="AF265">
        <v>1</v>
      </c>
      <c r="AG265">
        <v>0.133549</v>
      </c>
      <c r="AH265" t="s">
        <v>110</v>
      </c>
      <c r="AQ265">
        <v>139643.9</v>
      </c>
      <c r="AR265">
        <v>138038.71</v>
      </c>
      <c r="AS265">
        <v>1605.19</v>
      </c>
      <c r="AT265" t="b">
        <v>1</v>
      </c>
      <c r="AU265">
        <v>-15775.32</v>
      </c>
      <c r="AV265">
        <v>0.78500000000000003</v>
      </c>
      <c r="AW265">
        <v>0.24</v>
      </c>
      <c r="AX265">
        <v>12383.63</v>
      </c>
      <c r="AY265">
        <v>3786.08</v>
      </c>
      <c r="AZ265">
        <v>13988.81</v>
      </c>
      <c r="BA265">
        <v>-14042.12</v>
      </c>
      <c r="BB265">
        <v>394.38</v>
      </c>
      <c r="BC265">
        <v>-13647.74</v>
      </c>
      <c r="BD265">
        <v>905993.03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s="2">
        <v>46022</v>
      </c>
      <c r="B266" t="s">
        <v>65</v>
      </c>
      <c r="C266" t="s">
        <v>79</v>
      </c>
      <c r="D266">
        <v>14</v>
      </c>
      <c r="E266">
        <v>1069776.7</v>
      </c>
      <c r="F266">
        <v>-5.0186032203383767E-2</v>
      </c>
      <c r="G266" t="s">
        <v>107</v>
      </c>
      <c r="H266">
        <v>0</v>
      </c>
      <c r="I266" t="s">
        <v>109</v>
      </c>
      <c r="J266">
        <v>0.2018664854791381</v>
      </c>
      <c r="K266" t="s">
        <v>110</v>
      </c>
      <c r="L266">
        <v>9.7489647405520387E-3</v>
      </c>
      <c r="M266" t="s">
        <v>108</v>
      </c>
      <c r="N266">
        <v>3.5167533955477412E-5</v>
      </c>
      <c r="O266" t="s">
        <v>107</v>
      </c>
      <c r="P266">
        <v>0</v>
      </c>
      <c r="Q266" t="s">
        <v>109</v>
      </c>
      <c r="R266">
        <v>0</v>
      </c>
      <c r="S266" t="s">
        <v>109</v>
      </c>
      <c r="T266">
        <v>0</v>
      </c>
      <c r="U266" t="s">
        <v>109</v>
      </c>
      <c r="V266">
        <v>0</v>
      </c>
      <c r="W266">
        <v>-53687.85</v>
      </c>
      <c r="X266">
        <v>0</v>
      </c>
      <c r="Y266">
        <v>17996.009999999998</v>
      </c>
      <c r="Z266">
        <v>-10429.219999999999</v>
      </c>
      <c r="AA266">
        <v>-37.619999999999997</v>
      </c>
      <c r="AB266">
        <v>0</v>
      </c>
      <c r="AC266">
        <v>0</v>
      </c>
      <c r="AD266">
        <v>1023618.02</v>
      </c>
      <c r="AE266">
        <v>0.138103</v>
      </c>
      <c r="AF266">
        <v>1</v>
      </c>
      <c r="AG266">
        <v>0.138103</v>
      </c>
      <c r="AH266" t="s">
        <v>110</v>
      </c>
      <c r="AQ266">
        <v>141364.97</v>
      </c>
      <c r="AR266">
        <v>135814.31</v>
      </c>
      <c r="AS266">
        <v>5550.66</v>
      </c>
      <c r="AT266" t="b">
        <v>1</v>
      </c>
      <c r="AU266">
        <v>-10429.219999999999</v>
      </c>
      <c r="AV266">
        <v>0.78500000000000003</v>
      </c>
      <c r="AW266">
        <v>0.24</v>
      </c>
      <c r="AX266">
        <v>8186.93</v>
      </c>
      <c r="AY266">
        <v>2503.0100000000002</v>
      </c>
      <c r="AZ266">
        <v>13737.6</v>
      </c>
      <c r="BA266">
        <v>-13775.22</v>
      </c>
      <c r="BB266">
        <v>260.73</v>
      </c>
      <c r="BC266">
        <v>-13514.49</v>
      </c>
      <c r="BD266">
        <v>882253.06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s="2">
        <v>46022</v>
      </c>
      <c r="B267" t="s">
        <v>65</v>
      </c>
      <c r="C267" t="s">
        <v>80</v>
      </c>
      <c r="D267">
        <v>13</v>
      </c>
      <c r="E267">
        <v>1197508.82</v>
      </c>
      <c r="F267">
        <v>-5.2188331126577669E-2</v>
      </c>
      <c r="G267" t="s">
        <v>107</v>
      </c>
      <c r="H267">
        <v>0</v>
      </c>
      <c r="I267" t="s">
        <v>109</v>
      </c>
      <c r="J267">
        <v>0.21208352183218601</v>
      </c>
      <c r="K267" t="s">
        <v>110</v>
      </c>
      <c r="L267">
        <v>4.6176837495393924E-3</v>
      </c>
      <c r="M267" t="s">
        <v>108</v>
      </c>
      <c r="N267">
        <v>1.485619629904694E-5</v>
      </c>
      <c r="O267" t="s">
        <v>107</v>
      </c>
      <c r="P267">
        <v>0</v>
      </c>
      <c r="Q267" t="s">
        <v>109</v>
      </c>
      <c r="R267">
        <v>0</v>
      </c>
      <c r="S267" t="s">
        <v>109</v>
      </c>
      <c r="T267">
        <v>0</v>
      </c>
      <c r="U267" t="s">
        <v>109</v>
      </c>
      <c r="V267">
        <v>0</v>
      </c>
      <c r="W267">
        <v>-62495.99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50629.6499999999</v>
      </c>
      <c r="AE267">
        <v>0.109102</v>
      </c>
      <c r="AF267">
        <v>1</v>
      </c>
      <c r="AG267">
        <v>0.109102</v>
      </c>
      <c r="AH267" t="s">
        <v>110</v>
      </c>
      <c r="AQ267">
        <v>125536.24</v>
      </c>
      <c r="AR267">
        <v>120331.62</v>
      </c>
      <c r="AS267">
        <v>5204.62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9545.4500000000007</v>
      </c>
      <c r="BA267">
        <v>-9563.24</v>
      </c>
      <c r="BB267">
        <v>138.24</v>
      </c>
      <c r="BC267">
        <v>-9425</v>
      </c>
      <c r="BD267">
        <v>1025093.41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s="2">
        <v>46022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09</v>
      </c>
      <c r="J268">
        <v>0.21368030197529381</v>
      </c>
      <c r="K268" t="s">
        <v>113</v>
      </c>
      <c r="L268">
        <v>2.1791689037598898E-3</v>
      </c>
      <c r="M268" t="s">
        <v>108</v>
      </c>
      <c r="N268">
        <v>3.5286409534140067E-5</v>
      </c>
      <c r="O268" t="s">
        <v>107</v>
      </c>
      <c r="P268">
        <v>0</v>
      </c>
      <c r="Q268" t="s">
        <v>109</v>
      </c>
      <c r="R268">
        <v>0</v>
      </c>
      <c r="S268" t="s">
        <v>109</v>
      </c>
      <c r="T268">
        <v>0</v>
      </c>
      <c r="U268" t="s">
        <v>109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</v>
      </c>
      <c r="AG268">
        <v>0.11212</v>
      </c>
      <c r="AH268" t="s">
        <v>110</v>
      </c>
      <c r="AQ268">
        <v>138291.16</v>
      </c>
      <c r="AR268">
        <v>130162.3</v>
      </c>
      <c r="AS268">
        <v>8128.86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10322.61</v>
      </c>
      <c r="BA268">
        <v>-10367.86</v>
      </c>
      <c r="BB268">
        <v>69.86</v>
      </c>
      <c r="BC268">
        <v>-10298</v>
      </c>
      <c r="BD268">
        <v>1095130.1100000001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s="2">
        <v>46022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09</v>
      </c>
      <c r="J269">
        <v>0.21803838809163209</v>
      </c>
      <c r="K269" t="s">
        <v>113</v>
      </c>
      <c r="L269">
        <v>2.1791689037598898E-3</v>
      </c>
      <c r="M269" t="s">
        <v>108</v>
      </c>
      <c r="N269">
        <v>4.7914856694235702E-5</v>
      </c>
      <c r="O269" t="s">
        <v>107</v>
      </c>
      <c r="P269">
        <v>0</v>
      </c>
      <c r="Q269" t="s">
        <v>109</v>
      </c>
      <c r="R269">
        <v>0</v>
      </c>
      <c r="S269" t="s">
        <v>109</v>
      </c>
      <c r="T269">
        <v>0</v>
      </c>
      <c r="U269" t="s">
        <v>109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</v>
      </c>
      <c r="AG269">
        <v>0.10563599999999999</v>
      </c>
      <c r="AH269" t="s">
        <v>110</v>
      </c>
      <c r="AQ269">
        <v>206427.74</v>
      </c>
      <c r="AR269">
        <v>191272.8</v>
      </c>
      <c r="AS269">
        <v>15154.94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8632.919999999998</v>
      </c>
      <c r="BA269">
        <v>-18730.34</v>
      </c>
      <c r="BB269">
        <v>110.76</v>
      </c>
      <c r="BC269">
        <v>-18619.580000000002</v>
      </c>
      <c r="BD269">
        <v>1747707.3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s="2">
        <v>46022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09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7</v>
      </c>
      <c r="P270">
        <v>0</v>
      </c>
      <c r="Q270" t="s">
        <v>109</v>
      </c>
      <c r="R270">
        <v>0</v>
      </c>
      <c r="S270" t="s">
        <v>109</v>
      </c>
      <c r="T270">
        <v>0</v>
      </c>
      <c r="U270" t="s">
        <v>109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</v>
      </c>
      <c r="AG270">
        <v>9.3870999999999996E-2</v>
      </c>
      <c r="AH270" t="s">
        <v>110</v>
      </c>
      <c r="AQ270">
        <v>201430.94</v>
      </c>
      <c r="AR270">
        <v>184977.67</v>
      </c>
      <c r="AS270">
        <v>16453.2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20257.240000000002</v>
      </c>
      <c r="BA270">
        <v>-20619.900000000001</v>
      </c>
      <c r="BB270">
        <v>121.15</v>
      </c>
      <c r="BC270">
        <v>-20498.759999999998</v>
      </c>
      <c r="BD270">
        <v>1944404.8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s="2">
        <v>46022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09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7</v>
      </c>
      <c r="P271">
        <v>0</v>
      </c>
      <c r="Q271" t="s">
        <v>109</v>
      </c>
      <c r="R271">
        <v>0</v>
      </c>
      <c r="S271" t="s">
        <v>109</v>
      </c>
      <c r="T271">
        <v>0</v>
      </c>
      <c r="U271" t="s">
        <v>109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</v>
      </c>
      <c r="AG271">
        <v>6.9268999999999997E-2</v>
      </c>
      <c r="AH271" t="s">
        <v>110</v>
      </c>
      <c r="AQ271">
        <v>165783.98000000001</v>
      </c>
      <c r="AR271">
        <v>149867.4</v>
      </c>
      <c r="AS271">
        <v>15916.5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5916.57</v>
      </c>
      <c r="BA271">
        <v>-15933.23</v>
      </c>
      <c r="BB271">
        <v>0</v>
      </c>
      <c r="BC271">
        <v>-15933.23</v>
      </c>
      <c r="BD271">
        <v>2227540.41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s="2">
        <v>46022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09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7</v>
      </c>
      <c r="P272">
        <v>0</v>
      </c>
      <c r="Q272" t="s">
        <v>109</v>
      </c>
      <c r="R272">
        <v>0</v>
      </c>
      <c r="S272" t="s">
        <v>109</v>
      </c>
      <c r="T272">
        <v>0</v>
      </c>
      <c r="U272" t="s">
        <v>109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</v>
      </c>
      <c r="AG272">
        <v>7.0848999999999995E-2</v>
      </c>
      <c r="AH272" t="s">
        <v>110</v>
      </c>
      <c r="AQ272">
        <v>152698.01999999999</v>
      </c>
      <c r="AR272">
        <v>135110.99</v>
      </c>
      <c r="AS272">
        <v>17587.0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7587.04</v>
      </c>
      <c r="BA272">
        <v>-17589.53</v>
      </c>
      <c r="BB272">
        <v>0</v>
      </c>
      <c r="BC272">
        <v>-17589.53</v>
      </c>
      <c r="BD272">
        <v>2002560.75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s="2">
        <v>46022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09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7</v>
      </c>
      <c r="P273">
        <v>0</v>
      </c>
      <c r="Q273" t="s">
        <v>109</v>
      </c>
      <c r="R273">
        <v>0</v>
      </c>
      <c r="S273" t="s">
        <v>109</v>
      </c>
      <c r="T273">
        <v>0</v>
      </c>
      <c r="U273" t="s">
        <v>109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</v>
      </c>
      <c r="AG273">
        <v>3.5352000000000001E-2</v>
      </c>
      <c r="AH273" t="s">
        <v>110</v>
      </c>
      <c r="AQ273">
        <v>77760.34</v>
      </c>
      <c r="AR273">
        <v>69004.73</v>
      </c>
      <c r="AS273">
        <v>8755.61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8755.61</v>
      </c>
      <c r="BA273">
        <v>-8755.61</v>
      </c>
      <c r="BB273">
        <v>0</v>
      </c>
      <c r="BC273">
        <v>-8755.61</v>
      </c>
      <c r="BD273">
        <v>2121867.06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s="2">
        <v>46022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09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7</v>
      </c>
      <c r="P274">
        <v>0</v>
      </c>
      <c r="Q274" t="s">
        <v>109</v>
      </c>
      <c r="R274">
        <v>0</v>
      </c>
      <c r="S274" t="s">
        <v>109</v>
      </c>
      <c r="T274">
        <v>0</v>
      </c>
      <c r="U274" t="s">
        <v>109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</v>
      </c>
      <c r="AG274">
        <v>3.5886000000000001E-2</v>
      </c>
      <c r="AH274" t="s">
        <v>110</v>
      </c>
      <c r="AQ274">
        <v>89820.7</v>
      </c>
      <c r="AR274">
        <v>78084.03</v>
      </c>
      <c r="AS274">
        <v>11736.67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1736.67</v>
      </c>
      <c r="BA274">
        <v>-11740.27</v>
      </c>
      <c r="BB274">
        <v>0</v>
      </c>
      <c r="BC274">
        <v>-11740.27</v>
      </c>
      <c r="BD274">
        <v>2413109.1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s="2">
        <v>46022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09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7</v>
      </c>
      <c r="P275">
        <v>0</v>
      </c>
      <c r="Q275" t="s">
        <v>109</v>
      </c>
      <c r="R275">
        <v>0</v>
      </c>
      <c r="S275" t="s">
        <v>109</v>
      </c>
      <c r="T275">
        <v>0</v>
      </c>
      <c r="U275" t="s">
        <v>109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</v>
      </c>
      <c r="AG275">
        <v>2.9368999999999999E-2</v>
      </c>
      <c r="AH275" t="s">
        <v>110</v>
      </c>
      <c r="AQ275">
        <v>83554.84</v>
      </c>
      <c r="AR275">
        <v>66019.88</v>
      </c>
      <c r="AS275">
        <v>17534.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7534.95</v>
      </c>
      <c r="BA275">
        <v>-17535.64</v>
      </c>
      <c r="BB275">
        <v>0</v>
      </c>
      <c r="BC275">
        <v>-17535.64</v>
      </c>
      <c r="BD275">
        <v>2761489.7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s="2">
        <v>46022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09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7</v>
      </c>
      <c r="P276">
        <v>0</v>
      </c>
      <c r="Q276" t="s">
        <v>109</v>
      </c>
      <c r="R276">
        <v>0</v>
      </c>
      <c r="S276" t="s">
        <v>109</v>
      </c>
      <c r="T276">
        <v>0</v>
      </c>
      <c r="U276" t="s">
        <v>109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</v>
      </c>
      <c r="AG276">
        <v>2.0684000000000001E-2</v>
      </c>
      <c r="AH276" t="s">
        <v>110</v>
      </c>
      <c r="AQ276">
        <v>62585.19</v>
      </c>
      <c r="AR276">
        <v>43871.96</v>
      </c>
      <c r="AS276">
        <v>18713.23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8713.23</v>
      </c>
      <c r="BA276">
        <v>-18713.23</v>
      </c>
      <c r="BB276">
        <v>0</v>
      </c>
      <c r="BC276">
        <v>-18713.23</v>
      </c>
      <c r="BD276">
        <v>2963174.4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s="2">
        <v>46022</v>
      </c>
      <c r="B277" t="s">
        <v>65</v>
      </c>
      <c r="C277" t="s">
        <v>90</v>
      </c>
      <c r="D277">
        <v>3</v>
      </c>
      <c r="E277">
        <v>3198950.28</v>
      </c>
      <c r="F277">
        <v>-4.8366221756994447E-2</v>
      </c>
      <c r="G277" t="s">
        <v>113</v>
      </c>
      <c r="H277">
        <v>0</v>
      </c>
      <c r="I277" t="s">
        <v>109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7</v>
      </c>
      <c r="P277">
        <v>0</v>
      </c>
      <c r="Q277" t="s">
        <v>109</v>
      </c>
      <c r="R277">
        <v>0</v>
      </c>
      <c r="S277" t="s">
        <v>109</v>
      </c>
      <c r="T277">
        <v>0</v>
      </c>
      <c r="U277" t="s">
        <v>109</v>
      </c>
      <c r="V277">
        <v>0</v>
      </c>
      <c r="W277">
        <v>-154721.14000000001</v>
      </c>
      <c r="X277">
        <v>0</v>
      </c>
      <c r="Y277">
        <v>66451.070000000007</v>
      </c>
      <c r="Z277">
        <v>0</v>
      </c>
      <c r="AA277">
        <v>-9.5</v>
      </c>
      <c r="AB277">
        <v>0</v>
      </c>
      <c r="AC277">
        <v>0</v>
      </c>
      <c r="AD277">
        <v>3110670.71</v>
      </c>
      <c r="AE277">
        <v>1.2645999999999999E-2</v>
      </c>
      <c r="AF277">
        <v>1</v>
      </c>
      <c r="AG277">
        <v>1.2645999999999999E-2</v>
      </c>
      <c r="AH277" t="s">
        <v>110</v>
      </c>
      <c r="AQ277">
        <v>39336.559999999998</v>
      </c>
      <c r="AR277">
        <v>24044</v>
      </c>
      <c r="AS277">
        <v>15292.56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5292.56</v>
      </c>
      <c r="BA277">
        <v>-15302.06</v>
      </c>
      <c r="BB277">
        <v>0</v>
      </c>
      <c r="BC277">
        <v>-15302.06</v>
      </c>
      <c r="BD277">
        <v>3071334.15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s="2">
        <v>46022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7</v>
      </c>
      <c r="H278">
        <v>-9.3576682863329951E-3</v>
      </c>
      <c r="I278" t="s">
        <v>107</v>
      </c>
      <c r="J278">
        <v>0.10261777868276729</v>
      </c>
      <c r="K278" t="s">
        <v>107</v>
      </c>
      <c r="L278">
        <v>0</v>
      </c>
      <c r="M278" t="s">
        <v>108</v>
      </c>
      <c r="N278">
        <v>7.6529158896850429E-5</v>
      </c>
      <c r="O278" t="s">
        <v>107</v>
      </c>
      <c r="P278">
        <v>0</v>
      </c>
      <c r="Q278" t="s">
        <v>109</v>
      </c>
      <c r="R278">
        <v>0</v>
      </c>
      <c r="S278" t="s">
        <v>109</v>
      </c>
      <c r="T278">
        <v>0</v>
      </c>
      <c r="U278" t="s">
        <v>109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</v>
      </c>
      <c r="AH278" t="s">
        <v>150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s="2">
        <v>46022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7</v>
      </c>
      <c r="H279">
        <v>-9.4096025270855865E-3</v>
      </c>
      <c r="I279" t="s">
        <v>107</v>
      </c>
      <c r="J279">
        <v>0.1025928318632495</v>
      </c>
      <c r="K279" t="s">
        <v>107</v>
      </c>
      <c r="L279">
        <v>0</v>
      </c>
      <c r="M279" t="s">
        <v>108</v>
      </c>
      <c r="N279">
        <v>1.3184642923933019E-5</v>
      </c>
      <c r="O279" t="s">
        <v>107</v>
      </c>
      <c r="P279">
        <v>0</v>
      </c>
      <c r="Q279" t="s">
        <v>109</v>
      </c>
      <c r="R279">
        <v>0</v>
      </c>
      <c r="S279" t="s">
        <v>109</v>
      </c>
      <c r="T279">
        <v>0</v>
      </c>
      <c r="U279" t="s">
        <v>109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7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s="2">
        <v>46022</v>
      </c>
      <c r="B280" t="s">
        <v>69</v>
      </c>
      <c r="C280" t="s">
        <v>74</v>
      </c>
      <c r="D280">
        <v>19</v>
      </c>
      <c r="E280">
        <v>4668.6000000000004</v>
      </c>
      <c r="F280">
        <v>-1.6430202164299121E-2</v>
      </c>
      <c r="G280" t="s">
        <v>107</v>
      </c>
      <c r="H280">
        <v>-1.0429928671170799E-2</v>
      </c>
      <c r="I280" t="s">
        <v>107</v>
      </c>
      <c r="J280">
        <v>0.1211512965114617</v>
      </c>
      <c r="K280" t="s">
        <v>110</v>
      </c>
      <c r="L280">
        <v>0</v>
      </c>
      <c r="M280" t="s">
        <v>108</v>
      </c>
      <c r="N280">
        <v>0</v>
      </c>
      <c r="O280" t="s">
        <v>107</v>
      </c>
      <c r="P280">
        <v>0</v>
      </c>
      <c r="Q280" t="s">
        <v>109</v>
      </c>
      <c r="R280">
        <v>0</v>
      </c>
      <c r="S280" t="s">
        <v>109</v>
      </c>
      <c r="T280">
        <v>0</v>
      </c>
      <c r="U280" t="s">
        <v>109</v>
      </c>
      <c r="V280">
        <v>0</v>
      </c>
      <c r="W280">
        <v>-76.709999999999994</v>
      </c>
      <c r="X280">
        <v>-48.69</v>
      </c>
      <c r="Y280">
        <v>47.13</v>
      </c>
      <c r="Z280">
        <v>0</v>
      </c>
      <c r="AA280">
        <v>0</v>
      </c>
      <c r="AB280">
        <v>0</v>
      </c>
      <c r="AC280">
        <v>0</v>
      </c>
      <c r="AD280">
        <v>4590.33</v>
      </c>
      <c r="AE280">
        <v>0</v>
      </c>
      <c r="AF280">
        <v>1</v>
      </c>
      <c r="AG280">
        <v>0</v>
      </c>
      <c r="AH280" t="s">
        <v>107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590.33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s="2">
        <v>46022</v>
      </c>
      <c r="B281" t="s">
        <v>69</v>
      </c>
      <c r="C281" t="s">
        <v>76</v>
      </c>
      <c r="D281">
        <v>17</v>
      </c>
      <c r="E281">
        <v>2783.44</v>
      </c>
      <c r="F281">
        <v>-5.1237350604429237E-2</v>
      </c>
      <c r="G281" t="s">
        <v>107</v>
      </c>
      <c r="H281">
        <v>-1.046629007417482E-2</v>
      </c>
      <c r="I281" t="s">
        <v>107</v>
      </c>
      <c r="J281">
        <v>0.1202172118420545</v>
      </c>
      <c r="K281" t="s">
        <v>110</v>
      </c>
      <c r="L281">
        <v>0</v>
      </c>
      <c r="M281" t="s">
        <v>108</v>
      </c>
      <c r="N281">
        <v>0</v>
      </c>
      <c r="O281" t="s">
        <v>107</v>
      </c>
      <c r="P281">
        <v>0</v>
      </c>
      <c r="Q281" t="s">
        <v>109</v>
      </c>
      <c r="R281">
        <v>0</v>
      </c>
      <c r="S281" t="s">
        <v>109</v>
      </c>
      <c r="T281">
        <v>0</v>
      </c>
      <c r="U281" t="s">
        <v>109</v>
      </c>
      <c r="V281">
        <v>0</v>
      </c>
      <c r="W281">
        <v>-142.62</v>
      </c>
      <c r="X281">
        <v>-29.13</v>
      </c>
      <c r="Y281">
        <v>27.88</v>
      </c>
      <c r="Z281">
        <v>0</v>
      </c>
      <c r="AA281">
        <v>0</v>
      </c>
      <c r="AB281">
        <v>0</v>
      </c>
      <c r="AC281">
        <v>0</v>
      </c>
      <c r="AD281">
        <v>2639.57</v>
      </c>
      <c r="AE281">
        <v>0</v>
      </c>
      <c r="AF281">
        <v>1</v>
      </c>
      <c r="AG281">
        <v>0</v>
      </c>
      <c r="AH281" t="s">
        <v>107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639.57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s="2">
        <v>46022</v>
      </c>
      <c r="B282" t="s">
        <v>69</v>
      </c>
      <c r="C282" t="s">
        <v>78</v>
      </c>
      <c r="D282">
        <v>15</v>
      </c>
      <c r="E282">
        <v>9354.4599999999991</v>
      </c>
      <c r="F282">
        <v>-4.1823948000554528E-2</v>
      </c>
      <c r="G282" t="s">
        <v>107</v>
      </c>
      <c r="H282">
        <v>-1.043617414638898E-2</v>
      </c>
      <c r="I282" t="s">
        <v>107</v>
      </c>
      <c r="J282">
        <v>0.1206031099053012</v>
      </c>
      <c r="K282" t="s">
        <v>110</v>
      </c>
      <c r="L282">
        <v>0</v>
      </c>
      <c r="M282" t="s">
        <v>108</v>
      </c>
      <c r="N282">
        <v>0</v>
      </c>
      <c r="O282" t="s">
        <v>107</v>
      </c>
      <c r="P282">
        <v>0</v>
      </c>
      <c r="Q282" t="s">
        <v>109</v>
      </c>
      <c r="R282">
        <v>0</v>
      </c>
      <c r="S282" t="s">
        <v>109</v>
      </c>
      <c r="T282">
        <v>0</v>
      </c>
      <c r="U282" t="s">
        <v>109</v>
      </c>
      <c r="V282">
        <v>0</v>
      </c>
      <c r="W282">
        <v>-391.24</v>
      </c>
      <c r="X282">
        <v>-97.62</v>
      </c>
      <c r="Y282">
        <v>94.01</v>
      </c>
      <c r="Z282">
        <v>0</v>
      </c>
      <c r="AA282">
        <v>0</v>
      </c>
      <c r="AB282">
        <v>0</v>
      </c>
      <c r="AC282">
        <v>0</v>
      </c>
      <c r="AD282">
        <v>8959.61</v>
      </c>
      <c r="AE282">
        <v>0</v>
      </c>
      <c r="AF282">
        <v>1</v>
      </c>
      <c r="AG282">
        <v>0</v>
      </c>
      <c r="AH282" t="s">
        <v>107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959.61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s="2">
        <v>46022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7</v>
      </c>
      <c r="P283">
        <v>0</v>
      </c>
      <c r="Q283" t="s">
        <v>109</v>
      </c>
      <c r="R283">
        <v>0</v>
      </c>
      <c r="S283" t="s">
        <v>109</v>
      </c>
      <c r="T283">
        <v>0</v>
      </c>
      <c r="U283" t="s">
        <v>109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7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s="2">
        <v>46022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7</v>
      </c>
      <c r="P284">
        <v>0</v>
      </c>
      <c r="Q284" t="s">
        <v>109</v>
      </c>
      <c r="R284">
        <v>0</v>
      </c>
      <c r="S284" t="s">
        <v>109</v>
      </c>
      <c r="T284">
        <v>0</v>
      </c>
      <c r="U284" t="s">
        <v>109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7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s="2">
        <v>46022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7</v>
      </c>
      <c r="P285">
        <v>0</v>
      </c>
      <c r="Q285" t="s">
        <v>109</v>
      </c>
      <c r="R285">
        <v>0</v>
      </c>
      <c r="S285" t="s">
        <v>109</v>
      </c>
      <c r="T285">
        <v>0</v>
      </c>
      <c r="U285" t="s">
        <v>109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7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s="2">
        <v>46022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7</v>
      </c>
      <c r="P286">
        <v>0</v>
      </c>
      <c r="Q286" t="s">
        <v>109</v>
      </c>
      <c r="R286">
        <v>0</v>
      </c>
      <c r="S286" t="s">
        <v>109</v>
      </c>
      <c r="T286">
        <v>0</v>
      </c>
      <c r="U286" t="s">
        <v>109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</v>
      </c>
      <c r="AG286">
        <v>0</v>
      </c>
      <c r="AH286" t="s">
        <v>107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s="2">
        <v>46053</v>
      </c>
      <c r="B287" t="s">
        <v>62</v>
      </c>
      <c r="C287" t="s">
        <v>63</v>
      </c>
      <c r="D287">
        <v>73</v>
      </c>
      <c r="E287">
        <v>371507.04</v>
      </c>
      <c r="F287">
        <v>5.0130768422703281E-3</v>
      </c>
      <c r="G287" t="s">
        <v>107</v>
      </c>
      <c r="H287">
        <v>1.9719876901843742E-3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7</v>
      </c>
      <c r="P287">
        <v>0</v>
      </c>
      <c r="Q287" t="s">
        <v>109</v>
      </c>
      <c r="R287">
        <v>0</v>
      </c>
      <c r="S287" t="s">
        <v>109</v>
      </c>
      <c r="T287">
        <v>0</v>
      </c>
      <c r="U287" t="s">
        <v>109</v>
      </c>
      <c r="V287">
        <v>0</v>
      </c>
      <c r="W287">
        <v>1862.39</v>
      </c>
      <c r="X287">
        <v>732.61</v>
      </c>
      <c r="Y287">
        <v>0</v>
      </c>
      <c r="Z287">
        <v>0</v>
      </c>
      <c r="AA287">
        <v>-475.74</v>
      </c>
      <c r="AB287">
        <v>0</v>
      </c>
      <c r="AC287">
        <v>0</v>
      </c>
      <c r="AD287">
        <v>368436.3</v>
      </c>
      <c r="AE287">
        <v>0.99603600000000003</v>
      </c>
      <c r="AF287">
        <v>1</v>
      </c>
      <c r="AG287">
        <v>0.99603600000000003</v>
      </c>
      <c r="AH287" t="s">
        <v>107</v>
      </c>
      <c r="AQ287">
        <v>366975.97</v>
      </c>
      <c r="AR287">
        <v>370048.81</v>
      </c>
      <c r="AS287">
        <v>-3072.83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3072.83</v>
      </c>
      <c r="BA287">
        <v>2597.1</v>
      </c>
      <c r="BB287">
        <v>0</v>
      </c>
      <c r="BC287">
        <v>2597.1</v>
      </c>
      <c r="BD287">
        <v>1460.33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s="2">
        <v>46053</v>
      </c>
      <c r="B288" t="s">
        <v>62</v>
      </c>
      <c r="C288" t="s">
        <v>66</v>
      </c>
      <c r="D288">
        <v>72</v>
      </c>
      <c r="E288">
        <v>88690.19</v>
      </c>
      <c r="F288">
        <v>3.5295728968647702E-2</v>
      </c>
      <c r="G288" t="s">
        <v>107</v>
      </c>
      <c r="H288">
        <v>1.5101347533119549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7</v>
      </c>
      <c r="P288">
        <v>0</v>
      </c>
      <c r="Q288" t="s">
        <v>109</v>
      </c>
      <c r="R288">
        <v>0</v>
      </c>
      <c r="S288" t="s">
        <v>109</v>
      </c>
      <c r="T288">
        <v>0</v>
      </c>
      <c r="U288" t="s">
        <v>109</v>
      </c>
      <c r="V288">
        <v>0</v>
      </c>
      <c r="W288">
        <v>3130.39</v>
      </c>
      <c r="X288">
        <v>133.93</v>
      </c>
      <c r="Y288">
        <v>0</v>
      </c>
      <c r="Z288">
        <v>0</v>
      </c>
      <c r="AA288">
        <v>-39.94</v>
      </c>
      <c r="AB288">
        <v>0</v>
      </c>
      <c r="AC288">
        <v>0</v>
      </c>
      <c r="AD288">
        <v>85385.93</v>
      </c>
      <c r="AE288">
        <v>0.99783599999999995</v>
      </c>
      <c r="AF288">
        <v>1</v>
      </c>
      <c r="AG288">
        <v>0.99783599999999995</v>
      </c>
      <c r="AH288" t="s">
        <v>107</v>
      </c>
      <c r="AQ288">
        <v>85201.18</v>
      </c>
      <c r="AR288">
        <v>88450.11</v>
      </c>
      <c r="AS288">
        <v>-3248.92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3248.92</v>
      </c>
      <c r="BA288">
        <v>3208.98</v>
      </c>
      <c r="BB288">
        <v>0</v>
      </c>
      <c r="BC288">
        <v>3208.98</v>
      </c>
      <c r="BD288">
        <v>184.75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s="2">
        <v>46053</v>
      </c>
      <c r="B289" t="s">
        <v>62</v>
      </c>
      <c r="C289" t="s">
        <v>68</v>
      </c>
      <c r="D289">
        <v>60</v>
      </c>
      <c r="E289">
        <v>805417.98</v>
      </c>
      <c r="F289">
        <v>2.1182309212175181E-3</v>
      </c>
      <c r="G289" t="s">
        <v>107</v>
      </c>
      <c r="H289">
        <v>-1.24821089354986E-3</v>
      </c>
      <c r="I289" t="s">
        <v>107</v>
      </c>
      <c r="J289">
        <v>0</v>
      </c>
      <c r="K289" t="s">
        <v>107</v>
      </c>
      <c r="L289">
        <v>4.7450089970457786E-3</v>
      </c>
      <c r="M289" t="s">
        <v>108</v>
      </c>
      <c r="N289">
        <v>9.0507137452878149E-4</v>
      </c>
      <c r="O289" t="s">
        <v>107</v>
      </c>
      <c r="P289">
        <v>0</v>
      </c>
      <c r="Q289" t="s">
        <v>109</v>
      </c>
      <c r="R289">
        <v>0</v>
      </c>
      <c r="S289" t="s">
        <v>109</v>
      </c>
      <c r="T289">
        <v>0</v>
      </c>
      <c r="U289" t="s">
        <v>109</v>
      </c>
      <c r="V289">
        <v>0</v>
      </c>
      <c r="W289">
        <v>1706.06</v>
      </c>
      <c r="X289">
        <v>-1005.33</v>
      </c>
      <c r="Y289">
        <v>0</v>
      </c>
      <c r="Z289">
        <v>0</v>
      </c>
      <c r="AA289">
        <v>-728.96</v>
      </c>
      <c r="AB289">
        <v>0</v>
      </c>
      <c r="AC289">
        <v>0</v>
      </c>
      <c r="AD289">
        <v>801977.63</v>
      </c>
      <c r="AE289">
        <v>1.0021880000000001</v>
      </c>
      <c r="AF289">
        <v>1</v>
      </c>
      <c r="AG289">
        <v>1.0021880000000001</v>
      </c>
      <c r="AH289" t="s">
        <v>107</v>
      </c>
      <c r="AQ289">
        <v>803732.26</v>
      </c>
      <c r="AR289">
        <v>806951.6</v>
      </c>
      <c r="AS289">
        <v>-3219.33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3219.33</v>
      </c>
      <c r="BA289">
        <v>2490.37</v>
      </c>
      <c r="BB289">
        <v>0</v>
      </c>
      <c r="BC289">
        <v>2490.37</v>
      </c>
      <c r="BD289">
        <v>-1754.63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s="2">
        <v>46053</v>
      </c>
      <c r="B290" t="s">
        <v>62</v>
      </c>
      <c r="C290" t="s">
        <v>70</v>
      </c>
      <c r="D290">
        <v>40</v>
      </c>
      <c r="E290">
        <v>825647.73</v>
      </c>
      <c r="F290">
        <v>-0.11374810098913241</v>
      </c>
      <c r="G290" t="s">
        <v>107</v>
      </c>
      <c r="H290">
        <v>-8.9566396251615412E-3</v>
      </c>
      <c r="I290" t="s">
        <v>107</v>
      </c>
      <c r="J290">
        <v>5.8411603387799431E-2</v>
      </c>
      <c r="K290" t="s">
        <v>107</v>
      </c>
      <c r="L290">
        <v>6.6351977995335348E-2</v>
      </c>
      <c r="M290" t="s">
        <v>108</v>
      </c>
      <c r="N290">
        <v>2.05158144483937E-3</v>
      </c>
      <c r="O290" t="s">
        <v>107</v>
      </c>
      <c r="P290">
        <v>0</v>
      </c>
      <c r="Q290" t="s">
        <v>109</v>
      </c>
      <c r="R290">
        <v>0</v>
      </c>
      <c r="S290" t="s">
        <v>109</v>
      </c>
      <c r="T290">
        <v>0</v>
      </c>
      <c r="U290" t="s">
        <v>109</v>
      </c>
      <c r="V290">
        <v>0</v>
      </c>
      <c r="W290">
        <v>-93915.86</v>
      </c>
      <c r="X290">
        <v>-7395.03</v>
      </c>
      <c r="Y290">
        <v>4018.95</v>
      </c>
      <c r="Z290">
        <v>0</v>
      </c>
      <c r="AA290">
        <v>-1693.88</v>
      </c>
      <c r="AB290">
        <v>0</v>
      </c>
      <c r="AC290">
        <v>0</v>
      </c>
      <c r="AD290">
        <v>726661.91</v>
      </c>
      <c r="AE290">
        <v>1.0051019999999999</v>
      </c>
      <c r="AF290">
        <v>1</v>
      </c>
      <c r="AG290">
        <v>1.0051019999999999</v>
      </c>
      <c r="AH290" t="s">
        <v>108</v>
      </c>
      <c r="AQ290">
        <v>730368.99</v>
      </c>
      <c r="AR290">
        <v>823037.89</v>
      </c>
      <c r="AS290">
        <v>-92668.9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92668.9</v>
      </c>
      <c r="BA290">
        <v>90975.02</v>
      </c>
      <c r="BB290">
        <v>0</v>
      </c>
      <c r="BC290">
        <v>90975.02</v>
      </c>
      <c r="BD290">
        <v>-3707.08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s="2">
        <v>46053</v>
      </c>
      <c r="B291" t="s">
        <v>62</v>
      </c>
      <c r="C291" t="s">
        <v>71</v>
      </c>
      <c r="D291">
        <v>31</v>
      </c>
      <c r="E291">
        <v>5212977.72</v>
      </c>
      <c r="F291">
        <v>-7.2522540434883001E-2</v>
      </c>
      <c r="G291" t="s">
        <v>107</v>
      </c>
      <c r="H291">
        <v>-1.7676788022219211E-2</v>
      </c>
      <c r="I291" t="s">
        <v>107</v>
      </c>
      <c r="J291">
        <v>0.168950076506134</v>
      </c>
      <c r="K291" t="s">
        <v>110</v>
      </c>
      <c r="L291">
        <v>7.7740218794944221E-2</v>
      </c>
      <c r="M291" t="s">
        <v>108</v>
      </c>
      <c r="N291">
        <v>2.5978854636828059E-4</v>
      </c>
      <c r="O291" t="s">
        <v>107</v>
      </c>
      <c r="P291">
        <v>0</v>
      </c>
      <c r="Q291" t="s">
        <v>109</v>
      </c>
      <c r="R291">
        <v>0</v>
      </c>
      <c r="S291" t="s">
        <v>109</v>
      </c>
      <c r="T291">
        <v>0</v>
      </c>
      <c r="U291" t="s">
        <v>109</v>
      </c>
      <c r="V291">
        <v>0</v>
      </c>
      <c r="W291">
        <v>-378058.39</v>
      </c>
      <c r="X291">
        <v>-92148.7</v>
      </c>
      <c r="Y291">
        <v>73394.42</v>
      </c>
      <c r="Z291">
        <v>0</v>
      </c>
      <c r="AA291">
        <v>-1354.27</v>
      </c>
      <c r="AB291">
        <v>0</v>
      </c>
      <c r="AC291">
        <v>0</v>
      </c>
      <c r="AD291">
        <v>4814810.78</v>
      </c>
      <c r="AE291">
        <v>0.65997300000000003</v>
      </c>
      <c r="AF291">
        <v>1</v>
      </c>
      <c r="AG291">
        <v>0.65997300000000003</v>
      </c>
      <c r="AH291" t="s">
        <v>108</v>
      </c>
      <c r="AQ291">
        <v>3177643.11</v>
      </c>
      <c r="AR291">
        <v>3318093.95</v>
      </c>
      <c r="AS291">
        <v>-140450.85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40450.85</v>
      </c>
      <c r="BA291">
        <v>139096.57999999999</v>
      </c>
      <c r="BB291">
        <v>0</v>
      </c>
      <c r="BC291">
        <v>139096.57999999999</v>
      </c>
      <c r="BD291">
        <v>1637167.67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s="2">
        <v>46053</v>
      </c>
      <c r="B292" t="s">
        <v>62</v>
      </c>
      <c r="C292" t="s">
        <v>73</v>
      </c>
      <c r="D292">
        <v>21</v>
      </c>
      <c r="E292">
        <v>1083215.06</v>
      </c>
      <c r="F292">
        <v>-7.0268482708958011E-2</v>
      </c>
      <c r="G292" t="s">
        <v>107</v>
      </c>
      <c r="H292">
        <v>-2.437773729689793E-2</v>
      </c>
      <c r="I292" t="s">
        <v>107</v>
      </c>
      <c r="J292">
        <v>0.22098440701291269</v>
      </c>
      <c r="K292" t="s">
        <v>110</v>
      </c>
      <c r="L292">
        <v>4.0100329648797992E-2</v>
      </c>
      <c r="M292" t="s">
        <v>108</v>
      </c>
      <c r="N292">
        <v>1.8402324028887591E-4</v>
      </c>
      <c r="O292" t="s">
        <v>107</v>
      </c>
      <c r="P292">
        <v>0</v>
      </c>
      <c r="Q292" t="s">
        <v>109</v>
      </c>
      <c r="R292">
        <v>0</v>
      </c>
      <c r="S292" t="s">
        <v>109</v>
      </c>
      <c r="T292">
        <v>0</v>
      </c>
      <c r="U292" t="s">
        <v>109</v>
      </c>
      <c r="V292">
        <v>0</v>
      </c>
      <c r="W292">
        <v>-76115.88</v>
      </c>
      <c r="X292">
        <v>-26406.33</v>
      </c>
      <c r="Y292">
        <v>19947.8</v>
      </c>
      <c r="Z292">
        <v>0</v>
      </c>
      <c r="AA292">
        <v>-199.34</v>
      </c>
      <c r="AB292">
        <v>0</v>
      </c>
      <c r="AC292">
        <v>0</v>
      </c>
      <c r="AD292">
        <v>1000441.32</v>
      </c>
      <c r="AE292">
        <v>0.444297</v>
      </c>
      <c r="AF292">
        <v>1</v>
      </c>
      <c r="AG292">
        <v>0.444297</v>
      </c>
      <c r="AH292" t="s">
        <v>108</v>
      </c>
      <c r="AQ292">
        <v>444493.33</v>
      </c>
      <c r="AR292">
        <v>480889.11</v>
      </c>
      <c r="AS292">
        <v>-36395.78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36395.78</v>
      </c>
      <c r="BA292">
        <v>36196.44</v>
      </c>
      <c r="BB292">
        <v>0</v>
      </c>
      <c r="BC292">
        <v>36196.44</v>
      </c>
      <c r="BD292">
        <v>555947.99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s="2">
        <v>46053</v>
      </c>
      <c r="B293" t="s">
        <v>62</v>
      </c>
      <c r="C293" t="s">
        <v>74</v>
      </c>
      <c r="D293">
        <v>20</v>
      </c>
      <c r="E293">
        <v>1345606.33</v>
      </c>
      <c r="F293">
        <v>-5.9996500840097833E-2</v>
      </c>
      <c r="G293" t="s">
        <v>107</v>
      </c>
      <c r="H293">
        <v>-2.4476357458776559E-2</v>
      </c>
      <c r="I293" t="s">
        <v>107</v>
      </c>
      <c r="J293">
        <v>0.2232467968663642</v>
      </c>
      <c r="K293" t="s">
        <v>110</v>
      </c>
      <c r="L293">
        <v>4.9874800941613048E-2</v>
      </c>
      <c r="M293" t="s">
        <v>108</v>
      </c>
      <c r="N293">
        <v>1.838333903288104E-4</v>
      </c>
      <c r="O293" t="s">
        <v>107</v>
      </c>
      <c r="P293">
        <v>0</v>
      </c>
      <c r="Q293" t="s">
        <v>109</v>
      </c>
      <c r="R293">
        <v>0</v>
      </c>
      <c r="S293" t="s">
        <v>109</v>
      </c>
      <c r="T293">
        <v>0</v>
      </c>
      <c r="U293" t="s">
        <v>109</v>
      </c>
      <c r="V293">
        <v>0</v>
      </c>
      <c r="W293">
        <v>-80731.67</v>
      </c>
      <c r="X293">
        <v>-32935.54</v>
      </c>
      <c r="Y293">
        <v>25033.53</v>
      </c>
      <c r="Z293">
        <v>0</v>
      </c>
      <c r="AA293">
        <v>-247.37</v>
      </c>
      <c r="AB293">
        <v>0</v>
      </c>
      <c r="AC293">
        <v>0</v>
      </c>
      <c r="AD293">
        <v>1256725.28</v>
      </c>
      <c r="AE293">
        <v>0.44394600000000001</v>
      </c>
      <c r="AF293">
        <v>1</v>
      </c>
      <c r="AG293">
        <v>0.44394600000000001</v>
      </c>
      <c r="AH293" t="s">
        <v>108</v>
      </c>
      <c r="AQ293">
        <v>557918.30000000005</v>
      </c>
      <c r="AR293">
        <v>608538.31999999995</v>
      </c>
      <c r="AS293">
        <v>-50620.03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50620.03</v>
      </c>
      <c r="BA293">
        <v>50372.66</v>
      </c>
      <c r="BB293">
        <v>0</v>
      </c>
      <c r="BC293">
        <v>50372.66</v>
      </c>
      <c r="BD293">
        <v>698806.98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s="2">
        <v>46053</v>
      </c>
      <c r="B294" t="s">
        <v>62</v>
      </c>
      <c r="C294" t="s">
        <v>75</v>
      </c>
      <c r="D294">
        <v>19</v>
      </c>
      <c r="E294">
        <v>1843667.44</v>
      </c>
      <c r="F294">
        <v>-5.6687286143783377E-2</v>
      </c>
      <c r="G294" t="s">
        <v>107</v>
      </c>
      <c r="H294">
        <v>-2.578182813142843E-2</v>
      </c>
      <c r="I294" t="s">
        <v>107</v>
      </c>
      <c r="J294">
        <v>0.24307674349189301</v>
      </c>
      <c r="K294" t="s">
        <v>110</v>
      </c>
      <c r="L294">
        <v>5.7293877279496419E-2</v>
      </c>
      <c r="M294" t="s">
        <v>108</v>
      </c>
      <c r="N294">
        <v>1.028537867173958E-4</v>
      </c>
      <c r="O294" t="s">
        <v>107</v>
      </c>
      <c r="P294">
        <v>0</v>
      </c>
      <c r="Q294" t="s">
        <v>109</v>
      </c>
      <c r="R294">
        <v>0</v>
      </c>
      <c r="S294" t="s">
        <v>109</v>
      </c>
      <c r="T294">
        <v>0</v>
      </c>
      <c r="U294" t="s">
        <v>109</v>
      </c>
      <c r="V294">
        <v>0</v>
      </c>
      <c r="W294">
        <v>-104512.5</v>
      </c>
      <c r="X294">
        <v>-47533.120000000003</v>
      </c>
      <c r="Y294">
        <v>37346.06</v>
      </c>
      <c r="Z294">
        <v>0</v>
      </c>
      <c r="AA294">
        <v>-189.63</v>
      </c>
      <c r="AB294">
        <v>0</v>
      </c>
      <c r="AC294">
        <v>0</v>
      </c>
      <c r="AD294">
        <v>1728778.25</v>
      </c>
      <c r="AE294">
        <v>0.452241</v>
      </c>
      <c r="AF294">
        <v>1</v>
      </c>
      <c r="AG294">
        <v>0.452241</v>
      </c>
      <c r="AH294" t="s">
        <v>108</v>
      </c>
      <c r="AQ294">
        <v>781824.36</v>
      </c>
      <c r="AR294">
        <v>829829.13</v>
      </c>
      <c r="AS294">
        <v>-48004.77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48004.77</v>
      </c>
      <c r="BA294">
        <v>47815.14</v>
      </c>
      <c r="BB294">
        <v>0</v>
      </c>
      <c r="BC294">
        <v>47815.14</v>
      </c>
      <c r="BD294">
        <v>946953.89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s="2">
        <v>46053</v>
      </c>
      <c r="B295" t="s">
        <v>62</v>
      </c>
      <c r="C295" t="s">
        <v>76</v>
      </c>
      <c r="D295">
        <v>18</v>
      </c>
      <c r="E295">
        <v>1964122.16</v>
      </c>
      <c r="F295">
        <v>-5.6296784467677163E-2</v>
      </c>
      <c r="G295" t="s">
        <v>107</v>
      </c>
      <c r="H295">
        <v>-2.6834932601563319E-2</v>
      </c>
      <c r="I295" t="s">
        <v>107</v>
      </c>
      <c r="J295">
        <v>0.25274388267188502</v>
      </c>
      <c r="K295" t="s">
        <v>110</v>
      </c>
      <c r="L295">
        <v>4.1045133729763851E-2</v>
      </c>
      <c r="M295" t="s">
        <v>108</v>
      </c>
      <c r="N295">
        <v>1.3952366422615659E-4</v>
      </c>
      <c r="O295" t="s">
        <v>107</v>
      </c>
      <c r="P295">
        <v>0</v>
      </c>
      <c r="Q295" t="s">
        <v>109</v>
      </c>
      <c r="R295">
        <v>0</v>
      </c>
      <c r="S295" t="s">
        <v>109</v>
      </c>
      <c r="T295">
        <v>0</v>
      </c>
      <c r="U295" t="s">
        <v>109</v>
      </c>
      <c r="V295">
        <v>0</v>
      </c>
      <c r="W295">
        <v>-110573.75999999999</v>
      </c>
      <c r="X295">
        <v>-52707.09</v>
      </c>
      <c r="Y295">
        <v>41368.32</v>
      </c>
      <c r="Z295">
        <v>0</v>
      </c>
      <c r="AA295">
        <v>-274.04000000000002</v>
      </c>
      <c r="AB295">
        <v>0</v>
      </c>
      <c r="AC295">
        <v>0</v>
      </c>
      <c r="AD295">
        <v>1841935.59</v>
      </c>
      <c r="AE295">
        <v>0.45009700000000002</v>
      </c>
      <c r="AF295">
        <v>1</v>
      </c>
      <c r="AG295">
        <v>0.45009700000000002</v>
      </c>
      <c r="AH295" t="s">
        <v>108</v>
      </c>
      <c r="AQ295">
        <v>829049.63</v>
      </c>
      <c r="AR295">
        <v>762767.83</v>
      </c>
      <c r="AS295">
        <v>66281.8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66281.8</v>
      </c>
      <c r="BA295">
        <v>-66555.839999999997</v>
      </c>
      <c r="BB295">
        <v>0</v>
      </c>
      <c r="BC295">
        <v>-66555.839999999997</v>
      </c>
      <c r="BD295">
        <v>1012885.96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s="2">
        <v>46053</v>
      </c>
      <c r="B296" t="s">
        <v>62</v>
      </c>
      <c r="C296" t="s">
        <v>77</v>
      </c>
      <c r="D296">
        <v>17</v>
      </c>
      <c r="E296">
        <v>2010641.56</v>
      </c>
      <c r="F296">
        <v>-6.5098907976377726E-2</v>
      </c>
      <c r="G296" t="s">
        <v>107</v>
      </c>
      <c r="H296">
        <v>-2.6604597723130952E-2</v>
      </c>
      <c r="I296" t="s">
        <v>107</v>
      </c>
      <c r="J296">
        <v>0.23593755156959709</v>
      </c>
      <c r="K296" t="s">
        <v>110</v>
      </c>
      <c r="L296">
        <v>4.516530678574069E-2</v>
      </c>
      <c r="M296" t="s">
        <v>108</v>
      </c>
      <c r="N296">
        <v>1.4747018324052019E-4</v>
      </c>
      <c r="O296" t="s">
        <v>107</v>
      </c>
      <c r="P296">
        <v>0</v>
      </c>
      <c r="Q296" t="s">
        <v>109</v>
      </c>
      <c r="R296">
        <v>0</v>
      </c>
      <c r="S296" t="s">
        <v>109</v>
      </c>
      <c r="T296">
        <v>0</v>
      </c>
      <c r="U296" t="s">
        <v>109</v>
      </c>
      <c r="V296">
        <v>0</v>
      </c>
      <c r="W296">
        <v>-130890.57</v>
      </c>
      <c r="X296">
        <v>-53492.31</v>
      </c>
      <c r="Y296">
        <v>39532.15</v>
      </c>
      <c r="Z296">
        <v>0</v>
      </c>
      <c r="AA296">
        <v>-296.51</v>
      </c>
      <c r="AB296">
        <v>0</v>
      </c>
      <c r="AC296">
        <v>0</v>
      </c>
      <c r="AD296">
        <v>1865494.32</v>
      </c>
      <c r="AE296">
        <v>0.388351</v>
      </c>
      <c r="AF296">
        <v>1</v>
      </c>
      <c r="AG296">
        <v>0.388351</v>
      </c>
      <c r="AH296" t="s">
        <v>108</v>
      </c>
      <c r="AQ296">
        <v>724465.66</v>
      </c>
      <c r="AR296">
        <v>662859.04</v>
      </c>
      <c r="AS296">
        <v>61606.62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61606.62</v>
      </c>
      <c r="BA296">
        <v>-61903.13</v>
      </c>
      <c r="BB296">
        <v>0</v>
      </c>
      <c r="BC296">
        <v>-61903.13</v>
      </c>
      <c r="BD296">
        <v>1141028.6599999999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s="2">
        <v>46053</v>
      </c>
      <c r="B297" t="s">
        <v>62</v>
      </c>
      <c r="C297" t="s">
        <v>78</v>
      </c>
      <c r="D297">
        <v>16</v>
      </c>
      <c r="E297">
        <v>1966917.64</v>
      </c>
      <c r="F297">
        <v>-6.8541341111722109E-2</v>
      </c>
      <c r="G297" t="s">
        <v>107</v>
      </c>
      <c r="H297">
        <v>-2.879810257660418E-2</v>
      </c>
      <c r="I297" t="s">
        <v>107</v>
      </c>
      <c r="J297">
        <v>0.25057240840286821</v>
      </c>
      <c r="K297" t="s">
        <v>110</v>
      </c>
      <c r="L297">
        <v>4.5889544417284843E-2</v>
      </c>
      <c r="M297" t="s">
        <v>108</v>
      </c>
      <c r="N297">
        <v>2.7396300598930281E-4</v>
      </c>
      <c r="O297" t="s">
        <v>107</v>
      </c>
      <c r="P297">
        <v>0</v>
      </c>
      <c r="Q297" t="s">
        <v>109</v>
      </c>
      <c r="R297">
        <v>0</v>
      </c>
      <c r="S297" t="s">
        <v>109</v>
      </c>
      <c r="T297">
        <v>0</v>
      </c>
      <c r="U297" t="s">
        <v>109</v>
      </c>
      <c r="V297">
        <v>0</v>
      </c>
      <c r="W297">
        <v>-134815.17000000001</v>
      </c>
      <c r="X297">
        <v>-56643.5</v>
      </c>
      <c r="Y297">
        <v>41071.269999999997</v>
      </c>
      <c r="Z297">
        <v>0</v>
      </c>
      <c r="AA297">
        <v>-538.86</v>
      </c>
      <c r="AB297">
        <v>0</v>
      </c>
      <c r="AC297">
        <v>0</v>
      </c>
      <c r="AD297">
        <v>1815991.38</v>
      </c>
      <c r="AE297">
        <v>0.329675</v>
      </c>
      <c r="AF297">
        <v>1</v>
      </c>
      <c r="AG297">
        <v>0.329675</v>
      </c>
      <c r="AH297" t="s">
        <v>108</v>
      </c>
      <c r="AQ297">
        <v>598687.67000000004</v>
      </c>
      <c r="AR297">
        <v>635084.18999999994</v>
      </c>
      <c r="AS297">
        <v>-36396.519999999997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36396.519999999997</v>
      </c>
      <c r="BA297">
        <v>35857.660000000003</v>
      </c>
      <c r="BB297">
        <v>0</v>
      </c>
      <c r="BC297">
        <v>35857.660000000003</v>
      </c>
      <c r="BD297">
        <v>1217303.72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s="2">
        <v>46053</v>
      </c>
      <c r="B298" t="s">
        <v>62</v>
      </c>
      <c r="C298" t="s">
        <v>79</v>
      </c>
      <c r="D298">
        <v>15</v>
      </c>
      <c r="E298">
        <v>2607976.09</v>
      </c>
      <c r="F298">
        <v>-6.6180074918824924E-2</v>
      </c>
      <c r="G298" t="s">
        <v>107</v>
      </c>
      <c r="H298">
        <v>-2.9244252197064349E-2</v>
      </c>
      <c r="I298" t="s">
        <v>107</v>
      </c>
      <c r="J298">
        <v>0.25670962740333092</v>
      </c>
      <c r="K298" t="s">
        <v>110</v>
      </c>
      <c r="L298">
        <v>4.0100329648797992E-2</v>
      </c>
      <c r="M298" t="s">
        <v>108</v>
      </c>
      <c r="N298">
        <v>1.0309195282048049E-4</v>
      </c>
      <c r="O298" t="s">
        <v>107</v>
      </c>
      <c r="P298">
        <v>0</v>
      </c>
      <c r="Q298" t="s">
        <v>109</v>
      </c>
      <c r="R298">
        <v>0</v>
      </c>
      <c r="S298" t="s">
        <v>109</v>
      </c>
      <c r="T298">
        <v>0</v>
      </c>
      <c r="U298" t="s">
        <v>109</v>
      </c>
      <c r="V298">
        <v>0</v>
      </c>
      <c r="W298">
        <v>-172596.05</v>
      </c>
      <c r="X298">
        <v>-76268.31</v>
      </c>
      <c r="Y298">
        <v>55791.05</v>
      </c>
      <c r="Z298">
        <v>0</v>
      </c>
      <c r="AA298">
        <v>-268.86</v>
      </c>
      <c r="AB298">
        <v>0</v>
      </c>
      <c r="AC298">
        <v>0</v>
      </c>
      <c r="AD298">
        <v>2414633.92</v>
      </c>
      <c r="AE298">
        <v>0.32288299999999998</v>
      </c>
      <c r="AF298">
        <v>1</v>
      </c>
      <c r="AG298">
        <v>0.32288299999999998</v>
      </c>
      <c r="AH298" t="s">
        <v>108</v>
      </c>
      <c r="AQ298">
        <v>779644.14</v>
      </c>
      <c r="AR298">
        <v>828815.85</v>
      </c>
      <c r="AS298">
        <v>-49171.71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49171.71</v>
      </c>
      <c r="BA298">
        <v>48902.85</v>
      </c>
      <c r="BB298">
        <v>0</v>
      </c>
      <c r="BC298">
        <v>48902.85</v>
      </c>
      <c r="BD298">
        <v>1634989.77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s="2">
        <v>46053</v>
      </c>
      <c r="B299" t="s">
        <v>62</v>
      </c>
      <c r="C299" t="s">
        <v>80</v>
      </c>
      <c r="D299">
        <v>14</v>
      </c>
      <c r="E299">
        <v>2796110.86</v>
      </c>
      <c r="F299">
        <v>-6.9846521024071698E-2</v>
      </c>
      <c r="G299" t="s">
        <v>107</v>
      </c>
      <c r="H299">
        <v>-2.8713381507738809E-2</v>
      </c>
      <c r="I299" t="s">
        <v>107</v>
      </c>
      <c r="J299">
        <v>0.27500727538750758</v>
      </c>
      <c r="K299" t="s">
        <v>110</v>
      </c>
      <c r="L299">
        <v>3.3087285980126911E-2</v>
      </c>
      <c r="M299" t="s">
        <v>108</v>
      </c>
      <c r="N299">
        <v>1.000277094439161E-4</v>
      </c>
      <c r="O299" t="s">
        <v>107</v>
      </c>
      <c r="P299">
        <v>0</v>
      </c>
      <c r="Q299" t="s">
        <v>109</v>
      </c>
      <c r="R299">
        <v>0</v>
      </c>
      <c r="S299" t="s">
        <v>109</v>
      </c>
      <c r="T299">
        <v>0</v>
      </c>
      <c r="U299" t="s">
        <v>109</v>
      </c>
      <c r="V299">
        <v>0</v>
      </c>
      <c r="W299">
        <v>-195298.62</v>
      </c>
      <c r="X299">
        <v>-80285.8</v>
      </c>
      <c r="Y299">
        <v>64079.24</v>
      </c>
      <c r="Z299">
        <v>0</v>
      </c>
      <c r="AA299">
        <v>-279.69</v>
      </c>
      <c r="AB299">
        <v>0</v>
      </c>
      <c r="AC299">
        <v>0</v>
      </c>
      <c r="AD299">
        <v>2584325.9900000002</v>
      </c>
      <c r="AE299">
        <v>0.31780000000000003</v>
      </c>
      <c r="AF299">
        <v>1</v>
      </c>
      <c r="AG299">
        <v>0.31780000000000003</v>
      </c>
      <c r="AH299" t="s">
        <v>108</v>
      </c>
      <c r="AQ299">
        <v>821299.84</v>
      </c>
      <c r="AR299">
        <v>882294.82</v>
      </c>
      <c r="AS299">
        <v>-60994.98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60994.98</v>
      </c>
      <c r="BA299">
        <v>60715.29</v>
      </c>
      <c r="BB299">
        <v>0</v>
      </c>
      <c r="BC299">
        <v>60715.29</v>
      </c>
      <c r="BD299">
        <v>1763026.15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s="2">
        <v>46053</v>
      </c>
      <c r="B300" t="s">
        <v>62</v>
      </c>
      <c r="C300" t="s">
        <v>81</v>
      </c>
      <c r="D300">
        <v>13</v>
      </c>
      <c r="E300">
        <v>3097100.78</v>
      </c>
      <c r="F300">
        <v>-6.90774054019897E-2</v>
      </c>
      <c r="G300" t="s">
        <v>107</v>
      </c>
      <c r="H300">
        <v>-2.9422537113125809E-2</v>
      </c>
      <c r="I300" t="s">
        <v>107</v>
      </c>
      <c r="J300">
        <v>0.28683061055436332</v>
      </c>
      <c r="K300" t="s">
        <v>110</v>
      </c>
      <c r="L300">
        <v>3.3508803456497177E-2</v>
      </c>
      <c r="M300" t="s">
        <v>108</v>
      </c>
      <c r="N300">
        <v>6.7042798999702405E-5</v>
      </c>
      <c r="O300" t="s">
        <v>107</v>
      </c>
      <c r="P300">
        <v>0</v>
      </c>
      <c r="Q300" t="s">
        <v>109</v>
      </c>
      <c r="R300">
        <v>0</v>
      </c>
      <c r="S300" t="s">
        <v>109</v>
      </c>
      <c r="T300">
        <v>0</v>
      </c>
      <c r="U300" t="s">
        <v>109</v>
      </c>
      <c r="V300">
        <v>0</v>
      </c>
      <c r="W300">
        <v>-213939.69</v>
      </c>
      <c r="X300">
        <v>-91124.56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5857.5</v>
      </c>
      <c r="AE300">
        <v>0.31554399999999999</v>
      </c>
      <c r="AF300">
        <v>1</v>
      </c>
      <c r="AG300">
        <v>0.31554399999999999</v>
      </c>
      <c r="AH300" t="s">
        <v>108</v>
      </c>
      <c r="AQ300">
        <v>904302.93</v>
      </c>
      <c r="AR300">
        <v>922234.91</v>
      </c>
      <c r="AS300">
        <v>-17931.98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7931.98</v>
      </c>
      <c r="BA300">
        <v>17724.34</v>
      </c>
      <c r="BB300">
        <v>0</v>
      </c>
      <c r="BC300">
        <v>17724.34</v>
      </c>
      <c r="BD300">
        <v>1961554.57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s="2">
        <v>46053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8</v>
      </c>
      <c r="N301">
        <v>1.114585002794299E-4</v>
      </c>
      <c r="O301" t="s">
        <v>107</v>
      </c>
      <c r="P301">
        <v>0</v>
      </c>
      <c r="Q301" t="s">
        <v>109</v>
      </c>
      <c r="R301">
        <v>0</v>
      </c>
      <c r="S301" t="s">
        <v>109</v>
      </c>
      <c r="T301">
        <v>0</v>
      </c>
      <c r="U301" t="s">
        <v>109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</v>
      </c>
      <c r="AG301">
        <v>0.29777399999999998</v>
      </c>
      <c r="AH301" t="s">
        <v>108</v>
      </c>
      <c r="AQ301">
        <v>954207.59</v>
      </c>
      <c r="AR301">
        <v>949156.25</v>
      </c>
      <c r="AS301">
        <v>5051.34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051.34</v>
      </c>
      <c r="BA301">
        <v>-5437.26</v>
      </c>
      <c r="BB301">
        <v>0</v>
      </c>
      <c r="BC301">
        <v>-5437.26</v>
      </c>
      <c r="BD301">
        <v>2250265.64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s="2">
        <v>46053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8</v>
      </c>
      <c r="N302">
        <v>1.04190030035834E-4</v>
      </c>
      <c r="O302" t="s">
        <v>107</v>
      </c>
      <c r="P302">
        <v>0</v>
      </c>
      <c r="Q302" t="s">
        <v>109</v>
      </c>
      <c r="R302">
        <v>0</v>
      </c>
      <c r="S302" t="s">
        <v>109</v>
      </c>
      <c r="T302">
        <v>0</v>
      </c>
      <c r="U302" t="s">
        <v>109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</v>
      </c>
      <c r="AG302">
        <v>0.27413100000000001</v>
      </c>
      <c r="AH302" t="s">
        <v>108</v>
      </c>
      <c r="AQ302">
        <v>1217681.33</v>
      </c>
      <c r="AR302">
        <v>1167820.8600000001</v>
      </c>
      <c r="AS302">
        <v>49860.47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49860.47</v>
      </c>
      <c r="BA302">
        <v>-50357.15</v>
      </c>
      <c r="BB302">
        <v>0</v>
      </c>
      <c r="BC302">
        <v>-50357.15</v>
      </c>
      <c r="BD302">
        <v>3224281.4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s="2">
        <v>46053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7</v>
      </c>
      <c r="P303">
        <v>0</v>
      </c>
      <c r="Q303" t="s">
        <v>109</v>
      </c>
      <c r="R303">
        <v>0</v>
      </c>
      <c r="S303" t="s">
        <v>109</v>
      </c>
      <c r="T303">
        <v>0</v>
      </c>
      <c r="U303" t="s">
        <v>109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</v>
      </c>
      <c r="AG303">
        <v>0.244977</v>
      </c>
      <c r="AH303" t="s">
        <v>108</v>
      </c>
      <c r="AQ303">
        <v>1408633.69</v>
      </c>
      <c r="AR303">
        <v>1380387.04</v>
      </c>
      <c r="AS303">
        <v>28246.65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8246.65</v>
      </c>
      <c r="BA303">
        <v>-28309.599999999999</v>
      </c>
      <c r="BB303">
        <v>0</v>
      </c>
      <c r="BC303">
        <v>-28309.599999999999</v>
      </c>
      <c r="BD303">
        <v>4341435.07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s="2">
        <v>46053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7</v>
      </c>
      <c r="P304">
        <v>0</v>
      </c>
      <c r="Q304" t="s">
        <v>109</v>
      </c>
      <c r="R304">
        <v>0</v>
      </c>
      <c r="S304" t="s">
        <v>109</v>
      </c>
      <c r="T304">
        <v>0</v>
      </c>
      <c r="U304" t="s">
        <v>109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</v>
      </c>
      <c r="AG304">
        <v>0.22181000000000001</v>
      </c>
      <c r="AH304" t="s">
        <v>108</v>
      </c>
      <c r="AQ304">
        <v>1588321.99</v>
      </c>
      <c r="AR304">
        <v>1500698.16</v>
      </c>
      <c r="AS304">
        <v>87623.8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87623.83</v>
      </c>
      <c r="BA304">
        <v>-87642.83</v>
      </c>
      <c r="BB304">
        <v>0</v>
      </c>
      <c r="BC304">
        <v>-87642.83</v>
      </c>
      <c r="BD304">
        <v>5572397.9199999999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s="2">
        <v>46053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7</v>
      </c>
      <c r="P305">
        <v>0</v>
      </c>
      <c r="Q305" t="s">
        <v>109</v>
      </c>
      <c r="R305">
        <v>0</v>
      </c>
      <c r="S305" t="s">
        <v>109</v>
      </c>
      <c r="T305">
        <v>0</v>
      </c>
      <c r="U305" t="s">
        <v>109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</v>
      </c>
      <c r="AG305">
        <v>0.195325</v>
      </c>
      <c r="AH305" t="s">
        <v>108</v>
      </c>
      <c r="AQ305">
        <v>1519614.65</v>
      </c>
      <c r="AR305">
        <v>1434540.86</v>
      </c>
      <c r="AS305">
        <v>85073.79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85073.79</v>
      </c>
      <c r="BA305">
        <v>-85086.7</v>
      </c>
      <c r="BB305">
        <v>0</v>
      </c>
      <c r="BC305">
        <v>-85086.7</v>
      </c>
      <c r="BD305">
        <v>6260323.11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s="2">
        <v>46053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7</v>
      </c>
      <c r="P306">
        <v>0</v>
      </c>
      <c r="Q306" t="s">
        <v>109</v>
      </c>
      <c r="R306">
        <v>0</v>
      </c>
      <c r="S306" t="s">
        <v>109</v>
      </c>
      <c r="T306">
        <v>0</v>
      </c>
      <c r="U306" t="s">
        <v>109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</v>
      </c>
      <c r="AG306">
        <v>0.17325599999999999</v>
      </c>
      <c r="AH306" t="s">
        <v>108</v>
      </c>
      <c r="AQ306">
        <v>1498889.39</v>
      </c>
      <c r="AR306">
        <v>1193572.3500000001</v>
      </c>
      <c r="AS306">
        <v>305317.0399999999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305317.03999999998</v>
      </c>
      <c r="BA306">
        <v>-305324.84000000003</v>
      </c>
      <c r="BB306">
        <v>0</v>
      </c>
      <c r="BC306">
        <v>-305324.84000000003</v>
      </c>
      <c r="BD306">
        <v>7152395.879999999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s="2">
        <v>46053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7</v>
      </c>
      <c r="P307">
        <v>0</v>
      </c>
      <c r="Q307" t="s">
        <v>109</v>
      </c>
      <c r="R307">
        <v>0</v>
      </c>
      <c r="S307" t="s">
        <v>109</v>
      </c>
      <c r="T307">
        <v>0</v>
      </c>
      <c r="U307" t="s">
        <v>109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</v>
      </c>
      <c r="AG307">
        <v>0.13006599999999999</v>
      </c>
      <c r="AH307" t="s">
        <v>108</v>
      </c>
      <c r="AQ307">
        <v>1392804.88</v>
      </c>
      <c r="AR307">
        <v>1193948.81</v>
      </c>
      <c r="AS307">
        <v>198856.0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98856.07</v>
      </c>
      <c r="BA307">
        <v>-198989.35</v>
      </c>
      <c r="BB307">
        <v>0</v>
      </c>
      <c r="BC307">
        <v>-198989.35</v>
      </c>
      <c r="BD307">
        <v>9315671.189999999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s="2">
        <v>46053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7</v>
      </c>
      <c r="P308">
        <v>0</v>
      </c>
      <c r="Q308" t="s">
        <v>109</v>
      </c>
      <c r="R308">
        <v>0</v>
      </c>
      <c r="S308" t="s">
        <v>109</v>
      </c>
      <c r="T308">
        <v>0</v>
      </c>
      <c r="U308" t="s">
        <v>109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</v>
      </c>
      <c r="AG308">
        <v>0.104585</v>
      </c>
      <c r="AH308" t="s">
        <v>108</v>
      </c>
      <c r="AQ308">
        <v>886675.59</v>
      </c>
      <c r="AR308">
        <v>708335.85</v>
      </c>
      <c r="AS308">
        <v>178339.73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78339.73</v>
      </c>
      <c r="BA308">
        <v>-178442.87</v>
      </c>
      <c r="BB308">
        <v>0</v>
      </c>
      <c r="BC308">
        <v>-178442.87</v>
      </c>
      <c r="BD308">
        <v>7591330.9400000004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s="2">
        <v>46053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7</v>
      </c>
      <c r="P309">
        <v>0</v>
      </c>
      <c r="Q309" t="s">
        <v>109</v>
      </c>
      <c r="R309">
        <v>0</v>
      </c>
      <c r="S309" t="s">
        <v>109</v>
      </c>
      <c r="T309">
        <v>0</v>
      </c>
      <c r="U309" t="s">
        <v>109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</v>
      </c>
      <c r="AG309">
        <v>7.8593999999999997E-2</v>
      </c>
      <c r="AH309" t="s">
        <v>108</v>
      </c>
      <c r="AQ309">
        <v>740083.7</v>
      </c>
      <c r="AR309">
        <v>505617.01</v>
      </c>
      <c r="AS309">
        <v>234466.6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234466.69</v>
      </c>
      <c r="BA309">
        <v>-234595.52</v>
      </c>
      <c r="BB309">
        <v>0</v>
      </c>
      <c r="BC309">
        <v>-234595.52</v>
      </c>
      <c r="BD309">
        <v>8676480.5999999996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s="2">
        <v>46053</v>
      </c>
      <c r="B310" t="s">
        <v>72</v>
      </c>
      <c r="C310" t="s">
        <v>71</v>
      </c>
      <c r="D310">
        <v>26</v>
      </c>
      <c r="E310">
        <v>1078576.73</v>
      </c>
      <c r="F310">
        <v>-1.6371970732178241E-2</v>
      </c>
      <c r="G310" t="s">
        <v>107</v>
      </c>
      <c r="H310">
        <v>-7.0282117299139179E-3</v>
      </c>
      <c r="I310" t="s">
        <v>107</v>
      </c>
      <c r="J310">
        <v>0.1026839248907763</v>
      </c>
      <c r="K310" t="s">
        <v>110</v>
      </c>
      <c r="L310">
        <v>0</v>
      </c>
      <c r="M310" t="s">
        <v>108</v>
      </c>
      <c r="N310">
        <v>2.3437917432994801E-6</v>
      </c>
      <c r="O310" t="s">
        <v>107</v>
      </c>
      <c r="P310">
        <v>0</v>
      </c>
      <c r="Q310" t="s">
        <v>109</v>
      </c>
      <c r="R310">
        <v>0</v>
      </c>
      <c r="S310" t="s">
        <v>109</v>
      </c>
      <c r="T310">
        <v>0</v>
      </c>
      <c r="U310" t="s">
        <v>109</v>
      </c>
      <c r="V310">
        <v>0</v>
      </c>
      <c r="W310">
        <v>-17658.43</v>
      </c>
      <c r="X310">
        <v>-7580.47</v>
      </c>
      <c r="Y310">
        <v>9229.3700000000008</v>
      </c>
      <c r="Z310">
        <v>0</v>
      </c>
      <c r="AA310">
        <v>-2.5299999999999998</v>
      </c>
      <c r="AB310">
        <v>0</v>
      </c>
      <c r="AC310">
        <v>0</v>
      </c>
      <c r="AD310">
        <v>1062564.69</v>
      </c>
      <c r="AE310">
        <v>0.34059400000000001</v>
      </c>
      <c r="AF310">
        <v>1</v>
      </c>
      <c r="AG310">
        <v>0.34059400000000001</v>
      </c>
      <c r="AH310" t="s">
        <v>110</v>
      </c>
      <c r="AQ310">
        <v>361903.47</v>
      </c>
      <c r="AR310">
        <v>352273.3</v>
      </c>
      <c r="AS310">
        <v>9630.17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9630.17</v>
      </c>
      <c r="BA310">
        <v>-9632.7000000000007</v>
      </c>
      <c r="BB310">
        <v>0</v>
      </c>
      <c r="BC310">
        <v>-9632.7000000000007</v>
      </c>
      <c r="BD310">
        <v>700661.22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s="2">
        <v>46053</v>
      </c>
      <c r="B311" t="s">
        <v>72</v>
      </c>
      <c r="C311" t="s">
        <v>73</v>
      </c>
      <c r="D311">
        <v>21</v>
      </c>
      <c r="E311">
        <v>274123.69</v>
      </c>
      <c r="F311">
        <v>-5.2106656318963863E-2</v>
      </c>
      <c r="G311" t="s">
        <v>107</v>
      </c>
      <c r="H311">
        <v>-1.501267380579316E-2</v>
      </c>
      <c r="I311" t="s">
        <v>107</v>
      </c>
      <c r="J311">
        <v>0.15249387129313521</v>
      </c>
      <c r="K311" t="s">
        <v>110</v>
      </c>
      <c r="L311">
        <v>0</v>
      </c>
      <c r="M311" t="s">
        <v>108</v>
      </c>
      <c r="N311">
        <v>5.3338155412426826E-6</v>
      </c>
      <c r="O311" t="s">
        <v>107</v>
      </c>
      <c r="P311">
        <v>0</v>
      </c>
      <c r="Q311" t="s">
        <v>109</v>
      </c>
      <c r="R311">
        <v>0</v>
      </c>
      <c r="S311" t="s">
        <v>109</v>
      </c>
      <c r="T311">
        <v>0</v>
      </c>
      <c r="U311" t="s">
        <v>109</v>
      </c>
      <c r="V311">
        <v>0</v>
      </c>
      <c r="W311">
        <v>-14283.67</v>
      </c>
      <c r="X311">
        <v>-4115.33</v>
      </c>
      <c r="Y311">
        <v>3483.52</v>
      </c>
      <c r="Z311">
        <v>0</v>
      </c>
      <c r="AA311">
        <v>-1.46</v>
      </c>
      <c r="AB311">
        <v>0</v>
      </c>
      <c r="AC311">
        <v>0</v>
      </c>
      <c r="AD311">
        <v>259206.75</v>
      </c>
      <c r="AE311">
        <v>0.162241</v>
      </c>
      <c r="AF311">
        <v>1</v>
      </c>
      <c r="AG311">
        <v>0.162241</v>
      </c>
      <c r="AH311" t="s">
        <v>110</v>
      </c>
      <c r="AQ311">
        <v>42054</v>
      </c>
      <c r="AR311">
        <v>43064.77</v>
      </c>
      <c r="AS311">
        <v>-1010.77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010.77</v>
      </c>
      <c r="BA311">
        <v>1009.31</v>
      </c>
      <c r="BB311">
        <v>0</v>
      </c>
      <c r="BC311">
        <v>1009.31</v>
      </c>
      <c r="BD311">
        <v>217152.75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s="2">
        <v>46053</v>
      </c>
      <c r="B312" t="s">
        <v>72</v>
      </c>
      <c r="C312" t="s">
        <v>74</v>
      </c>
      <c r="D312">
        <v>20</v>
      </c>
      <c r="E312">
        <v>429249.12</v>
      </c>
      <c r="F312">
        <v>-2.182037243418488E-2</v>
      </c>
      <c r="G312" t="s">
        <v>107</v>
      </c>
      <c r="H312">
        <v>-1.299087301867065E-2</v>
      </c>
      <c r="I312" t="s">
        <v>107</v>
      </c>
      <c r="J312">
        <v>0.14424023324547749</v>
      </c>
      <c r="K312" t="s">
        <v>110</v>
      </c>
      <c r="L312">
        <v>0</v>
      </c>
      <c r="M312" t="s">
        <v>108</v>
      </c>
      <c r="N312">
        <v>1.494017146043656E-5</v>
      </c>
      <c r="O312" t="s">
        <v>107</v>
      </c>
      <c r="P312">
        <v>0</v>
      </c>
      <c r="Q312" t="s">
        <v>109</v>
      </c>
      <c r="R312">
        <v>0</v>
      </c>
      <c r="S312" t="s">
        <v>109</v>
      </c>
      <c r="T312">
        <v>0</v>
      </c>
      <c r="U312" t="s">
        <v>109</v>
      </c>
      <c r="V312">
        <v>0</v>
      </c>
      <c r="W312">
        <v>-9366.3799999999992</v>
      </c>
      <c r="X312">
        <v>-5576.32</v>
      </c>
      <c r="Y312">
        <v>5159.58</v>
      </c>
      <c r="Z312">
        <v>0</v>
      </c>
      <c r="AA312">
        <v>-6.41</v>
      </c>
      <c r="AB312">
        <v>0</v>
      </c>
      <c r="AC312">
        <v>0</v>
      </c>
      <c r="AD312">
        <v>419459.59</v>
      </c>
      <c r="AE312">
        <v>0.19816600000000001</v>
      </c>
      <c r="AF312">
        <v>1</v>
      </c>
      <c r="AG312">
        <v>0.19816600000000001</v>
      </c>
      <c r="AH312" t="s">
        <v>110</v>
      </c>
      <c r="AQ312">
        <v>83122.69</v>
      </c>
      <c r="AR312">
        <v>79284.41</v>
      </c>
      <c r="AS312">
        <v>3838.27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3838.27</v>
      </c>
      <c r="BA312">
        <v>-3844.69</v>
      </c>
      <c r="BB312">
        <v>0</v>
      </c>
      <c r="BC312">
        <v>-3844.69</v>
      </c>
      <c r="BD312">
        <v>336336.91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s="2">
        <v>46053</v>
      </c>
      <c r="B313" t="s">
        <v>72</v>
      </c>
      <c r="C313" t="s">
        <v>75</v>
      </c>
      <c r="D313">
        <v>19</v>
      </c>
      <c r="E313">
        <v>243082.02</v>
      </c>
      <c r="F313">
        <v>-2.0647539337963209E-2</v>
      </c>
      <c r="G313" t="s">
        <v>107</v>
      </c>
      <c r="H313">
        <v>-1.516761626345876E-2</v>
      </c>
      <c r="I313" t="s">
        <v>107</v>
      </c>
      <c r="J313">
        <v>0.17921400780130339</v>
      </c>
      <c r="K313" t="s">
        <v>110</v>
      </c>
      <c r="L313">
        <v>0</v>
      </c>
      <c r="M313" t="s">
        <v>108</v>
      </c>
      <c r="N313">
        <v>0</v>
      </c>
      <c r="O313" t="s">
        <v>107</v>
      </c>
      <c r="P313">
        <v>0</v>
      </c>
      <c r="Q313" t="s">
        <v>109</v>
      </c>
      <c r="R313">
        <v>0</v>
      </c>
      <c r="S313" t="s">
        <v>109</v>
      </c>
      <c r="T313">
        <v>0</v>
      </c>
      <c r="U313" t="s">
        <v>109</v>
      </c>
      <c r="V313">
        <v>0</v>
      </c>
      <c r="W313">
        <v>-5019.05</v>
      </c>
      <c r="X313">
        <v>-3686.97</v>
      </c>
      <c r="Y313">
        <v>3630.31</v>
      </c>
      <c r="Z313">
        <v>0</v>
      </c>
      <c r="AA313">
        <v>0</v>
      </c>
      <c r="AB313">
        <v>0</v>
      </c>
      <c r="AC313">
        <v>0</v>
      </c>
      <c r="AD313">
        <v>238006.31</v>
      </c>
      <c r="AE313">
        <v>5.4727999999999999E-2</v>
      </c>
      <c r="AF313">
        <v>1</v>
      </c>
      <c r="AG313">
        <v>5.4727999999999999E-2</v>
      </c>
      <c r="AH313" t="s">
        <v>110</v>
      </c>
      <c r="AQ313">
        <v>13025.67</v>
      </c>
      <c r="AR313">
        <v>13094.36</v>
      </c>
      <c r="AS313">
        <v>-68.69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68.69</v>
      </c>
      <c r="BA313">
        <v>68.69</v>
      </c>
      <c r="BB313">
        <v>0</v>
      </c>
      <c r="BC313">
        <v>68.69</v>
      </c>
      <c r="BD313">
        <v>224980.64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s="2">
        <v>46053</v>
      </c>
      <c r="B314" t="s">
        <v>72</v>
      </c>
      <c r="C314" t="s">
        <v>76</v>
      </c>
      <c r="D314">
        <v>18</v>
      </c>
      <c r="E314">
        <v>419979.77</v>
      </c>
      <c r="F314">
        <v>-3.9874940917259287E-2</v>
      </c>
      <c r="G314" t="s">
        <v>107</v>
      </c>
      <c r="H314">
        <v>-1.5237373248163859E-2</v>
      </c>
      <c r="I314" t="s">
        <v>107</v>
      </c>
      <c r="J314">
        <v>0.1718899170910658</v>
      </c>
      <c r="K314" t="s">
        <v>110</v>
      </c>
      <c r="L314">
        <v>0</v>
      </c>
      <c r="M314" t="s">
        <v>108</v>
      </c>
      <c r="N314">
        <v>6.4878430820909588E-7</v>
      </c>
      <c r="O314" t="s">
        <v>107</v>
      </c>
      <c r="P314">
        <v>0</v>
      </c>
      <c r="Q314" t="s">
        <v>109</v>
      </c>
      <c r="R314">
        <v>0</v>
      </c>
      <c r="S314" t="s">
        <v>109</v>
      </c>
      <c r="T314">
        <v>0</v>
      </c>
      <c r="U314" t="s">
        <v>109</v>
      </c>
      <c r="V314">
        <v>0</v>
      </c>
      <c r="W314">
        <v>-16746.669999999998</v>
      </c>
      <c r="X314">
        <v>-6399.39</v>
      </c>
      <c r="Y314">
        <v>6015.86</v>
      </c>
      <c r="Z314">
        <v>0</v>
      </c>
      <c r="AA314">
        <v>-0.27</v>
      </c>
      <c r="AB314">
        <v>0</v>
      </c>
      <c r="AC314">
        <v>0</v>
      </c>
      <c r="AD314">
        <v>402849.29</v>
      </c>
      <c r="AE314">
        <v>6.5383999999999998E-2</v>
      </c>
      <c r="AF314">
        <v>1</v>
      </c>
      <c r="AG314">
        <v>6.5383999999999998E-2</v>
      </c>
      <c r="AH314" t="s">
        <v>110</v>
      </c>
      <c r="AQ314">
        <v>26339.85</v>
      </c>
      <c r="AR314">
        <v>27953.8</v>
      </c>
      <c r="AS314">
        <v>-1613.95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613.95</v>
      </c>
      <c r="BA314">
        <v>1613.68</v>
      </c>
      <c r="BB314">
        <v>0</v>
      </c>
      <c r="BC314">
        <v>1613.68</v>
      </c>
      <c r="BD314">
        <v>376509.44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s="2">
        <v>46053</v>
      </c>
      <c r="B315" t="s">
        <v>72</v>
      </c>
      <c r="C315" t="s">
        <v>77</v>
      </c>
      <c r="D315">
        <v>17</v>
      </c>
      <c r="E315">
        <v>513791.48</v>
      </c>
      <c r="F315">
        <v>-4.7991881086722331E-2</v>
      </c>
      <c r="G315" t="s">
        <v>107</v>
      </c>
      <c r="H315">
        <v>-1.6179083494560251E-2</v>
      </c>
      <c r="I315" t="s">
        <v>107</v>
      </c>
      <c r="J315">
        <v>0.18151780753465571</v>
      </c>
      <c r="K315" t="s">
        <v>110</v>
      </c>
      <c r="L315">
        <v>0</v>
      </c>
      <c r="M315" t="s">
        <v>108</v>
      </c>
      <c r="N315">
        <v>4.1468581201441853E-8</v>
      </c>
      <c r="O315" t="s">
        <v>107</v>
      </c>
      <c r="P315">
        <v>0</v>
      </c>
      <c r="Q315" t="s">
        <v>109</v>
      </c>
      <c r="R315">
        <v>0</v>
      </c>
      <c r="S315" t="s">
        <v>109</v>
      </c>
      <c r="T315">
        <v>0</v>
      </c>
      <c r="U315" t="s">
        <v>109</v>
      </c>
      <c r="V315">
        <v>0</v>
      </c>
      <c r="W315">
        <v>-24657.82</v>
      </c>
      <c r="X315">
        <v>-8312.68</v>
      </c>
      <c r="Y315">
        <v>7771.86</v>
      </c>
      <c r="Z315">
        <v>0</v>
      </c>
      <c r="AA315">
        <v>-0.02</v>
      </c>
      <c r="AB315">
        <v>0</v>
      </c>
      <c r="AC315">
        <v>0</v>
      </c>
      <c r="AD315">
        <v>488592.82</v>
      </c>
      <c r="AE315">
        <v>7.3042999999999997E-2</v>
      </c>
      <c r="AF315">
        <v>1</v>
      </c>
      <c r="AG315">
        <v>7.3042999999999997E-2</v>
      </c>
      <c r="AH315" t="s">
        <v>110</v>
      </c>
      <c r="AQ315">
        <v>35688.080000000002</v>
      </c>
      <c r="AR315">
        <v>37894.78</v>
      </c>
      <c r="AS315">
        <v>-2206.6999999999998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206.6999999999998</v>
      </c>
      <c r="BA315">
        <v>2206.6799999999998</v>
      </c>
      <c r="BB315">
        <v>0</v>
      </c>
      <c r="BC315">
        <v>2206.6799999999998</v>
      </c>
      <c r="BD315">
        <v>452904.74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s="2">
        <v>46053</v>
      </c>
      <c r="B316" t="s">
        <v>72</v>
      </c>
      <c r="C316" t="s">
        <v>78</v>
      </c>
      <c r="D316">
        <v>16</v>
      </c>
      <c r="E316">
        <v>557988.32999999996</v>
      </c>
      <c r="F316">
        <v>-3.3420927663798977E-2</v>
      </c>
      <c r="G316" t="s">
        <v>107</v>
      </c>
      <c r="H316">
        <v>-1.5253825697486191E-2</v>
      </c>
      <c r="I316" t="s">
        <v>107</v>
      </c>
      <c r="J316">
        <v>0.17913518320506019</v>
      </c>
      <c r="K316" t="s">
        <v>110</v>
      </c>
      <c r="L316">
        <v>0</v>
      </c>
      <c r="M316" t="s">
        <v>108</v>
      </c>
      <c r="N316">
        <v>0</v>
      </c>
      <c r="O316" t="s">
        <v>107</v>
      </c>
      <c r="P316">
        <v>0</v>
      </c>
      <c r="Q316" t="s">
        <v>109</v>
      </c>
      <c r="R316">
        <v>0</v>
      </c>
      <c r="S316" t="s">
        <v>109</v>
      </c>
      <c r="T316">
        <v>0</v>
      </c>
      <c r="U316" t="s">
        <v>109</v>
      </c>
      <c r="V316">
        <v>0</v>
      </c>
      <c r="W316">
        <v>-18648.490000000002</v>
      </c>
      <c r="X316">
        <v>-8511.4599999999991</v>
      </c>
      <c r="Y316">
        <v>8329.61</v>
      </c>
      <c r="Z316">
        <v>0</v>
      </c>
      <c r="AA316">
        <v>0</v>
      </c>
      <c r="AB316">
        <v>0</v>
      </c>
      <c r="AC316">
        <v>0</v>
      </c>
      <c r="AD316">
        <v>539157.99</v>
      </c>
      <c r="AE316">
        <v>4.2202999999999997E-2</v>
      </c>
      <c r="AF316">
        <v>1</v>
      </c>
      <c r="AG316">
        <v>4.2202999999999997E-2</v>
      </c>
      <c r="AH316" t="s">
        <v>107</v>
      </c>
      <c r="AQ316">
        <v>22754.13</v>
      </c>
      <c r="AR316">
        <v>22803.52</v>
      </c>
      <c r="AS316">
        <v>-49.39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-49.39</v>
      </c>
      <c r="BA316">
        <v>49.39</v>
      </c>
      <c r="BB316">
        <v>0</v>
      </c>
      <c r="BC316">
        <v>49.39</v>
      </c>
      <c r="BD316">
        <v>516403.86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s="2">
        <v>46053</v>
      </c>
      <c r="B317" t="s">
        <v>72</v>
      </c>
      <c r="C317" t="s">
        <v>79</v>
      </c>
      <c r="D317">
        <v>15</v>
      </c>
      <c r="E317">
        <v>439637.16</v>
      </c>
      <c r="F317">
        <v>-1.4909133807043919E-2</v>
      </c>
      <c r="G317" t="s">
        <v>107</v>
      </c>
      <c r="H317">
        <v>-1.6864484695192951E-2</v>
      </c>
      <c r="I317" t="s">
        <v>107</v>
      </c>
      <c r="J317">
        <v>0.18725127528317681</v>
      </c>
      <c r="K317" t="s">
        <v>110</v>
      </c>
      <c r="L317">
        <v>0</v>
      </c>
      <c r="M317" t="s">
        <v>108</v>
      </c>
      <c r="N317">
        <v>1.8660319978405111E-5</v>
      </c>
      <c r="O317" t="s">
        <v>107</v>
      </c>
      <c r="P317">
        <v>0</v>
      </c>
      <c r="Q317" t="s">
        <v>109</v>
      </c>
      <c r="R317">
        <v>0</v>
      </c>
      <c r="S317" t="s">
        <v>109</v>
      </c>
      <c r="T317">
        <v>0</v>
      </c>
      <c r="U317" t="s">
        <v>109</v>
      </c>
      <c r="V317">
        <v>0</v>
      </c>
      <c r="W317">
        <v>-6554.61</v>
      </c>
      <c r="X317">
        <v>-7414.25</v>
      </c>
      <c r="Y317">
        <v>6860.22</v>
      </c>
      <c r="Z317">
        <v>0</v>
      </c>
      <c r="AA317">
        <v>-8.1999999999999993</v>
      </c>
      <c r="AB317">
        <v>0</v>
      </c>
      <c r="AC317">
        <v>0</v>
      </c>
      <c r="AD317">
        <v>432520.31</v>
      </c>
      <c r="AE317">
        <v>2.2488999999999999E-2</v>
      </c>
      <c r="AF317">
        <v>1</v>
      </c>
      <c r="AG317">
        <v>2.2488999999999999E-2</v>
      </c>
      <c r="AH317" t="s">
        <v>107</v>
      </c>
      <c r="AQ317">
        <v>9726.98</v>
      </c>
      <c r="AR317">
        <v>11219.06</v>
      </c>
      <c r="AS317">
        <v>-1492.08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492.08</v>
      </c>
      <c r="BA317">
        <v>1483.88</v>
      </c>
      <c r="BB317">
        <v>0</v>
      </c>
      <c r="BC317">
        <v>1483.88</v>
      </c>
      <c r="BD317">
        <v>422793.34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s="2">
        <v>46053</v>
      </c>
      <c r="B318" t="s">
        <v>72</v>
      </c>
      <c r="C318" t="s">
        <v>80</v>
      </c>
      <c r="D318">
        <v>14</v>
      </c>
      <c r="E318">
        <v>551286.02</v>
      </c>
      <c r="F318">
        <v>-3.273542343253525E-2</v>
      </c>
      <c r="G318" t="s">
        <v>107</v>
      </c>
      <c r="H318">
        <v>-1.473545472175395E-2</v>
      </c>
      <c r="I318" t="s">
        <v>107</v>
      </c>
      <c r="J318">
        <v>0.16965964402146069</v>
      </c>
      <c r="K318" t="s">
        <v>110</v>
      </c>
      <c r="L318">
        <v>0</v>
      </c>
      <c r="M318" t="s">
        <v>108</v>
      </c>
      <c r="N318">
        <v>0</v>
      </c>
      <c r="O318" t="s">
        <v>107</v>
      </c>
      <c r="P318">
        <v>0</v>
      </c>
      <c r="Q318" t="s">
        <v>109</v>
      </c>
      <c r="R318">
        <v>0</v>
      </c>
      <c r="S318" t="s">
        <v>109</v>
      </c>
      <c r="T318">
        <v>0</v>
      </c>
      <c r="U318" t="s">
        <v>109</v>
      </c>
      <c r="V318">
        <v>0</v>
      </c>
      <c r="W318">
        <v>-18046.580000000002</v>
      </c>
      <c r="X318">
        <v>-8123.45</v>
      </c>
      <c r="Y318">
        <v>7794.25</v>
      </c>
      <c r="Z318">
        <v>0</v>
      </c>
      <c r="AA318">
        <v>0</v>
      </c>
      <c r="AB318">
        <v>0</v>
      </c>
      <c r="AC318">
        <v>0</v>
      </c>
      <c r="AD318">
        <v>532910.24</v>
      </c>
      <c r="AE318">
        <v>0.101548</v>
      </c>
      <c r="AF318">
        <v>1</v>
      </c>
      <c r="AG318">
        <v>0.101548</v>
      </c>
      <c r="AH318" t="s">
        <v>107</v>
      </c>
      <c r="AQ318">
        <v>54116.160000000003</v>
      </c>
      <c r="AR318">
        <v>57783.7</v>
      </c>
      <c r="AS318">
        <v>-3667.54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3667.54</v>
      </c>
      <c r="BA318">
        <v>3667.54</v>
      </c>
      <c r="BB318">
        <v>0</v>
      </c>
      <c r="BC318">
        <v>3667.54</v>
      </c>
      <c r="BD318">
        <v>478794.08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s="2">
        <v>46053</v>
      </c>
      <c r="B319" t="s">
        <v>72</v>
      </c>
      <c r="C319" t="s">
        <v>81</v>
      </c>
      <c r="D319">
        <v>13</v>
      </c>
      <c r="E319">
        <v>49304.74</v>
      </c>
      <c r="F319">
        <v>-1.64370365413876E-2</v>
      </c>
      <c r="G319" t="s">
        <v>107</v>
      </c>
      <c r="H319">
        <v>-1.337398315423005E-2</v>
      </c>
      <c r="I319" t="s">
        <v>107</v>
      </c>
      <c r="J319">
        <v>0.1497513914849499</v>
      </c>
      <c r="K319" t="s">
        <v>110</v>
      </c>
      <c r="L319">
        <v>0</v>
      </c>
      <c r="M319" t="s">
        <v>108</v>
      </c>
      <c r="N319">
        <v>0</v>
      </c>
      <c r="O319" t="s">
        <v>107</v>
      </c>
      <c r="P319">
        <v>0</v>
      </c>
      <c r="Q319" t="s">
        <v>109</v>
      </c>
      <c r="R319">
        <v>0</v>
      </c>
      <c r="S319" t="s">
        <v>109</v>
      </c>
      <c r="T319">
        <v>0</v>
      </c>
      <c r="U319" t="s">
        <v>109</v>
      </c>
      <c r="V319">
        <v>0</v>
      </c>
      <c r="W319">
        <v>-810.42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450.21</v>
      </c>
      <c r="AE319">
        <v>0.12517300000000001</v>
      </c>
      <c r="AF319">
        <v>1</v>
      </c>
      <c r="AG319">
        <v>0.12517300000000001</v>
      </c>
      <c r="AH319" t="s">
        <v>107</v>
      </c>
      <c r="AQ319">
        <v>6064.66</v>
      </c>
      <c r="AR319">
        <v>6515.62</v>
      </c>
      <c r="AS319">
        <v>-450.97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-450.97</v>
      </c>
      <c r="BA319">
        <v>450.97</v>
      </c>
      <c r="BB319">
        <v>0</v>
      </c>
      <c r="BC319">
        <v>450.97</v>
      </c>
      <c r="BD319">
        <v>42385.55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s="2">
        <v>46053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7</v>
      </c>
      <c r="P320">
        <v>0</v>
      </c>
      <c r="Q320" t="s">
        <v>109</v>
      </c>
      <c r="R320">
        <v>0</v>
      </c>
      <c r="S320" t="s">
        <v>109</v>
      </c>
      <c r="T320">
        <v>0</v>
      </c>
      <c r="U320" t="s">
        <v>109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7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s="2">
        <v>46053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7</v>
      </c>
      <c r="P321">
        <v>0</v>
      </c>
      <c r="Q321" t="s">
        <v>109</v>
      </c>
      <c r="R321">
        <v>0</v>
      </c>
      <c r="S321" t="s">
        <v>109</v>
      </c>
      <c r="T321">
        <v>0</v>
      </c>
      <c r="U321" t="s">
        <v>109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7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s="2">
        <v>46053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7</v>
      </c>
      <c r="P322">
        <v>0</v>
      </c>
      <c r="Q322" t="s">
        <v>109</v>
      </c>
      <c r="R322">
        <v>0</v>
      </c>
      <c r="S322" t="s">
        <v>109</v>
      </c>
      <c r="T322">
        <v>0</v>
      </c>
      <c r="U322" t="s">
        <v>109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1</v>
      </c>
      <c r="AG322">
        <v>2.4701000000000001E-2</v>
      </c>
      <c r="AH322" t="s">
        <v>107</v>
      </c>
      <c r="AQ322">
        <v>1810.55</v>
      </c>
      <c r="AR322">
        <v>1614.37</v>
      </c>
      <c r="AS322">
        <v>196.18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196.18</v>
      </c>
      <c r="BA322">
        <v>-196.18</v>
      </c>
      <c r="BB322">
        <v>0</v>
      </c>
      <c r="BC322">
        <v>-196.18</v>
      </c>
      <c r="BD322">
        <v>71487.45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s="2">
        <v>46053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7</v>
      </c>
      <c r="P323">
        <v>0</v>
      </c>
      <c r="Q323" t="s">
        <v>109</v>
      </c>
      <c r="R323">
        <v>0</v>
      </c>
      <c r="S323" t="s">
        <v>109</v>
      </c>
      <c r="T323">
        <v>0</v>
      </c>
      <c r="U323" t="s">
        <v>109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7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s="2">
        <v>46053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7</v>
      </c>
      <c r="P324">
        <v>0</v>
      </c>
      <c r="Q324" t="s">
        <v>109</v>
      </c>
      <c r="R324">
        <v>0</v>
      </c>
      <c r="S324" t="s">
        <v>109</v>
      </c>
      <c r="T324">
        <v>0</v>
      </c>
      <c r="U324" t="s">
        <v>109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7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s="2">
        <v>46053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7</v>
      </c>
      <c r="P325">
        <v>0</v>
      </c>
      <c r="Q325" t="s">
        <v>109</v>
      </c>
      <c r="R325">
        <v>0</v>
      </c>
      <c r="S325" t="s">
        <v>109</v>
      </c>
      <c r="T325">
        <v>0</v>
      </c>
      <c r="U325" t="s">
        <v>109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7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s="2">
        <v>46053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7</v>
      </c>
      <c r="P326">
        <v>0</v>
      </c>
      <c r="Q326" t="s">
        <v>109</v>
      </c>
      <c r="R326">
        <v>0</v>
      </c>
      <c r="S326" t="s">
        <v>109</v>
      </c>
      <c r="T326">
        <v>0</v>
      </c>
      <c r="U326" t="s">
        <v>109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7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s="2">
        <v>46053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7</v>
      </c>
      <c r="P327">
        <v>0</v>
      </c>
      <c r="Q327" t="s">
        <v>109</v>
      </c>
      <c r="R327">
        <v>0</v>
      </c>
      <c r="S327" t="s">
        <v>109</v>
      </c>
      <c r="T327">
        <v>0</v>
      </c>
      <c r="U327" t="s">
        <v>109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7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s="2">
        <v>46053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7</v>
      </c>
      <c r="P328">
        <v>0</v>
      </c>
      <c r="Q328" t="s">
        <v>109</v>
      </c>
      <c r="R328">
        <v>0</v>
      </c>
      <c r="S328" t="s">
        <v>109</v>
      </c>
      <c r="T328">
        <v>0</v>
      </c>
      <c r="U328" t="s">
        <v>109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0</v>
      </c>
      <c r="AF328">
        <v>1</v>
      </c>
      <c r="AG328">
        <v>0</v>
      </c>
      <c r="AH328" t="s">
        <v>107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646.56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s="2">
        <v>46053</v>
      </c>
      <c r="B329" t="s">
        <v>67</v>
      </c>
      <c r="C329" t="s">
        <v>68</v>
      </c>
      <c r="D329">
        <v>60</v>
      </c>
      <c r="E329">
        <v>1871416.09</v>
      </c>
      <c r="F329">
        <v>-0.17024569638816131</v>
      </c>
      <c r="G329" t="s">
        <v>107</v>
      </c>
      <c r="H329">
        <v>-1.301222774312215E-2</v>
      </c>
      <c r="I329" t="s">
        <v>107</v>
      </c>
      <c r="J329">
        <v>0.13998046253327531</v>
      </c>
      <c r="K329" t="s">
        <v>107</v>
      </c>
      <c r="L329">
        <v>0</v>
      </c>
      <c r="M329" t="s">
        <v>108</v>
      </c>
      <c r="N329">
        <v>1.042602728882802E-5</v>
      </c>
      <c r="O329" t="s">
        <v>107</v>
      </c>
      <c r="P329">
        <v>0</v>
      </c>
      <c r="Q329" t="s">
        <v>109</v>
      </c>
      <c r="R329">
        <v>0</v>
      </c>
      <c r="S329" t="s">
        <v>109</v>
      </c>
      <c r="T329">
        <v>0</v>
      </c>
      <c r="U329" t="s">
        <v>109</v>
      </c>
      <c r="V329">
        <v>0</v>
      </c>
      <c r="W329">
        <v>-318600.53000000003</v>
      </c>
      <c r="X329">
        <v>-24351.29</v>
      </c>
      <c r="Y329">
        <v>21830.14</v>
      </c>
      <c r="Z329">
        <v>0</v>
      </c>
      <c r="AA329">
        <v>-19.510000000000002</v>
      </c>
      <c r="AB329">
        <v>0</v>
      </c>
      <c r="AC329">
        <v>0</v>
      </c>
      <c r="AD329">
        <v>1550274.89</v>
      </c>
      <c r="AE329">
        <v>0</v>
      </c>
      <c r="AF329">
        <v>1</v>
      </c>
      <c r="AG329">
        <v>0</v>
      </c>
      <c r="AH329" t="s">
        <v>150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10000000000002</v>
      </c>
      <c r="BB329">
        <v>0</v>
      </c>
      <c r="BC329">
        <v>-19.510000000000002</v>
      </c>
      <c r="BD329">
        <v>1550274.89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s="2">
        <v>46053</v>
      </c>
      <c r="B330" t="s">
        <v>67</v>
      </c>
      <c r="C330" t="s">
        <v>70</v>
      </c>
      <c r="D330">
        <v>40</v>
      </c>
      <c r="E330">
        <v>149303.79999999999</v>
      </c>
      <c r="F330">
        <v>-6.9432933064975846E-2</v>
      </c>
      <c r="G330" t="s">
        <v>107</v>
      </c>
      <c r="H330">
        <v>-1.3251841671786561E-2</v>
      </c>
      <c r="I330" t="s">
        <v>107</v>
      </c>
      <c r="J330">
        <v>0.1481159774980555</v>
      </c>
      <c r="K330" t="s">
        <v>107</v>
      </c>
      <c r="L330">
        <v>2.129238856997092E-2</v>
      </c>
      <c r="M330" t="s">
        <v>108</v>
      </c>
      <c r="N330">
        <v>2.984083314959503E-6</v>
      </c>
      <c r="O330" t="s">
        <v>107</v>
      </c>
      <c r="P330">
        <v>0</v>
      </c>
      <c r="Q330" t="s">
        <v>109</v>
      </c>
      <c r="R330">
        <v>0</v>
      </c>
      <c r="S330" t="s">
        <v>109</v>
      </c>
      <c r="T330">
        <v>0</v>
      </c>
      <c r="U330" t="s">
        <v>109</v>
      </c>
      <c r="V330">
        <v>0</v>
      </c>
      <c r="W330">
        <v>-10366.6</v>
      </c>
      <c r="X330">
        <v>-1978.55</v>
      </c>
      <c r="Y330">
        <v>1842.86</v>
      </c>
      <c r="Z330">
        <v>0</v>
      </c>
      <c r="AA330">
        <v>-0.45</v>
      </c>
      <c r="AB330">
        <v>0</v>
      </c>
      <c r="AC330">
        <v>0</v>
      </c>
      <c r="AD330">
        <v>138801.06</v>
      </c>
      <c r="AE330">
        <v>0.200794</v>
      </c>
      <c r="AF330">
        <v>1</v>
      </c>
      <c r="AG330">
        <v>0.200794</v>
      </c>
      <c r="AH330" t="s">
        <v>110</v>
      </c>
      <c r="AQ330">
        <v>27870.36</v>
      </c>
      <c r="AR330">
        <v>29529.79</v>
      </c>
      <c r="AS330">
        <v>-1659.44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659.44</v>
      </c>
      <c r="BA330">
        <v>1658.99</v>
      </c>
      <c r="BB330">
        <v>0</v>
      </c>
      <c r="BC330">
        <v>1658.99</v>
      </c>
      <c r="BD330">
        <v>110930.71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s="2">
        <v>46053</v>
      </c>
      <c r="B331" t="s">
        <v>67</v>
      </c>
      <c r="C331" t="s">
        <v>71</v>
      </c>
      <c r="D331">
        <v>31</v>
      </c>
      <c r="E331">
        <v>10084134.109999999</v>
      </c>
      <c r="F331">
        <v>-4.0897914532724573E-2</v>
      </c>
      <c r="G331" t="s">
        <v>107</v>
      </c>
      <c r="H331">
        <v>-1.5355535019562329E-2</v>
      </c>
      <c r="I331" t="s">
        <v>107</v>
      </c>
      <c r="J331">
        <v>0.1635619773288281</v>
      </c>
      <c r="K331" t="s">
        <v>110</v>
      </c>
      <c r="L331">
        <v>2.1516796455399081E-2</v>
      </c>
      <c r="M331" t="s">
        <v>108</v>
      </c>
      <c r="N331">
        <v>4.1839997562096174E-6</v>
      </c>
      <c r="O331" t="s">
        <v>107</v>
      </c>
      <c r="P331">
        <v>0</v>
      </c>
      <c r="Q331" t="s">
        <v>109</v>
      </c>
      <c r="R331">
        <v>0</v>
      </c>
      <c r="S331" t="s">
        <v>109</v>
      </c>
      <c r="T331">
        <v>0</v>
      </c>
      <c r="U331" t="s">
        <v>109</v>
      </c>
      <c r="V331">
        <v>0</v>
      </c>
      <c r="W331">
        <v>-412420.06</v>
      </c>
      <c r="X331">
        <v>-154847.26999999999</v>
      </c>
      <c r="Y331">
        <v>137448.41</v>
      </c>
      <c r="Z331">
        <v>0</v>
      </c>
      <c r="AA331">
        <v>-42.19</v>
      </c>
      <c r="AB331">
        <v>0</v>
      </c>
      <c r="AC331">
        <v>0</v>
      </c>
      <c r="AD331">
        <v>9654273</v>
      </c>
      <c r="AE331">
        <v>0</v>
      </c>
      <c r="AF331">
        <v>1</v>
      </c>
      <c r="AG331">
        <v>0</v>
      </c>
      <c r="AH331" t="s">
        <v>150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19</v>
      </c>
      <c r="BB331">
        <v>0</v>
      </c>
      <c r="BC331">
        <v>-42.19</v>
      </c>
      <c r="BD331">
        <v>9654273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s="2">
        <v>46053</v>
      </c>
      <c r="B332" t="s">
        <v>67</v>
      </c>
      <c r="C332" t="s">
        <v>73</v>
      </c>
      <c r="D332">
        <v>21</v>
      </c>
      <c r="E332">
        <v>2617486.3199999998</v>
      </c>
      <c r="F332">
        <v>-3.9571645028602512E-2</v>
      </c>
      <c r="G332" t="s">
        <v>107</v>
      </c>
      <c r="H332">
        <v>-1.5717346784788241E-2</v>
      </c>
      <c r="I332" t="s">
        <v>107</v>
      </c>
      <c r="J332">
        <v>0.1701530185606672</v>
      </c>
      <c r="K332" t="s">
        <v>110</v>
      </c>
      <c r="L332">
        <v>1.74516617115161E-2</v>
      </c>
      <c r="M332" t="s">
        <v>108</v>
      </c>
      <c r="N332">
        <v>1.473318480477499E-5</v>
      </c>
      <c r="O332" t="s">
        <v>107</v>
      </c>
      <c r="P332">
        <v>0</v>
      </c>
      <c r="Q332" t="s">
        <v>109</v>
      </c>
      <c r="R332">
        <v>0</v>
      </c>
      <c r="S332" t="s">
        <v>109</v>
      </c>
      <c r="T332">
        <v>0</v>
      </c>
      <c r="U332" t="s">
        <v>109</v>
      </c>
      <c r="V332">
        <v>0</v>
      </c>
      <c r="W332">
        <v>-103578.24000000001</v>
      </c>
      <c r="X332">
        <v>-41139.94</v>
      </c>
      <c r="Y332">
        <v>37114.43</v>
      </c>
      <c r="Z332">
        <v>0</v>
      </c>
      <c r="AA332">
        <v>-38.56</v>
      </c>
      <c r="AB332">
        <v>0</v>
      </c>
      <c r="AC332">
        <v>0</v>
      </c>
      <c r="AD332">
        <v>2509844.0099999998</v>
      </c>
      <c r="AE332">
        <v>0.15687899999999999</v>
      </c>
      <c r="AF332">
        <v>1</v>
      </c>
      <c r="AG332">
        <v>0.15687899999999999</v>
      </c>
      <c r="AH332" t="s">
        <v>110</v>
      </c>
      <c r="AQ332">
        <v>393742.61</v>
      </c>
      <c r="AR332">
        <v>390901.04</v>
      </c>
      <c r="AS332">
        <v>2841.57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2841.57</v>
      </c>
      <c r="BA332">
        <v>-2880.13</v>
      </c>
      <c r="BB332">
        <v>0</v>
      </c>
      <c r="BC332">
        <v>-2880.13</v>
      </c>
      <c r="BD332">
        <v>2116101.39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s="2">
        <v>46053</v>
      </c>
      <c r="B333" t="s">
        <v>67</v>
      </c>
      <c r="C333" t="s">
        <v>74</v>
      </c>
      <c r="D333">
        <v>20</v>
      </c>
      <c r="E333">
        <v>2470063.7200000002</v>
      </c>
      <c r="F333">
        <v>-2.2648758434497891E-2</v>
      </c>
      <c r="G333" t="s">
        <v>107</v>
      </c>
      <c r="H333">
        <v>-1.5199223407365891E-2</v>
      </c>
      <c r="I333" t="s">
        <v>107</v>
      </c>
      <c r="J333">
        <v>0.16824532250875551</v>
      </c>
      <c r="K333" t="s">
        <v>110</v>
      </c>
      <c r="L333">
        <v>1.502417994110721E-2</v>
      </c>
      <c r="M333" t="s">
        <v>108</v>
      </c>
      <c r="N333">
        <v>2.096576758736E-5</v>
      </c>
      <c r="O333" t="s">
        <v>107</v>
      </c>
      <c r="P333">
        <v>0</v>
      </c>
      <c r="Q333" t="s">
        <v>109</v>
      </c>
      <c r="R333">
        <v>0</v>
      </c>
      <c r="S333" t="s">
        <v>109</v>
      </c>
      <c r="T333">
        <v>0</v>
      </c>
      <c r="U333" t="s">
        <v>109</v>
      </c>
      <c r="V333">
        <v>0</v>
      </c>
      <c r="W333">
        <v>-55943.88</v>
      </c>
      <c r="X333">
        <v>-37543.050000000003</v>
      </c>
      <c r="Y333">
        <v>34631.39</v>
      </c>
      <c r="Z333">
        <v>0</v>
      </c>
      <c r="AA333">
        <v>-51.79</v>
      </c>
      <c r="AB333">
        <v>0</v>
      </c>
      <c r="AC333">
        <v>0</v>
      </c>
      <c r="AD333">
        <v>2411156.39</v>
      </c>
      <c r="AE333">
        <v>0.13680500000000001</v>
      </c>
      <c r="AF333">
        <v>1</v>
      </c>
      <c r="AG333">
        <v>0.13680500000000001</v>
      </c>
      <c r="AH333" t="s">
        <v>110</v>
      </c>
      <c r="AQ333">
        <v>329857.65000000002</v>
      </c>
      <c r="AR333">
        <v>321019.59000000003</v>
      </c>
      <c r="AS333">
        <v>8838.06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838.06</v>
      </c>
      <c r="BA333">
        <v>-8889.85</v>
      </c>
      <c r="BB333">
        <v>0</v>
      </c>
      <c r="BC333">
        <v>-8889.85</v>
      </c>
      <c r="BD333">
        <v>2081298.74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s="2">
        <v>46053</v>
      </c>
      <c r="B334" t="s">
        <v>67</v>
      </c>
      <c r="C334" t="s">
        <v>75</v>
      </c>
      <c r="D334">
        <v>19</v>
      </c>
      <c r="E334">
        <v>2279525.63</v>
      </c>
      <c r="F334">
        <v>-2.9335901055732042E-2</v>
      </c>
      <c r="G334" t="s">
        <v>107</v>
      </c>
      <c r="H334">
        <v>-1.492907784780154E-2</v>
      </c>
      <c r="I334" t="s">
        <v>107</v>
      </c>
      <c r="J334">
        <v>0.16467681467504769</v>
      </c>
      <c r="K334" t="s">
        <v>110</v>
      </c>
      <c r="L334">
        <v>1.444185363130095E-2</v>
      </c>
      <c r="M334" t="s">
        <v>108</v>
      </c>
      <c r="N334">
        <v>1.54204563751741E-5</v>
      </c>
      <c r="O334" t="s">
        <v>107</v>
      </c>
      <c r="P334">
        <v>0</v>
      </c>
      <c r="Q334" t="s">
        <v>109</v>
      </c>
      <c r="R334">
        <v>0</v>
      </c>
      <c r="S334" t="s">
        <v>109</v>
      </c>
      <c r="T334">
        <v>0</v>
      </c>
      <c r="U334" t="s">
        <v>109</v>
      </c>
      <c r="V334">
        <v>0</v>
      </c>
      <c r="W334">
        <v>-66871.94</v>
      </c>
      <c r="X334">
        <v>-34031.22</v>
      </c>
      <c r="Y334">
        <v>31282.080000000002</v>
      </c>
      <c r="Z334">
        <v>0</v>
      </c>
      <c r="AA334">
        <v>-35.15</v>
      </c>
      <c r="AB334">
        <v>0</v>
      </c>
      <c r="AC334">
        <v>0</v>
      </c>
      <c r="AD334">
        <v>2209869.41</v>
      </c>
      <c r="AE334">
        <v>0.18351999999999999</v>
      </c>
      <c r="AF334">
        <v>1</v>
      </c>
      <c r="AG334">
        <v>0.18351999999999999</v>
      </c>
      <c r="AH334" t="s">
        <v>110</v>
      </c>
      <c r="AQ334">
        <v>405555.64</v>
      </c>
      <c r="AR334">
        <v>394511.98</v>
      </c>
      <c r="AS334">
        <v>11043.66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11043.66</v>
      </c>
      <c r="BA334">
        <v>-11078.81</v>
      </c>
      <c r="BB334">
        <v>0</v>
      </c>
      <c r="BC334">
        <v>-11078.81</v>
      </c>
      <c r="BD334">
        <v>1804313.77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s="2">
        <v>46053</v>
      </c>
      <c r="B335" t="s">
        <v>67</v>
      </c>
      <c r="C335" t="s">
        <v>76</v>
      </c>
      <c r="D335">
        <v>18</v>
      </c>
      <c r="E335">
        <v>3935516.43</v>
      </c>
      <c r="F335">
        <v>-2.7376796033210089E-2</v>
      </c>
      <c r="G335" t="s">
        <v>107</v>
      </c>
      <c r="H335">
        <v>-1.5552475071205839E-2</v>
      </c>
      <c r="I335" t="s">
        <v>107</v>
      </c>
      <c r="J335">
        <v>0.16791235644175109</v>
      </c>
      <c r="K335" t="s">
        <v>110</v>
      </c>
      <c r="L335">
        <v>1.8445160816129041E-2</v>
      </c>
      <c r="M335" t="s">
        <v>108</v>
      </c>
      <c r="N335">
        <v>1.512861008165799E-5</v>
      </c>
      <c r="O335" t="s">
        <v>107</v>
      </c>
      <c r="P335">
        <v>0</v>
      </c>
      <c r="Q335" t="s">
        <v>109</v>
      </c>
      <c r="R335">
        <v>0</v>
      </c>
      <c r="S335" t="s">
        <v>109</v>
      </c>
      <c r="T335">
        <v>0</v>
      </c>
      <c r="U335" t="s">
        <v>109</v>
      </c>
      <c r="V335">
        <v>0</v>
      </c>
      <c r="W335">
        <v>-107741.83</v>
      </c>
      <c r="X335">
        <v>-61207.02</v>
      </c>
      <c r="Y335">
        <v>55068.49</v>
      </c>
      <c r="Z335">
        <v>0</v>
      </c>
      <c r="AA335">
        <v>-59.54</v>
      </c>
      <c r="AB335">
        <v>0</v>
      </c>
      <c r="AC335">
        <v>0</v>
      </c>
      <c r="AD335">
        <v>3821576.53</v>
      </c>
      <c r="AE335">
        <v>0.137569</v>
      </c>
      <c r="AF335">
        <v>1</v>
      </c>
      <c r="AG335">
        <v>0.137569</v>
      </c>
      <c r="AH335" t="s">
        <v>110</v>
      </c>
      <c r="AQ335">
        <v>525732.19999999995</v>
      </c>
      <c r="AR335">
        <v>508923.44</v>
      </c>
      <c r="AS335">
        <v>16808.77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6808.77</v>
      </c>
      <c r="BA335">
        <v>-16868.3</v>
      </c>
      <c r="BB335">
        <v>0</v>
      </c>
      <c r="BC335">
        <v>-16868.3</v>
      </c>
      <c r="BD335">
        <v>3295844.32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s="2">
        <v>46053</v>
      </c>
      <c r="B336" t="s">
        <v>67</v>
      </c>
      <c r="C336" t="s">
        <v>77</v>
      </c>
      <c r="D336">
        <v>17</v>
      </c>
      <c r="E336">
        <v>2703467.2</v>
      </c>
      <c r="F336">
        <v>-2.5792053173627611E-2</v>
      </c>
      <c r="G336" t="s">
        <v>107</v>
      </c>
      <c r="H336">
        <v>-1.640080970216979E-2</v>
      </c>
      <c r="I336" t="s">
        <v>107</v>
      </c>
      <c r="J336">
        <v>0.18019989297262781</v>
      </c>
      <c r="K336" t="s">
        <v>110</v>
      </c>
      <c r="L336">
        <v>1.2206635409445971E-2</v>
      </c>
      <c r="M336" t="s">
        <v>108</v>
      </c>
      <c r="N336">
        <v>7.4408143785007289E-6</v>
      </c>
      <c r="O336" t="s">
        <v>107</v>
      </c>
      <c r="P336">
        <v>0</v>
      </c>
      <c r="Q336" t="s">
        <v>109</v>
      </c>
      <c r="R336">
        <v>0</v>
      </c>
      <c r="S336" t="s">
        <v>109</v>
      </c>
      <c r="T336">
        <v>0</v>
      </c>
      <c r="U336" t="s">
        <v>109</v>
      </c>
      <c r="V336">
        <v>0</v>
      </c>
      <c r="W336">
        <v>-69727.97</v>
      </c>
      <c r="X336">
        <v>-44339.05</v>
      </c>
      <c r="Y336">
        <v>40597.040000000001</v>
      </c>
      <c r="Z336">
        <v>0</v>
      </c>
      <c r="AA336">
        <v>-20.12</v>
      </c>
      <c r="AB336">
        <v>0</v>
      </c>
      <c r="AC336">
        <v>0</v>
      </c>
      <c r="AD336">
        <v>2629977.1</v>
      </c>
      <c r="AE336">
        <v>0.13465199999999999</v>
      </c>
      <c r="AF336">
        <v>1</v>
      </c>
      <c r="AG336">
        <v>0.13465199999999999</v>
      </c>
      <c r="AH336" t="s">
        <v>110</v>
      </c>
      <c r="AQ336">
        <v>354131.54</v>
      </c>
      <c r="AR336">
        <v>337883.63</v>
      </c>
      <c r="AS336">
        <v>16247.91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6247.91</v>
      </c>
      <c r="BA336">
        <v>-16268.03</v>
      </c>
      <c r="BB336">
        <v>0</v>
      </c>
      <c r="BC336">
        <v>-16268.03</v>
      </c>
      <c r="BD336">
        <v>2275845.56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s="2">
        <v>46053</v>
      </c>
      <c r="B337" t="s">
        <v>67</v>
      </c>
      <c r="C337" t="s">
        <v>78</v>
      </c>
      <c r="D337">
        <v>16</v>
      </c>
      <c r="E337">
        <v>2710822.27</v>
      </c>
      <c r="F337">
        <v>-3.2409068698945172E-2</v>
      </c>
      <c r="G337" t="s">
        <v>107</v>
      </c>
      <c r="H337">
        <v>-1.65670271827934E-2</v>
      </c>
      <c r="I337" t="s">
        <v>107</v>
      </c>
      <c r="J337">
        <v>0.1783143696627367</v>
      </c>
      <c r="K337" t="s">
        <v>110</v>
      </c>
      <c r="L337">
        <v>1.0688330935883729E-2</v>
      </c>
      <c r="M337" t="s">
        <v>108</v>
      </c>
      <c r="N337">
        <v>2.2744532558750359E-5</v>
      </c>
      <c r="O337" t="s">
        <v>107</v>
      </c>
      <c r="P337">
        <v>0</v>
      </c>
      <c r="Q337" t="s">
        <v>109</v>
      </c>
      <c r="R337">
        <v>0</v>
      </c>
      <c r="S337" t="s">
        <v>109</v>
      </c>
      <c r="T337">
        <v>0</v>
      </c>
      <c r="U337" t="s">
        <v>109</v>
      </c>
      <c r="V337">
        <v>0</v>
      </c>
      <c r="W337">
        <v>-87855.23</v>
      </c>
      <c r="X337">
        <v>-44910.27</v>
      </c>
      <c r="Y337">
        <v>40281.550000000003</v>
      </c>
      <c r="Z337">
        <v>0</v>
      </c>
      <c r="AA337">
        <v>-61.66</v>
      </c>
      <c r="AB337">
        <v>0</v>
      </c>
      <c r="AC337">
        <v>0</v>
      </c>
      <c r="AD337">
        <v>2618276.67</v>
      </c>
      <c r="AE337">
        <v>0.10466300000000001</v>
      </c>
      <c r="AF337">
        <v>1</v>
      </c>
      <c r="AG337">
        <v>0.10466300000000001</v>
      </c>
      <c r="AH337" t="s">
        <v>110</v>
      </c>
      <c r="AQ337">
        <v>274037.34000000003</v>
      </c>
      <c r="AR337">
        <v>264082.94</v>
      </c>
      <c r="AS337">
        <v>9954.4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9954.41</v>
      </c>
      <c r="BA337">
        <v>-10016.07</v>
      </c>
      <c r="BB337">
        <v>0</v>
      </c>
      <c r="BC337">
        <v>-10016.07</v>
      </c>
      <c r="BD337">
        <v>2344239.3199999998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s="2">
        <v>46053</v>
      </c>
      <c r="B338" t="s">
        <v>67</v>
      </c>
      <c r="C338" t="s">
        <v>79</v>
      </c>
      <c r="D338">
        <v>15</v>
      </c>
      <c r="E338">
        <v>2653646.19</v>
      </c>
      <c r="F338">
        <v>-3.5959221427187077E-2</v>
      </c>
      <c r="G338" t="s">
        <v>107</v>
      </c>
      <c r="H338">
        <v>-1.6232262246687189E-2</v>
      </c>
      <c r="I338" t="s">
        <v>107</v>
      </c>
      <c r="J338">
        <v>0.17330803907544429</v>
      </c>
      <c r="K338" t="s">
        <v>110</v>
      </c>
      <c r="L338">
        <v>1.158569166066283E-2</v>
      </c>
      <c r="M338" t="s">
        <v>108</v>
      </c>
      <c r="N338">
        <v>3.5430726622082169E-5</v>
      </c>
      <c r="O338" t="s">
        <v>107</v>
      </c>
      <c r="P338">
        <v>0</v>
      </c>
      <c r="Q338" t="s">
        <v>109</v>
      </c>
      <c r="R338">
        <v>0</v>
      </c>
      <c r="S338" t="s">
        <v>109</v>
      </c>
      <c r="T338">
        <v>0</v>
      </c>
      <c r="U338" t="s">
        <v>109</v>
      </c>
      <c r="V338">
        <v>0</v>
      </c>
      <c r="W338">
        <v>-95423.05</v>
      </c>
      <c r="X338">
        <v>-43074.68</v>
      </c>
      <c r="Y338">
        <v>38324.85</v>
      </c>
      <c r="Z338">
        <v>0</v>
      </c>
      <c r="AA338">
        <v>-94.02</v>
      </c>
      <c r="AB338">
        <v>0</v>
      </c>
      <c r="AC338">
        <v>0</v>
      </c>
      <c r="AD338">
        <v>2553379.29</v>
      </c>
      <c r="AE338">
        <v>0.14562800000000001</v>
      </c>
      <c r="AF338">
        <v>1</v>
      </c>
      <c r="AG338">
        <v>0.14562800000000001</v>
      </c>
      <c r="AH338" t="s">
        <v>110</v>
      </c>
      <c r="AQ338">
        <v>371842.47</v>
      </c>
      <c r="AR338">
        <v>355210.12</v>
      </c>
      <c r="AS338">
        <v>16632.349999999999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6632.349999999999</v>
      </c>
      <c r="BA338">
        <v>-16726.37</v>
      </c>
      <c r="BB338">
        <v>0</v>
      </c>
      <c r="BC338">
        <v>-16726.37</v>
      </c>
      <c r="BD338">
        <v>2181536.8199999998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s="2">
        <v>46053</v>
      </c>
      <c r="B339" t="s">
        <v>67</v>
      </c>
      <c r="C339" t="s">
        <v>80</v>
      </c>
      <c r="D339">
        <v>14</v>
      </c>
      <c r="E339">
        <v>2979063.75</v>
      </c>
      <c r="F339">
        <v>-3.3539062030288107E-2</v>
      </c>
      <c r="G339" t="s">
        <v>107</v>
      </c>
      <c r="H339">
        <v>-1.675263342308821E-2</v>
      </c>
      <c r="I339" t="s">
        <v>107</v>
      </c>
      <c r="J339">
        <v>0.18278292846035821</v>
      </c>
      <c r="K339" t="s">
        <v>110</v>
      </c>
      <c r="L339">
        <v>7.5746818087758542E-3</v>
      </c>
      <c r="M339" t="s">
        <v>108</v>
      </c>
      <c r="N339">
        <v>1.5934520008448221E-5</v>
      </c>
      <c r="O339" t="s">
        <v>107</v>
      </c>
      <c r="P339">
        <v>0</v>
      </c>
      <c r="Q339" t="s">
        <v>109</v>
      </c>
      <c r="R339">
        <v>0</v>
      </c>
      <c r="S339" t="s">
        <v>109</v>
      </c>
      <c r="T339">
        <v>0</v>
      </c>
      <c r="U339" t="s">
        <v>109</v>
      </c>
      <c r="V339">
        <v>0</v>
      </c>
      <c r="W339">
        <v>-99915</v>
      </c>
      <c r="X339">
        <v>-49907.16</v>
      </c>
      <c r="Y339">
        <v>45376.83</v>
      </c>
      <c r="Z339">
        <v>0</v>
      </c>
      <c r="AA339">
        <v>-47.47</v>
      </c>
      <c r="AB339">
        <v>0</v>
      </c>
      <c r="AC339">
        <v>0</v>
      </c>
      <c r="AD339">
        <v>2874570.94</v>
      </c>
      <c r="AE339">
        <v>8.3155000000000007E-2</v>
      </c>
      <c r="AF339">
        <v>1</v>
      </c>
      <c r="AG339">
        <v>8.3155000000000007E-2</v>
      </c>
      <c r="AH339" t="s">
        <v>110</v>
      </c>
      <c r="AQ339">
        <v>239033.84</v>
      </c>
      <c r="AR339">
        <v>227968.15</v>
      </c>
      <c r="AS339">
        <v>11065.69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1065.69</v>
      </c>
      <c r="BA339">
        <v>-11113.16</v>
      </c>
      <c r="BB339">
        <v>0</v>
      </c>
      <c r="BC339">
        <v>-11113.16</v>
      </c>
      <c r="BD339">
        <v>2635537.11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s="2">
        <v>46053</v>
      </c>
      <c r="B340" t="s">
        <v>67</v>
      </c>
      <c r="C340" t="s">
        <v>81</v>
      </c>
      <c r="D340">
        <v>13</v>
      </c>
      <c r="E340">
        <v>2457316.54</v>
      </c>
      <c r="F340">
        <v>-2.5700425744229899E-2</v>
      </c>
      <c r="G340" t="s">
        <v>107</v>
      </c>
      <c r="H340">
        <v>-1.596861489616996E-2</v>
      </c>
      <c r="I340" t="s">
        <v>107</v>
      </c>
      <c r="J340">
        <v>0.18206286265011151</v>
      </c>
      <c r="K340" t="s">
        <v>110</v>
      </c>
      <c r="L340">
        <v>5.2228667125237462E-3</v>
      </c>
      <c r="M340" t="s">
        <v>108</v>
      </c>
      <c r="N340">
        <v>2.135124382379405E-5</v>
      </c>
      <c r="O340" t="s">
        <v>107</v>
      </c>
      <c r="P340">
        <v>0</v>
      </c>
      <c r="Q340" t="s">
        <v>109</v>
      </c>
      <c r="R340">
        <v>0</v>
      </c>
      <c r="S340" t="s">
        <v>109</v>
      </c>
      <c r="T340">
        <v>0</v>
      </c>
      <c r="U340" t="s">
        <v>109</v>
      </c>
      <c r="V340">
        <v>0</v>
      </c>
      <c r="W340">
        <v>-63154.080000000002</v>
      </c>
      <c r="X340">
        <v>-39239.94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2152.2200000002</v>
      </c>
      <c r="AE340">
        <v>0.11285299999999999</v>
      </c>
      <c r="AF340">
        <v>1</v>
      </c>
      <c r="AG340">
        <v>0.11285299999999999</v>
      </c>
      <c r="AH340" t="s">
        <v>110</v>
      </c>
      <c r="AQ340">
        <v>269962.44</v>
      </c>
      <c r="AR340">
        <v>255429.86</v>
      </c>
      <c r="AS340">
        <v>14532.58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532.58</v>
      </c>
      <c r="BA340">
        <v>-14585.04</v>
      </c>
      <c r="BB340">
        <v>0</v>
      </c>
      <c r="BC340">
        <v>-14585.04</v>
      </c>
      <c r="BD340">
        <v>2122189.79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s="2">
        <v>46053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8</v>
      </c>
      <c r="N341">
        <v>4.9409282896077569E-4</v>
      </c>
      <c r="O341" t="s">
        <v>107</v>
      </c>
      <c r="P341">
        <v>0</v>
      </c>
      <c r="Q341" t="s">
        <v>109</v>
      </c>
      <c r="R341">
        <v>0</v>
      </c>
      <c r="S341" t="s">
        <v>109</v>
      </c>
      <c r="T341">
        <v>0</v>
      </c>
      <c r="U341" t="s">
        <v>109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10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s="2">
        <v>46053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8</v>
      </c>
      <c r="N342">
        <v>4.4910566600429996E-6</v>
      </c>
      <c r="O342" t="s">
        <v>107</v>
      </c>
      <c r="P342">
        <v>0</v>
      </c>
      <c r="Q342" t="s">
        <v>109</v>
      </c>
      <c r="R342">
        <v>0</v>
      </c>
      <c r="S342" t="s">
        <v>109</v>
      </c>
      <c r="T342">
        <v>0</v>
      </c>
      <c r="U342" t="s">
        <v>109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10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s="2">
        <v>46053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7</v>
      </c>
      <c r="P343">
        <v>0</v>
      </c>
      <c r="Q343" t="s">
        <v>109</v>
      </c>
      <c r="R343">
        <v>0</v>
      </c>
      <c r="S343" t="s">
        <v>109</v>
      </c>
      <c r="T343">
        <v>0</v>
      </c>
      <c r="U343" t="s">
        <v>109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10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s="2">
        <v>46053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7</v>
      </c>
      <c r="P344">
        <v>0</v>
      </c>
      <c r="Q344" t="s">
        <v>109</v>
      </c>
      <c r="R344">
        <v>0</v>
      </c>
      <c r="S344" t="s">
        <v>109</v>
      </c>
      <c r="T344">
        <v>0</v>
      </c>
      <c r="U344" t="s">
        <v>109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10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s="2">
        <v>46053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7</v>
      </c>
      <c r="P345">
        <v>0</v>
      </c>
      <c r="Q345" t="s">
        <v>109</v>
      </c>
      <c r="R345">
        <v>0</v>
      </c>
      <c r="S345" t="s">
        <v>109</v>
      </c>
      <c r="T345">
        <v>0</v>
      </c>
      <c r="U345" t="s">
        <v>109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10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s="2">
        <v>46053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7</v>
      </c>
      <c r="P346">
        <v>0</v>
      </c>
      <c r="Q346" t="s">
        <v>109</v>
      </c>
      <c r="R346">
        <v>0</v>
      </c>
      <c r="S346" t="s">
        <v>109</v>
      </c>
      <c r="T346">
        <v>0</v>
      </c>
      <c r="U346" t="s">
        <v>109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10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s="2">
        <v>46053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7</v>
      </c>
      <c r="P347">
        <v>0</v>
      </c>
      <c r="Q347" t="s">
        <v>109</v>
      </c>
      <c r="R347">
        <v>0</v>
      </c>
      <c r="S347" t="s">
        <v>109</v>
      </c>
      <c r="T347">
        <v>0</v>
      </c>
      <c r="U347" t="s">
        <v>109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10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s="2">
        <v>46053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7</v>
      </c>
      <c r="P348">
        <v>0</v>
      </c>
      <c r="Q348" t="s">
        <v>109</v>
      </c>
      <c r="R348">
        <v>0</v>
      </c>
      <c r="S348" t="s">
        <v>109</v>
      </c>
      <c r="T348">
        <v>0</v>
      </c>
      <c r="U348" t="s">
        <v>109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10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s="2">
        <v>46053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7</v>
      </c>
      <c r="P349">
        <v>0</v>
      </c>
      <c r="Q349" t="s">
        <v>109</v>
      </c>
      <c r="R349">
        <v>0</v>
      </c>
      <c r="S349" t="s">
        <v>109</v>
      </c>
      <c r="T349">
        <v>0</v>
      </c>
      <c r="U349" t="s">
        <v>109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1.3029000000000001E-2</v>
      </c>
      <c r="AF349">
        <v>1</v>
      </c>
      <c r="AG349">
        <v>1.3029000000000001E-2</v>
      </c>
      <c r="AH349" t="s">
        <v>110</v>
      </c>
      <c r="AQ349">
        <v>104266.64</v>
      </c>
      <c r="AR349">
        <v>76844.17</v>
      </c>
      <c r="AS349">
        <v>27422.46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7422.46</v>
      </c>
      <c r="BA349">
        <v>-27422.46</v>
      </c>
      <c r="BB349">
        <v>0</v>
      </c>
      <c r="BC349">
        <v>-27422.46</v>
      </c>
      <c r="BD349">
        <v>7898305.2999999998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s="2">
        <v>46053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7</v>
      </c>
      <c r="H350">
        <v>0</v>
      </c>
      <c r="I350" t="s">
        <v>109</v>
      </c>
      <c r="J350">
        <v>0</v>
      </c>
      <c r="K350" t="s">
        <v>107</v>
      </c>
      <c r="L350">
        <v>0</v>
      </c>
      <c r="M350" t="s">
        <v>108</v>
      </c>
      <c r="N350">
        <v>1.051933360902376E-4</v>
      </c>
      <c r="O350" t="s">
        <v>107</v>
      </c>
      <c r="P350">
        <v>0</v>
      </c>
      <c r="Q350" t="s">
        <v>109</v>
      </c>
      <c r="R350">
        <v>0</v>
      </c>
      <c r="S350" t="s">
        <v>109</v>
      </c>
      <c r="T350">
        <v>0</v>
      </c>
      <c r="U350" t="s">
        <v>109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8897199999999996</v>
      </c>
      <c r="AF350">
        <v>1</v>
      </c>
      <c r="AG350">
        <v>0.98897199999999996</v>
      </c>
      <c r="AH350" t="s">
        <v>107</v>
      </c>
      <c r="AQ350">
        <v>57888.97</v>
      </c>
      <c r="AR350">
        <v>58369.9</v>
      </c>
      <c r="AS350">
        <v>-480.93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480.93</v>
      </c>
      <c r="BA350">
        <v>474.72</v>
      </c>
      <c r="BB350">
        <v>0</v>
      </c>
      <c r="BC350">
        <v>474.72</v>
      </c>
      <c r="BD350">
        <v>645.49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s="2">
        <v>46053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7</v>
      </c>
      <c r="H351">
        <v>0</v>
      </c>
      <c r="I351" t="s">
        <v>109</v>
      </c>
      <c r="J351">
        <v>0</v>
      </c>
      <c r="K351" t="s">
        <v>107</v>
      </c>
      <c r="L351">
        <v>0</v>
      </c>
      <c r="M351" t="s">
        <v>108</v>
      </c>
      <c r="N351">
        <v>6.9441765911533728E-5</v>
      </c>
      <c r="O351" t="s">
        <v>107</v>
      </c>
      <c r="P351">
        <v>0</v>
      </c>
      <c r="Q351" t="s">
        <v>109</v>
      </c>
      <c r="R351">
        <v>0</v>
      </c>
      <c r="S351" t="s">
        <v>109</v>
      </c>
      <c r="T351">
        <v>0</v>
      </c>
      <c r="U351" t="s">
        <v>109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</v>
      </c>
      <c r="AH351" t="s">
        <v>150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s="2">
        <v>46053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7</v>
      </c>
      <c r="H352">
        <v>0</v>
      </c>
      <c r="I352" t="s">
        <v>109</v>
      </c>
      <c r="J352">
        <v>0.11390860870920461</v>
      </c>
      <c r="K352" t="s">
        <v>107</v>
      </c>
      <c r="L352">
        <v>3.906075139113745E-3</v>
      </c>
      <c r="M352" t="s">
        <v>108</v>
      </c>
      <c r="N352">
        <v>4.4600047158911338E-5</v>
      </c>
      <c r="O352" t="s">
        <v>107</v>
      </c>
      <c r="P352">
        <v>0</v>
      </c>
      <c r="Q352" t="s">
        <v>109</v>
      </c>
      <c r="R352">
        <v>0</v>
      </c>
      <c r="S352" t="s">
        <v>109</v>
      </c>
      <c r="T352">
        <v>0</v>
      </c>
      <c r="U352" t="s">
        <v>109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</v>
      </c>
      <c r="AH352" t="s">
        <v>150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s="2">
        <v>46053</v>
      </c>
      <c r="B353" t="s">
        <v>65</v>
      </c>
      <c r="C353" t="s">
        <v>70</v>
      </c>
      <c r="D353">
        <v>40</v>
      </c>
      <c r="E353">
        <v>355825.19</v>
      </c>
      <c r="F353">
        <v>-8.8927699348220368E-2</v>
      </c>
      <c r="G353" t="s">
        <v>107</v>
      </c>
      <c r="H353">
        <v>0</v>
      </c>
      <c r="I353" t="s">
        <v>109</v>
      </c>
      <c r="J353">
        <v>0.1157779320794623</v>
      </c>
      <c r="K353" t="s">
        <v>107</v>
      </c>
      <c r="L353">
        <v>3.3567605860798003E-2</v>
      </c>
      <c r="M353" t="s">
        <v>108</v>
      </c>
      <c r="N353">
        <v>4.4449746146748193E-4</v>
      </c>
      <c r="O353" t="s">
        <v>107</v>
      </c>
      <c r="P353">
        <v>0</v>
      </c>
      <c r="Q353" t="s">
        <v>109</v>
      </c>
      <c r="R353">
        <v>0</v>
      </c>
      <c r="S353" t="s">
        <v>109</v>
      </c>
      <c r="T353">
        <v>0</v>
      </c>
      <c r="U353" t="s">
        <v>109</v>
      </c>
      <c r="V353">
        <v>0</v>
      </c>
      <c r="W353">
        <v>-31642.720000000001</v>
      </c>
      <c r="X353">
        <v>0</v>
      </c>
      <c r="Y353">
        <v>3433.06</v>
      </c>
      <c r="Z353">
        <v>0</v>
      </c>
      <c r="AA353">
        <v>-158.16</v>
      </c>
      <c r="AB353">
        <v>0</v>
      </c>
      <c r="AC353">
        <v>0</v>
      </c>
      <c r="AD353">
        <v>327457.37</v>
      </c>
      <c r="AE353">
        <v>0.35195300000000002</v>
      </c>
      <c r="AF353">
        <v>1</v>
      </c>
      <c r="AG353">
        <v>0.35195300000000002</v>
      </c>
      <c r="AH353" t="s">
        <v>110</v>
      </c>
      <c r="AQ353">
        <v>115249.68</v>
      </c>
      <c r="AR353">
        <v>122010.17</v>
      </c>
      <c r="AS353">
        <v>-6760.49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760.49</v>
      </c>
      <c r="BA353">
        <v>6602.33</v>
      </c>
      <c r="BB353">
        <v>0</v>
      </c>
      <c r="BC353">
        <v>6602.33</v>
      </c>
      <c r="BD353">
        <v>212207.69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s="2">
        <v>46053</v>
      </c>
      <c r="B354" t="s">
        <v>65</v>
      </c>
      <c r="C354" t="s">
        <v>71</v>
      </c>
      <c r="D354">
        <v>31</v>
      </c>
      <c r="E354">
        <v>3951794.77</v>
      </c>
      <c r="F354">
        <v>-7.1409834081405707E-2</v>
      </c>
      <c r="G354" t="s">
        <v>107</v>
      </c>
      <c r="H354">
        <v>0</v>
      </c>
      <c r="I354" t="s">
        <v>109</v>
      </c>
      <c r="J354">
        <v>0.1770369970236545</v>
      </c>
      <c r="K354" t="s">
        <v>110</v>
      </c>
      <c r="L354">
        <v>2.8785212582381502E-2</v>
      </c>
      <c r="M354" t="s">
        <v>108</v>
      </c>
      <c r="N354">
        <v>7.2070304822257407E-5</v>
      </c>
      <c r="O354" t="s">
        <v>107</v>
      </c>
      <c r="P354">
        <v>0</v>
      </c>
      <c r="Q354" t="s">
        <v>109</v>
      </c>
      <c r="R354">
        <v>0</v>
      </c>
      <c r="S354" t="s">
        <v>109</v>
      </c>
      <c r="T354">
        <v>0</v>
      </c>
      <c r="U354" t="s">
        <v>109</v>
      </c>
      <c r="V354">
        <v>0</v>
      </c>
      <c r="W354">
        <v>-282197.01</v>
      </c>
      <c r="X354">
        <v>0</v>
      </c>
      <c r="Y354">
        <v>58301.16</v>
      </c>
      <c r="Z354">
        <v>0</v>
      </c>
      <c r="AA354">
        <v>-284.81</v>
      </c>
      <c r="AB354">
        <v>0</v>
      </c>
      <c r="AC354">
        <v>0</v>
      </c>
      <c r="AD354">
        <v>3727614.11</v>
      </c>
      <c r="AE354">
        <v>0.26567099999999999</v>
      </c>
      <c r="AF354">
        <v>1</v>
      </c>
      <c r="AG354">
        <v>0.26567099999999999</v>
      </c>
      <c r="AH354" t="s">
        <v>110</v>
      </c>
      <c r="AQ354">
        <v>990320.63</v>
      </c>
      <c r="AR354">
        <v>1018006.59</v>
      </c>
      <c r="AS354">
        <v>-27685.96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27685.96</v>
      </c>
      <c r="BA354">
        <v>27401.15</v>
      </c>
      <c r="BB354">
        <v>0</v>
      </c>
      <c r="BC354">
        <v>27401.15</v>
      </c>
      <c r="BD354">
        <v>2737293.4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s="2">
        <v>46053</v>
      </c>
      <c r="B355" t="s">
        <v>65</v>
      </c>
      <c r="C355" t="s">
        <v>73</v>
      </c>
      <c r="D355">
        <v>21</v>
      </c>
      <c r="E355">
        <v>1006783.98</v>
      </c>
      <c r="F355">
        <v>-4.9099151077968077E-2</v>
      </c>
      <c r="G355" t="s">
        <v>107</v>
      </c>
      <c r="H355">
        <v>0</v>
      </c>
      <c r="I355" t="s">
        <v>109</v>
      </c>
      <c r="J355">
        <v>0.18075746596812331</v>
      </c>
      <c r="K355" t="s">
        <v>110</v>
      </c>
      <c r="L355">
        <v>1.615335438092837E-2</v>
      </c>
      <c r="M355" t="s">
        <v>108</v>
      </c>
      <c r="N355">
        <v>2.901922070957419E-5</v>
      </c>
      <c r="O355" t="s">
        <v>107</v>
      </c>
      <c r="P355">
        <v>0</v>
      </c>
      <c r="Q355" t="s">
        <v>109</v>
      </c>
      <c r="R355">
        <v>0</v>
      </c>
      <c r="S355" t="s">
        <v>109</v>
      </c>
      <c r="T355">
        <v>0</v>
      </c>
      <c r="U355" t="s">
        <v>109</v>
      </c>
      <c r="V355">
        <v>0</v>
      </c>
      <c r="W355">
        <v>-49432.24</v>
      </c>
      <c r="X355">
        <v>0</v>
      </c>
      <c r="Y355">
        <v>15165.31</v>
      </c>
      <c r="Z355">
        <v>0</v>
      </c>
      <c r="AA355">
        <v>-29.22</v>
      </c>
      <c r="AB355">
        <v>0</v>
      </c>
      <c r="AC355">
        <v>0</v>
      </c>
      <c r="AD355">
        <v>972487.83</v>
      </c>
      <c r="AE355">
        <v>0.20536799999999999</v>
      </c>
      <c r="AF355">
        <v>1</v>
      </c>
      <c r="AG355">
        <v>0.20536799999999999</v>
      </c>
      <c r="AH355" t="s">
        <v>110</v>
      </c>
      <c r="AQ355">
        <v>199718.18</v>
      </c>
      <c r="AR355">
        <v>196720.49</v>
      </c>
      <c r="AS355">
        <v>2997.68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2997.68</v>
      </c>
      <c r="BA355">
        <v>-3026.9</v>
      </c>
      <c r="BB355">
        <v>0</v>
      </c>
      <c r="BC355">
        <v>-3026.9</v>
      </c>
      <c r="BD355">
        <v>772769.66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s="2">
        <v>46053</v>
      </c>
      <c r="B356" t="s">
        <v>65</v>
      </c>
      <c r="C356" t="s">
        <v>74</v>
      </c>
      <c r="D356">
        <v>20</v>
      </c>
      <c r="E356">
        <v>890262.96</v>
      </c>
      <c r="F356">
        <v>-5.1675406605390418E-2</v>
      </c>
      <c r="G356" t="s">
        <v>107</v>
      </c>
      <c r="H356">
        <v>0</v>
      </c>
      <c r="I356" t="s">
        <v>109</v>
      </c>
      <c r="J356">
        <v>0.18811395102776529</v>
      </c>
      <c r="K356" t="s">
        <v>110</v>
      </c>
      <c r="L356">
        <v>1.9546304838760551E-2</v>
      </c>
      <c r="M356" t="s">
        <v>108</v>
      </c>
      <c r="N356">
        <v>6.7431322611698991E-5</v>
      </c>
      <c r="O356" t="s">
        <v>107</v>
      </c>
      <c r="P356">
        <v>0</v>
      </c>
      <c r="Q356" t="s">
        <v>109</v>
      </c>
      <c r="R356">
        <v>0</v>
      </c>
      <c r="S356" t="s">
        <v>109</v>
      </c>
      <c r="T356">
        <v>0</v>
      </c>
      <c r="U356" t="s">
        <v>109</v>
      </c>
      <c r="V356">
        <v>0</v>
      </c>
      <c r="W356">
        <v>-46004.7</v>
      </c>
      <c r="X356">
        <v>0</v>
      </c>
      <c r="Y356">
        <v>13955.91</v>
      </c>
      <c r="Z356">
        <v>0</v>
      </c>
      <c r="AA356">
        <v>-60.03</v>
      </c>
      <c r="AB356">
        <v>0</v>
      </c>
      <c r="AC356">
        <v>0</v>
      </c>
      <c r="AD356">
        <v>858154.14</v>
      </c>
      <c r="AE356">
        <v>0.20607800000000001</v>
      </c>
      <c r="AF356">
        <v>1</v>
      </c>
      <c r="AG356">
        <v>0.20607800000000001</v>
      </c>
      <c r="AH356" t="s">
        <v>110</v>
      </c>
      <c r="AQ356">
        <v>176847.08</v>
      </c>
      <c r="AR356">
        <v>173982.07999999999</v>
      </c>
      <c r="AS356">
        <v>2865.01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2865.01</v>
      </c>
      <c r="BA356">
        <v>-2925.04</v>
      </c>
      <c r="BB356">
        <v>0</v>
      </c>
      <c r="BC356">
        <v>-2925.04</v>
      </c>
      <c r="BD356">
        <v>681307.05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s="2">
        <v>46053</v>
      </c>
      <c r="B357" t="s">
        <v>65</v>
      </c>
      <c r="C357" t="s">
        <v>75</v>
      </c>
      <c r="D357">
        <v>19</v>
      </c>
      <c r="E357">
        <v>1071287.76</v>
      </c>
      <c r="F357">
        <v>-4.9061467839594468E-2</v>
      </c>
      <c r="G357" t="s">
        <v>107</v>
      </c>
      <c r="H357">
        <v>0</v>
      </c>
      <c r="I357" t="s">
        <v>109</v>
      </c>
      <c r="J357">
        <v>0.1908121320295427</v>
      </c>
      <c r="K357" t="s">
        <v>110</v>
      </c>
      <c r="L357">
        <v>1.417657788534735E-2</v>
      </c>
      <c r="M357" t="s">
        <v>108</v>
      </c>
      <c r="N357">
        <v>3.1489182822820477E-5</v>
      </c>
      <c r="O357" t="s">
        <v>107</v>
      </c>
      <c r="P357">
        <v>0</v>
      </c>
      <c r="Q357" t="s">
        <v>109</v>
      </c>
      <c r="R357">
        <v>0</v>
      </c>
      <c r="S357" t="s">
        <v>109</v>
      </c>
      <c r="T357">
        <v>0</v>
      </c>
      <c r="U357" t="s">
        <v>109</v>
      </c>
      <c r="V357">
        <v>0</v>
      </c>
      <c r="W357">
        <v>-52558.95</v>
      </c>
      <c r="X357">
        <v>0</v>
      </c>
      <c r="Y357">
        <v>17034.560000000001</v>
      </c>
      <c r="Z357">
        <v>0</v>
      </c>
      <c r="AA357">
        <v>-33.729999999999997</v>
      </c>
      <c r="AB357">
        <v>0</v>
      </c>
      <c r="AC357">
        <v>0</v>
      </c>
      <c r="AD357">
        <v>1035729.64</v>
      </c>
      <c r="AE357">
        <v>0.17786099999999999</v>
      </c>
      <c r="AF357">
        <v>1</v>
      </c>
      <c r="AG357">
        <v>0.17786099999999999</v>
      </c>
      <c r="AH357" t="s">
        <v>110</v>
      </c>
      <c r="AQ357">
        <v>184215.82</v>
      </c>
      <c r="AR357">
        <v>179860.16</v>
      </c>
      <c r="AS357">
        <v>4355.66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4355.66</v>
      </c>
      <c r="BA357">
        <v>-4389.3900000000003</v>
      </c>
      <c r="BB357">
        <v>0</v>
      </c>
      <c r="BC357">
        <v>-4389.3900000000003</v>
      </c>
      <c r="BD357">
        <v>851513.8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s="2">
        <v>46053</v>
      </c>
      <c r="B358" t="s">
        <v>65</v>
      </c>
      <c r="C358" t="s">
        <v>76</v>
      </c>
      <c r="D358">
        <v>18</v>
      </c>
      <c r="E358">
        <v>1028145.68</v>
      </c>
      <c r="F358">
        <v>-6.3161608086686735E-2</v>
      </c>
      <c r="G358" t="s">
        <v>107</v>
      </c>
      <c r="H358">
        <v>0</v>
      </c>
      <c r="I358" t="s">
        <v>109</v>
      </c>
      <c r="J358">
        <v>0.19482045341938209</v>
      </c>
      <c r="K358" t="s">
        <v>110</v>
      </c>
      <c r="L358">
        <v>1.5090935640646119E-2</v>
      </c>
      <c r="M358" t="s">
        <v>108</v>
      </c>
      <c r="N358">
        <v>3.3052065597034093E-5</v>
      </c>
      <c r="O358" t="s">
        <v>107</v>
      </c>
      <c r="P358">
        <v>0</v>
      </c>
      <c r="Q358" t="s">
        <v>109</v>
      </c>
      <c r="R358">
        <v>0</v>
      </c>
      <c r="S358" t="s">
        <v>109</v>
      </c>
      <c r="T358">
        <v>0</v>
      </c>
      <c r="U358" t="s">
        <v>109</v>
      </c>
      <c r="V358">
        <v>0</v>
      </c>
      <c r="W358">
        <v>-64939.33</v>
      </c>
      <c r="X358">
        <v>0</v>
      </c>
      <c r="Y358">
        <v>16691.98</v>
      </c>
      <c r="Z358">
        <v>0</v>
      </c>
      <c r="AA358">
        <v>-33.979999999999997</v>
      </c>
      <c r="AB358">
        <v>0</v>
      </c>
      <c r="AC358">
        <v>0</v>
      </c>
      <c r="AD358">
        <v>979864.35</v>
      </c>
      <c r="AE358">
        <v>0.162158</v>
      </c>
      <c r="AF358">
        <v>1</v>
      </c>
      <c r="AG358">
        <v>0.162158</v>
      </c>
      <c r="AH358" t="s">
        <v>110</v>
      </c>
      <c r="AQ358">
        <v>158893.06</v>
      </c>
      <c r="AR358">
        <v>156798.91</v>
      </c>
      <c r="AS358">
        <v>2094.15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2094.15</v>
      </c>
      <c r="BA358">
        <v>-2128.13</v>
      </c>
      <c r="BB358">
        <v>0</v>
      </c>
      <c r="BC358">
        <v>-2128.13</v>
      </c>
      <c r="BD358">
        <v>820971.29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s="2">
        <v>46053</v>
      </c>
      <c r="B359" t="s">
        <v>65</v>
      </c>
      <c r="C359" t="s">
        <v>77</v>
      </c>
      <c r="D359">
        <v>17</v>
      </c>
      <c r="E359">
        <v>1179802.3600000001</v>
      </c>
      <c r="F359">
        <v>-4.8618416140277981E-2</v>
      </c>
      <c r="G359" t="s">
        <v>107</v>
      </c>
      <c r="H359">
        <v>0</v>
      </c>
      <c r="I359" t="s">
        <v>109</v>
      </c>
      <c r="J359">
        <v>0.2013025793566659</v>
      </c>
      <c r="K359" t="s">
        <v>110</v>
      </c>
      <c r="L359">
        <v>1.417657788534735E-2</v>
      </c>
      <c r="M359" t="s">
        <v>108</v>
      </c>
      <c r="N359">
        <v>3.9573282188438017E-5</v>
      </c>
      <c r="O359" t="s">
        <v>107</v>
      </c>
      <c r="P359">
        <v>0</v>
      </c>
      <c r="Q359" t="s">
        <v>109</v>
      </c>
      <c r="R359">
        <v>0</v>
      </c>
      <c r="S359" t="s">
        <v>109</v>
      </c>
      <c r="T359">
        <v>0</v>
      </c>
      <c r="U359" t="s">
        <v>109</v>
      </c>
      <c r="V359">
        <v>0</v>
      </c>
      <c r="W359">
        <v>-57360.12</v>
      </c>
      <c r="X359">
        <v>0</v>
      </c>
      <c r="Y359">
        <v>19791.439999999999</v>
      </c>
      <c r="Z359">
        <v>0</v>
      </c>
      <c r="AA359">
        <v>-46.69</v>
      </c>
      <c r="AB359">
        <v>0</v>
      </c>
      <c r="AC359">
        <v>0</v>
      </c>
      <c r="AD359">
        <v>1142186.99</v>
      </c>
      <c r="AE359">
        <v>0.16195799999999999</v>
      </c>
      <c r="AF359">
        <v>1</v>
      </c>
      <c r="AG359">
        <v>0.16195799999999999</v>
      </c>
      <c r="AH359" t="s">
        <v>110</v>
      </c>
      <c r="AQ359">
        <v>184986.75</v>
      </c>
      <c r="AR359">
        <v>178756.55</v>
      </c>
      <c r="AS359">
        <v>6230.2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6230.2</v>
      </c>
      <c r="BA359">
        <v>-6276.89</v>
      </c>
      <c r="BB359">
        <v>0</v>
      </c>
      <c r="BC359">
        <v>-6276.89</v>
      </c>
      <c r="BD359">
        <v>957200.24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s="2">
        <v>46053</v>
      </c>
      <c r="B360" t="s">
        <v>65</v>
      </c>
      <c r="C360" t="s">
        <v>78</v>
      </c>
      <c r="D360">
        <v>16</v>
      </c>
      <c r="E360">
        <v>1045636.93</v>
      </c>
      <c r="F360">
        <v>-6.57783730231669E-2</v>
      </c>
      <c r="G360" t="s">
        <v>107</v>
      </c>
      <c r="H360">
        <v>0</v>
      </c>
      <c r="I360" t="s">
        <v>109</v>
      </c>
      <c r="J360">
        <v>0.19595840096604841</v>
      </c>
      <c r="K360" t="s">
        <v>110</v>
      </c>
      <c r="L360">
        <v>1.7655590576860811E-2</v>
      </c>
      <c r="M360" t="s">
        <v>108</v>
      </c>
      <c r="N360">
        <v>4.1518312407385441E-5</v>
      </c>
      <c r="O360" t="s">
        <v>107</v>
      </c>
      <c r="P360">
        <v>0</v>
      </c>
      <c r="Q360" t="s">
        <v>109</v>
      </c>
      <c r="R360">
        <v>0</v>
      </c>
      <c r="S360" t="s">
        <v>109</v>
      </c>
      <c r="T360">
        <v>0</v>
      </c>
      <c r="U360" t="s">
        <v>109</v>
      </c>
      <c r="V360">
        <v>0</v>
      </c>
      <c r="W360">
        <v>-68780.3</v>
      </c>
      <c r="X360">
        <v>0</v>
      </c>
      <c r="Y360">
        <v>17075.11</v>
      </c>
      <c r="Z360">
        <v>0</v>
      </c>
      <c r="AA360">
        <v>-43.41</v>
      </c>
      <c r="AB360">
        <v>0</v>
      </c>
      <c r="AC360">
        <v>0</v>
      </c>
      <c r="AD360">
        <v>993888.33</v>
      </c>
      <c r="AE360">
        <v>0.14304900000000001</v>
      </c>
      <c r="AF360">
        <v>1</v>
      </c>
      <c r="AG360">
        <v>0.14304900000000001</v>
      </c>
      <c r="AH360" t="s">
        <v>110</v>
      </c>
      <c r="AQ360">
        <v>142174.74</v>
      </c>
      <c r="AR360">
        <v>139643.9</v>
      </c>
      <c r="AS360">
        <v>2530.84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2530.84</v>
      </c>
      <c r="BA360">
        <v>-2574.25</v>
      </c>
      <c r="BB360">
        <v>0</v>
      </c>
      <c r="BC360">
        <v>-2574.25</v>
      </c>
      <c r="BD360">
        <v>851713.59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s="2">
        <v>46053</v>
      </c>
      <c r="B361" t="s">
        <v>65</v>
      </c>
      <c r="C361" t="s">
        <v>79</v>
      </c>
      <c r="D361">
        <v>15</v>
      </c>
      <c r="E361">
        <v>1023618.02</v>
      </c>
      <c r="F361">
        <v>-5.0008288689387219E-2</v>
      </c>
      <c r="G361" t="s">
        <v>107</v>
      </c>
      <c r="H361">
        <v>0</v>
      </c>
      <c r="I361" t="s">
        <v>109</v>
      </c>
      <c r="J361">
        <v>0.19961939542432369</v>
      </c>
      <c r="K361" t="s">
        <v>110</v>
      </c>
      <c r="L361">
        <v>1.417657788534735E-2</v>
      </c>
      <c r="M361" t="s">
        <v>108</v>
      </c>
      <c r="N361">
        <v>2.5151788924092091E-5</v>
      </c>
      <c r="O361" t="s">
        <v>107</v>
      </c>
      <c r="P361">
        <v>0</v>
      </c>
      <c r="Q361" t="s">
        <v>109</v>
      </c>
      <c r="R361">
        <v>0</v>
      </c>
      <c r="S361" t="s">
        <v>109</v>
      </c>
      <c r="T361">
        <v>0</v>
      </c>
      <c r="U361" t="s">
        <v>109</v>
      </c>
      <c r="V361">
        <v>0</v>
      </c>
      <c r="W361">
        <v>-51189.39</v>
      </c>
      <c r="X361">
        <v>0</v>
      </c>
      <c r="Y361">
        <v>17027.830000000002</v>
      </c>
      <c r="Z361">
        <v>0</v>
      </c>
      <c r="AA361">
        <v>-25.75</v>
      </c>
      <c r="AB361">
        <v>0</v>
      </c>
      <c r="AC361">
        <v>0</v>
      </c>
      <c r="AD361">
        <v>989430.73</v>
      </c>
      <c r="AE361">
        <v>0.14925099999999999</v>
      </c>
      <c r="AF361">
        <v>1</v>
      </c>
      <c r="AG361">
        <v>0.14925099999999999</v>
      </c>
      <c r="AH361" t="s">
        <v>110</v>
      </c>
      <c r="AQ361">
        <v>147673.26</v>
      </c>
      <c r="AR361">
        <v>141364.97</v>
      </c>
      <c r="AS361">
        <v>6308.29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6308.29</v>
      </c>
      <c r="BA361">
        <v>-6334.04</v>
      </c>
      <c r="BB361">
        <v>0</v>
      </c>
      <c r="BC361">
        <v>-6334.04</v>
      </c>
      <c r="BD361">
        <v>841757.47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s="2">
        <v>46053</v>
      </c>
      <c r="B362" t="s">
        <v>65</v>
      </c>
      <c r="C362" t="s">
        <v>80</v>
      </c>
      <c r="D362">
        <v>14</v>
      </c>
      <c r="E362">
        <v>1150629.6499999999</v>
      </c>
      <c r="F362">
        <v>-5.2912518076569687E-2</v>
      </c>
      <c r="G362" t="s">
        <v>107</v>
      </c>
      <c r="H362">
        <v>0</v>
      </c>
      <c r="I362" t="s">
        <v>109</v>
      </c>
      <c r="J362">
        <v>0.2105762257494288</v>
      </c>
      <c r="K362" t="s">
        <v>110</v>
      </c>
      <c r="L362">
        <v>9.7489647405520387E-3</v>
      </c>
      <c r="M362" t="s">
        <v>108</v>
      </c>
      <c r="N362">
        <v>1.2932010593771731E-5</v>
      </c>
      <c r="O362" t="s">
        <v>107</v>
      </c>
      <c r="P362">
        <v>0</v>
      </c>
      <c r="Q362" t="s">
        <v>109</v>
      </c>
      <c r="R362">
        <v>0</v>
      </c>
      <c r="S362" t="s">
        <v>109</v>
      </c>
      <c r="T362">
        <v>0</v>
      </c>
      <c r="U362" t="s">
        <v>109</v>
      </c>
      <c r="V362">
        <v>0</v>
      </c>
      <c r="W362">
        <v>-60882.71</v>
      </c>
      <c r="X362">
        <v>0</v>
      </c>
      <c r="Y362">
        <v>20191.27</v>
      </c>
      <c r="Z362">
        <v>0</v>
      </c>
      <c r="AA362">
        <v>-14.88</v>
      </c>
      <c r="AB362">
        <v>0</v>
      </c>
      <c r="AC362">
        <v>0</v>
      </c>
      <c r="AD362">
        <v>1109923.33</v>
      </c>
      <c r="AE362">
        <v>0.117719</v>
      </c>
      <c r="AF362">
        <v>1</v>
      </c>
      <c r="AG362">
        <v>0.117719</v>
      </c>
      <c r="AH362" t="s">
        <v>110</v>
      </c>
      <c r="AQ362">
        <v>130659.59</v>
      </c>
      <c r="AR362">
        <v>125536.24</v>
      </c>
      <c r="AS362">
        <v>5123.3500000000004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5123.3500000000004</v>
      </c>
      <c r="BA362">
        <v>-5138.2299999999996</v>
      </c>
      <c r="BB362">
        <v>0</v>
      </c>
      <c r="BC362">
        <v>-5138.2299999999996</v>
      </c>
      <c r="BD362">
        <v>979263.74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s="2">
        <v>46053</v>
      </c>
      <c r="B363" t="s">
        <v>65</v>
      </c>
      <c r="C363" t="s">
        <v>81</v>
      </c>
      <c r="D363">
        <v>13</v>
      </c>
      <c r="E363">
        <v>1233421.27</v>
      </c>
      <c r="F363">
        <v>-5.1697231207714772E-2</v>
      </c>
      <c r="G363" t="s">
        <v>107</v>
      </c>
      <c r="H363">
        <v>0</v>
      </c>
      <c r="I363" t="s">
        <v>109</v>
      </c>
      <c r="J363">
        <v>0.20927618354922359</v>
      </c>
      <c r="K363" t="s">
        <v>110</v>
      </c>
      <c r="L363">
        <v>4.6176837495393924E-3</v>
      </c>
      <c r="M363" t="s">
        <v>108</v>
      </c>
      <c r="N363">
        <v>2.860750558635679E-5</v>
      </c>
      <c r="O363" t="s">
        <v>107</v>
      </c>
      <c r="P363">
        <v>0</v>
      </c>
      <c r="Q363" t="s">
        <v>109</v>
      </c>
      <c r="R363">
        <v>0</v>
      </c>
      <c r="S363" t="s">
        <v>109</v>
      </c>
      <c r="T363">
        <v>0</v>
      </c>
      <c r="U363" t="s">
        <v>109</v>
      </c>
      <c r="V363">
        <v>0</v>
      </c>
      <c r="W363">
        <v>-63764.46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1132</v>
      </c>
      <c r="AE363">
        <v>0.122742</v>
      </c>
      <c r="AF363">
        <v>1</v>
      </c>
      <c r="AG363">
        <v>0.122742</v>
      </c>
      <c r="AH363" t="s">
        <v>110</v>
      </c>
      <c r="AQ363">
        <v>146201.82</v>
      </c>
      <c r="AR363">
        <v>138291.16</v>
      </c>
      <c r="AS363">
        <v>7910.66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7910.66</v>
      </c>
      <c r="BA363">
        <v>-7945.94</v>
      </c>
      <c r="BB363">
        <v>0</v>
      </c>
      <c r="BC363">
        <v>-7945.94</v>
      </c>
      <c r="BD363">
        <v>1044930.18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s="2">
        <v>46053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09</v>
      </c>
      <c r="J364">
        <v>0.21368030197529381</v>
      </c>
      <c r="K364" t="s">
        <v>113</v>
      </c>
      <c r="L364">
        <v>2.1791689037598898E-3</v>
      </c>
      <c r="M364" t="s">
        <v>108</v>
      </c>
      <c r="N364">
        <v>4.5186531131350568E-5</v>
      </c>
      <c r="O364" t="s">
        <v>107</v>
      </c>
      <c r="P364">
        <v>0</v>
      </c>
      <c r="Q364" t="s">
        <v>109</v>
      </c>
      <c r="R364">
        <v>0</v>
      </c>
      <c r="S364" t="s">
        <v>109</v>
      </c>
      <c r="T364">
        <v>0</v>
      </c>
      <c r="U364" t="s">
        <v>109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</v>
      </c>
      <c r="AG364">
        <v>0.11719499999999999</v>
      </c>
      <c r="AH364" t="s">
        <v>110</v>
      </c>
      <c r="AQ364">
        <v>220762.9</v>
      </c>
      <c r="AR364">
        <v>206427.74</v>
      </c>
      <c r="AS364">
        <v>14335.16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14335.16</v>
      </c>
      <c r="BA364">
        <v>-14423.46</v>
      </c>
      <c r="BB364">
        <v>0</v>
      </c>
      <c r="BC364">
        <v>-14423.46</v>
      </c>
      <c r="BD364">
        <v>1662959.23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s="2">
        <v>46053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09</v>
      </c>
      <c r="J365">
        <v>0.21803838809163209</v>
      </c>
      <c r="K365" t="s">
        <v>113</v>
      </c>
      <c r="L365">
        <v>2.1791689037598898E-3</v>
      </c>
      <c r="M365" t="s">
        <v>108</v>
      </c>
      <c r="N365">
        <v>1.8378991593033059E-4</v>
      </c>
      <c r="O365" t="s">
        <v>107</v>
      </c>
      <c r="P365">
        <v>0</v>
      </c>
      <c r="Q365" t="s">
        <v>109</v>
      </c>
      <c r="R365">
        <v>0</v>
      </c>
      <c r="S365" t="s">
        <v>109</v>
      </c>
      <c r="T365">
        <v>0</v>
      </c>
      <c r="U365" t="s">
        <v>109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</v>
      </c>
      <c r="AG365">
        <v>0.104557</v>
      </c>
      <c r="AH365" t="s">
        <v>110</v>
      </c>
      <c r="AQ365">
        <v>216101.79</v>
      </c>
      <c r="AR365">
        <v>201430.94</v>
      </c>
      <c r="AS365">
        <v>14670.8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4670.85</v>
      </c>
      <c r="BA365">
        <v>-15065.23</v>
      </c>
      <c r="BB365">
        <v>0</v>
      </c>
      <c r="BC365">
        <v>-15065.23</v>
      </c>
      <c r="BD365">
        <v>1850738.04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s="2">
        <v>46053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09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7</v>
      </c>
      <c r="P366">
        <v>0</v>
      </c>
      <c r="Q366" t="s">
        <v>109</v>
      </c>
      <c r="R366">
        <v>0</v>
      </c>
      <c r="S366" t="s">
        <v>109</v>
      </c>
      <c r="T366">
        <v>0</v>
      </c>
      <c r="U366" t="s">
        <v>109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</v>
      </c>
      <c r="AG366">
        <v>7.8306000000000001E-2</v>
      </c>
      <c r="AH366" t="s">
        <v>110</v>
      </c>
      <c r="AQ366">
        <v>181287.54</v>
      </c>
      <c r="AR366">
        <v>165783.98000000001</v>
      </c>
      <c r="AS366">
        <v>15503.57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5503.57</v>
      </c>
      <c r="BA366">
        <v>-15517.99</v>
      </c>
      <c r="BB366">
        <v>0</v>
      </c>
      <c r="BC366">
        <v>-15517.99</v>
      </c>
      <c r="BD366">
        <v>2133824.2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s="2">
        <v>46053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09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7</v>
      </c>
      <c r="P367">
        <v>0</v>
      </c>
      <c r="Q367" t="s">
        <v>109</v>
      </c>
      <c r="R367">
        <v>0</v>
      </c>
      <c r="S367" t="s">
        <v>109</v>
      </c>
      <c r="T367">
        <v>0</v>
      </c>
      <c r="U367" t="s">
        <v>109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</v>
      </c>
      <c r="AG367">
        <v>8.0990000000000006E-2</v>
      </c>
      <c r="AH367" t="s">
        <v>110</v>
      </c>
      <c r="AQ367">
        <v>167902.66</v>
      </c>
      <c r="AR367">
        <v>152698.01999999999</v>
      </c>
      <c r="AS367">
        <v>15204.63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5204.63</v>
      </c>
      <c r="BA367">
        <v>-15206.78</v>
      </c>
      <c r="BB367">
        <v>0</v>
      </c>
      <c r="BC367">
        <v>-15206.78</v>
      </c>
      <c r="BD367">
        <v>1905230.38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s="2">
        <v>46053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09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7</v>
      </c>
      <c r="P368">
        <v>0</v>
      </c>
      <c r="Q368" t="s">
        <v>109</v>
      </c>
      <c r="R368">
        <v>0</v>
      </c>
      <c r="S368" t="s">
        <v>109</v>
      </c>
      <c r="T368">
        <v>0</v>
      </c>
      <c r="U368" t="s">
        <v>109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</v>
      </c>
      <c r="AG368">
        <v>4.0258000000000002E-2</v>
      </c>
      <c r="AH368" t="s">
        <v>110</v>
      </c>
      <c r="AQ368">
        <v>85754.11</v>
      </c>
      <c r="AR368">
        <v>77760.34</v>
      </c>
      <c r="AS368">
        <v>7993.7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7993.77</v>
      </c>
      <c r="BA368">
        <v>-7993.77</v>
      </c>
      <c r="BB368">
        <v>0</v>
      </c>
      <c r="BC368">
        <v>-7993.77</v>
      </c>
      <c r="BD368">
        <v>2044376.72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s="2">
        <v>46053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09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7</v>
      </c>
      <c r="P369">
        <v>0</v>
      </c>
      <c r="Q369" t="s">
        <v>109</v>
      </c>
      <c r="R369">
        <v>0</v>
      </c>
      <c r="S369" t="s">
        <v>109</v>
      </c>
      <c r="T369">
        <v>0</v>
      </c>
      <c r="U369" t="s">
        <v>109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</v>
      </c>
      <c r="AG369">
        <v>4.1634999999999998E-2</v>
      </c>
      <c r="AH369" t="s">
        <v>110</v>
      </c>
      <c r="AQ369">
        <v>101134.06</v>
      </c>
      <c r="AR369">
        <v>89820.7</v>
      </c>
      <c r="AS369">
        <v>11313.36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1313.36</v>
      </c>
      <c r="BA369">
        <v>-11316.34</v>
      </c>
      <c r="BB369">
        <v>0</v>
      </c>
      <c r="BC369">
        <v>-11316.34</v>
      </c>
      <c r="BD369">
        <v>232794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s="2">
        <v>46053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09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7</v>
      </c>
      <c r="P370">
        <v>0</v>
      </c>
      <c r="Q370" t="s">
        <v>109</v>
      </c>
      <c r="R370">
        <v>0</v>
      </c>
      <c r="S370" t="s">
        <v>109</v>
      </c>
      <c r="T370">
        <v>0</v>
      </c>
      <c r="U370" t="s">
        <v>109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</v>
      </c>
      <c r="AG370">
        <v>3.6396999999999999E-2</v>
      </c>
      <c r="AH370" t="s">
        <v>110</v>
      </c>
      <c r="AQ370">
        <v>100035.2</v>
      </c>
      <c r="AR370">
        <v>83554.84</v>
      </c>
      <c r="AS370">
        <v>16480.3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6480.37</v>
      </c>
      <c r="BA370">
        <v>-16480.919999999998</v>
      </c>
      <c r="BB370">
        <v>0</v>
      </c>
      <c r="BC370">
        <v>-16480.919999999998</v>
      </c>
      <c r="BD370">
        <v>2648407.12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s="2">
        <v>46053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09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7</v>
      </c>
      <c r="P371">
        <v>0</v>
      </c>
      <c r="Q371" t="s">
        <v>109</v>
      </c>
      <c r="R371">
        <v>0</v>
      </c>
      <c r="S371" t="s">
        <v>109</v>
      </c>
      <c r="T371">
        <v>0</v>
      </c>
      <c r="U371" t="s">
        <v>109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</v>
      </c>
      <c r="AG371">
        <v>2.7268000000000001E-2</v>
      </c>
      <c r="AH371" t="s">
        <v>110</v>
      </c>
      <c r="AQ371">
        <v>79430.53</v>
      </c>
      <c r="AR371">
        <v>62585.19</v>
      </c>
      <c r="AS371">
        <v>16845.349999999999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6845.349999999999</v>
      </c>
      <c r="BA371">
        <v>-16845.349999999999</v>
      </c>
      <c r="BB371">
        <v>0</v>
      </c>
      <c r="BC371">
        <v>-16845.349999999999</v>
      </c>
      <c r="BD371">
        <v>2833518.8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s="2">
        <v>46053</v>
      </c>
      <c r="B372" t="s">
        <v>65</v>
      </c>
      <c r="C372" t="s">
        <v>90</v>
      </c>
      <c r="D372">
        <v>4</v>
      </c>
      <c r="E372">
        <v>3110670.71</v>
      </c>
      <c r="F372">
        <v>-4.794638671553101E-2</v>
      </c>
      <c r="G372" t="s">
        <v>113</v>
      </c>
      <c r="H372">
        <v>0</v>
      </c>
      <c r="I372" t="s">
        <v>109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7</v>
      </c>
      <c r="P372">
        <v>0</v>
      </c>
      <c r="Q372" t="s">
        <v>109</v>
      </c>
      <c r="R372">
        <v>0</v>
      </c>
      <c r="S372" t="s">
        <v>109</v>
      </c>
      <c r="T372">
        <v>0</v>
      </c>
      <c r="U372" t="s">
        <v>109</v>
      </c>
      <c r="V372">
        <v>0</v>
      </c>
      <c r="W372">
        <v>-149145.42000000001</v>
      </c>
      <c r="X372">
        <v>0</v>
      </c>
      <c r="Y372">
        <v>63477.2</v>
      </c>
      <c r="Z372">
        <v>0</v>
      </c>
      <c r="AA372">
        <v>-7.7</v>
      </c>
      <c r="AB372">
        <v>0</v>
      </c>
      <c r="AC372">
        <v>0</v>
      </c>
      <c r="AD372">
        <v>3024994.79</v>
      </c>
      <c r="AE372">
        <v>1.7774999999999999E-2</v>
      </c>
      <c r="AF372">
        <v>1</v>
      </c>
      <c r="AG372">
        <v>1.7774999999999999E-2</v>
      </c>
      <c r="AH372" t="s">
        <v>110</v>
      </c>
      <c r="AQ372">
        <v>53769.74</v>
      </c>
      <c r="AR372">
        <v>39336.559999999998</v>
      </c>
      <c r="AS372">
        <v>14433.19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4433.19</v>
      </c>
      <c r="BA372">
        <v>-14440.88</v>
      </c>
      <c r="BB372">
        <v>0</v>
      </c>
      <c r="BC372">
        <v>-14440.88</v>
      </c>
      <c r="BD372">
        <v>2971225.05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s="2">
        <v>46053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7</v>
      </c>
      <c r="H373">
        <v>-1.000618225760456E-2</v>
      </c>
      <c r="I373" t="s">
        <v>107</v>
      </c>
      <c r="J373">
        <v>0.1119969953504787</v>
      </c>
      <c r="K373" t="s">
        <v>107</v>
      </c>
      <c r="L373">
        <v>0</v>
      </c>
      <c r="M373" t="s">
        <v>108</v>
      </c>
      <c r="N373">
        <v>1.91115632979591E-5</v>
      </c>
      <c r="O373" t="s">
        <v>107</v>
      </c>
      <c r="P373">
        <v>0</v>
      </c>
      <c r="Q373" t="s">
        <v>109</v>
      </c>
      <c r="R373">
        <v>0</v>
      </c>
      <c r="S373" t="s">
        <v>109</v>
      </c>
      <c r="T373">
        <v>0</v>
      </c>
      <c r="U373" t="s">
        <v>109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</v>
      </c>
      <c r="AH373" t="s">
        <v>150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s="2">
        <v>46053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7</v>
      </c>
      <c r="H374">
        <v>-9.4949156088721502E-3</v>
      </c>
      <c r="I374" t="s">
        <v>107</v>
      </c>
      <c r="J374">
        <v>0.1019224918110222</v>
      </c>
      <c r="K374" t="s">
        <v>107</v>
      </c>
      <c r="L374">
        <v>0</v>
      </c>
      <c r="M374" t="s">
        <v>108</v>
      </c>
      <c r="N374">
        <v>5.9214698742428094E-6</v>
      </c>
      <c r="O374" t="s">
        <v>107</v>
      </c>
      <c r="P374">
        <v>0</v>
      </c>
      <c r="Q374" t="s">
        <v>109</v>
      </c>
      <c r="R374">
        <v>0</v>
      </c>
      <c r="S374" t="s">
        <v>109</v>
      </c>
      <c r="T374">
        <v>0</v>
      </c>
      <c r="U374" t="s">
        <v>109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3765000000000003E-2</v>
      </c>
      <c r="AH374" t="s">
        <v>107</v>
      </c>
      <c r="AQ374">
        <v>2756.49</v>
      </c>
      <c r="AR374">
        <v>3131.79</v>
      </c>
      <c r="AS374">
        <v>-375.3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75.3</v>
      </c>
      <c r="BA374">
        <v>374.77</v>
      </c>
      <c r="BB374">
        <v>0</v>
      </c>
      <c r="BC374">
        <v>374.77</v>
      </c>
      <c r="BD374">
        <v>78882.10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s="2">
        <v>46053</v>
      </c>
      <c r="B375" t="s">
        <v>69</v>
      </c>
      <c r="C375" t="s">
        <v>74</v>
      </c>
      <c r="D375">
        <v>20</v>
      </c>
      <c r="E375">
        <v>4590.33</v>
      </c>
      <c r="F375">
        <v>-1.6450940134356971E-2</v>
      </c>
      <c r="G375" t="s">
        <v>107</v>
      </c>
      <c r="H375">
        <v>-1.042473312099906E-2</v>
      </c>
      <c r="I375" t="s">
        <v>107</v>
      </c>
      <c r="J375">
        <v>0.12107605760965411</v>
      </c>
      <c r="K375" t="s">
        <v>110</v>
      </c>
      <c r="L375">
        <v>0</v>
      </c>
      <c r="M375" t="s">
        <v>108</v>
      </c>
      <c r="N375">
        <v>0</v>
      </c>
      <c r="O375" t="s">
        <v>107</v>
      </c>
      <c r="P375">
        <v>0</v>
      </c>
      <c r="Q375" t="s">
        <v>109</v>
      </c>
      <c r="R375">
        <v>0</v>
      </c>
      <c r="S375" t="s">
        <v>109</v>
      </c>
      <c r="T375">
        <v>0</v>
      </c>
      <c r="U375" t="s">
        <v>109</v>
      </c>
      <c r="V375">
        <v>0</v>
      </c>
      <c r="W375">
        <v>-75.52</v>
      </c>
      <c r="X375">
        <v>-47.85</v>
      </c>
      <c r="Y375">
        <v>46.31</v>
      </c>
      <c r="Z375">
        <v>0</v>
      </c>
      <c r="AA375">
        <v>0</v>
      </c>
      <c r="AB375">
        <v>0</v>
      </c>
      <c r="AC375">
        <v>0</v>
      </c>
      <c r="AD375">
        <v>4513.28</v>
      </c>
      <c r="AE375">
        <v>0</v>
      </c>
      <c r="AF375">
        <v>1</v>
      </c>
      <c r="AG375">
        <v>0</v>
      </c>
      <c r="AH375" t="s">
        <v>107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513.2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s="2">
        <v>46053</v>
      </c>
      <c r="B376" t="s">
        <v>69</v>
      </c>
      <c r="C376" t="s">
        <v>76</v>
      </c>
      <c r="D376">
        <v>18</v>
      </c>
      <c r="E376">
        <v>2639.57</v>
      </c>
      <c r="F376">
        <v>-5.1379074337251633E-2</v>
      </c>
      <c r="G376" t="s">
        <v>107</v>
      </c>
      <c r="H376">
        <v>-1.0461102573661349E-2</v>
      </c>
      <c r="I376" t="s">
        <v>107</v>
      </c>
      <c r="J376">
        <v>0.1201384752434464</v>
      </c>
      <c r="K376" t="s">
        <v>110</v>
      </c>
      <c r="L376">
        <v>0</v>
      </c>
      <c r="M376" t="s">
        <v>108</v>
      </c>
      <c r="N376">
        <v>0</v>
      </c>
      <c r="O376" t="s">
        <v>107</v>
      </c>
      <c r="P376">
        <v>0</v>
      </c>
      <c r="Q376" t="s">
        <v>109</v>
      </c>
      <c r="R376">
        <v>0</v>
      </c>
      <c r="S376" t="s">
        <v>109</v>
      </c>
      <c r="T376">
        <v>0</v>
      </c>
      <c r="U376" t="s">
        <v>109</v>
      </c>
      <c r="V376">
        <v>0</v>
      </c>
      <c r="W376">
        <v>-135.62</v>
      </c>
      <c r="X376">
        <v>-27.61</v>
      </c>
      <c r="Y376">
        <v>26.43</v>
      </c>
      <c r="Z376">
        <v>0</v>
      </c>
      <c r="AA376">
        <v>0</v>
      </c>
      <c r="AB376">
        <v>0</v>
      </c>
      <c r="AC376">
        <v>0</v>
      </c>
      <c r="AD376">
        <v>2502.77</v>
      </c>
      <c r="AE376">
        <v>0</v>
      </c>
      <c r="AF376">
        <v>1</v>
      </c>
      <c r="AG376">
        <v>0</v>
      </c>
      <c r="AH376" t="s">
        <v>107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502.77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s="2">
        <v>46053</v>
      </c>
      <c r="B377" t="s">
        <v>69</v>
      </c>
      <c r="C377" t="s">
        <v>78</v>
      </c>
      <c r="D377">
        <v>16</v>
      </c>
      <c r="E377">
        <v>8959.61</v>
      </c>
      <c r="F377">
        <v>-4.1919203262584921E-2</v>
      </c>
      <c r="G377" t="s">
        <v>107</v>
      </c>
      <c r="H377">
        <v>-1.043095271970546E-2</v>
      </c>
      <c r="I377" t="s">
        <v>107</v>
      </c>
      <c r="J377">
        <v>0.1205560653989971</v>
      </c>
      <c r="K377" t="s">
        <v>110</v>
      </c>
      <c r="L377">
        <v>0</v>
      </c>
      <c r="M377" t="s">
        <v>108</v>
      </c>
      <c r="N377">
        <v>0</v>
      </c>
      <c r="O377" t="s">
        <v>107</v>
      </c>
      <c r="P377">
        <v>0</v>
      </c>
      <c r="Q377" t="s">
        <v>109</v>
      </c>
      <c r="R377">
        <v>0</v>
      </c>
      <c r="S377" t="s">
        <v>109</v>
      </c>
      <c r="T377">
        <v>0</v>
      </c>
      <c r="U377" t="s">
        <v>109</v>
      </c>
      <c r="V377">
        <v>0</v>
      </c>
      <c r="W377">
        <v>-375.58</v>
      </c>
      <c r="X377">
        <v>-93.46</v>
      </c>
      <c r="Y377">
        <v>90.01</v>
      </c>
      <c r="Z377">
        <v>0</v>
      </c>
      <c r="AA377">
        <v>0</v>
      </c>
      <c r="AB377">
        <v>0</v>
      </c>
      <c r="AC377">
        <v>0</v>
      </c>
      <c r="AD377">
        <v>8580.59</v>
      </c>
      <c r="AE377">
        <v>0</v>
      </c>
      <c r="AF377">
        <v>1</v>
      </c>
      <c r="AG377">
        <v>0</v>
      </c>
      <c r="AH377" t="s">
        <v>107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580.59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s="2">
        <v>46053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7</v>
      </c>
      <c r="P378">
        <v>0</v>
      </c>
      <c r="Q378" t="s">
        <v>109</v>
      </c>
      <c r="R378">
        <v>0</v>
      </c>
      <c r="S378" t="s">
        <v>109</v>
      </c>
      <c r="T378">
        <v>0</v>
      </c>
      <c r="U378" t="s">
        <v>109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7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s="2">
        <v>46053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7</v>
      </c>
      <c r="P379">
        <v>0</v>
      </c>
      <c r="Q379" t="s">
        <v>109</v>
      </c>
      <c r="R379">
        <v>0</v>
      </c>
      <c r="S379" t="s">
        <v>109</v>
      </c>
      <c r="T379">
        <v>0</v>
      </c>
      <c r="U379" t="s">
        <v>109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7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s="2">
        <v>46053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7</v>
      </c>
      <c r="P380">
        <v>0</v>
      </c>
      <c r="Q380" t="s">
        <v>109</v>
      </c>
      <c r="R380">
        <v>0</v>
      </c>
      <c r="S380" t="s">
        <v>109</v>
      </c>
      <c r="T380">
        <v>0</v>
      </c>
      <c r="U380" t="s">
        <v>109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7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s="2">
        <v>46053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7</v>
      </c>
      <c r="P381">
        <v>0</v>
      </c>
      <c r="Q381" t="s">
        <v>109</v>
      </c>
      <c r="R381">
        <v>0</v>
      </c>
      <c r="S381" t="s">
        <v>109</v>
      </c>
      <c r="T381">
        <v>0</v>
      </c>
      <c r="U381" t="s">
        <v>109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</v>
      </c>
      <c r="AG381">
        <v>0</v>
      </c>
      <c r="AH381" t="s">
        <v>107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s="2">
        <v>46081</v>
      </c>
      <c r="B382" t="s">
        <v>62</v>
      </c>
      <c r="C382" t="s">
        <v>63</v>
      </c>
      <c r="D382">
        <v>74</v>
      </c>
      <c r="E382">
        <v>368436.3</v>
      </c>
      <c r="F382">
        <v>3.389478124069019E-3</v>
      </c>
      <c r="G382" t="s">
        <v>107</v>
      </c>
      <c r="H382">
        <v>1.703819522200962E-3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7</v>
      </c>
      <c r="P382">
        <v>0</v>
      </c>
      <c r="Q382" t="s">
        <v>109</v>
      </c>
      <c r="R382">
        <v>0</v>
      </c>
      <c r="S382" t="s">
        <v>109</v>
      </c>
      <c r="T382">
        <v>0</v>
      </c>
      <c r="U382" t="s">
        <v>109</v>
      </c>
      <c r="V382">
        <v>0</v>
      </c>
      <c r="W382">
        <v>1248.81</v>
      </c>
      <c r="X382">
        <v>627.75</v>
      </c>
      <c r="Y382">
        <v>0</v>
      </c>
      <c r="Z382">
        <v>0</v>
      </c>
      <c r="AA382">
        <v>-297.86</v>
      </c>
      <c r="AB382">
        <v>0</v>
      </c>
      <c r="AC382">
        <v>0</v>
      </c>
      <c r="AD382">
        <v>366261.88</v>
      </c>
      <c r="AE382">
        <v>0.99599300000000002</v>
      </c>
      <c r="AF382">
        <v>1</v>
      </c>
      <c r="AG382">
        <v>0.99599300000000002</v>
      </c>
      <c r="AH382" t="s">
        <v>107</v>
      </c>
      <c r="AQ382">
        <v>364794.09</v>
      </c>
      <c r="AR382">
        <v>366975.97</v>
      </c>
      <c r="AS382">
        <v>-2181.88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2181.88</v>
      </c>
      <c r="BA382">
        <v>1884.02</v>
      </c>
      <c r="BB382">
        <v>0</v>
      </c>
      <c r="BC382">
        <v>1884.02</v>
      </c>
      <c r="BD382">
        <v>1467.79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s="2">
        <v>46081</v>
      </c>
      <c r="B383" t="s">
        <v>62</v>
      </c>
      <c r="C383" t="s">
        <v>66</v>
      </c>
      <c r="D383">
        <v>73</v>
      </c>
      <c r="E383">
        <v>85385.93</v>
      </c>
      <c r="F383">
        <v>3.6233258131969627E-2</v>
      </c>
      <c r="G383" t="s">
        <v>107</v>
      </c>
      <c r="H383">
        <v>1.5685624505579971E-3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7</v>
      </c>
      <c r="P383">
        <v>0</v>
      </c>
      <c r="Q383" t="s">
        <v>109</v>
      </c>
      <c r="R383">
        <v>0</v>
      </c>
      <c r="S383" t="s">
        <v>109</v>
      </c>
      <c r="T383">
        <v>0</v>
      </c>
      <c r="U383" t="s">
        <v>109</v>
      </c>
      <c r="V383">
        <v>0</v>
      </c>
      <c r="W383">
        <v>3093.81</v>
      </c>
      <c r="X383">
        <v>133.93</v>
      </c>
      <c r="Y383">
        <v>0</v>
      </c>
      <c r="Z383">
        <v>0</v>
      </c>
      <c r="AA383">
        <v>-41.66</v>
      </c>
      <c r="AB383">
        <v>0</v>
      </c>
      <c r="AC383">
        <v>0</v>
      </c>
      <c r="AD383">
        <v>82116.53</v>
      </c>
      <c r="AE383">
        <v>0.99846999999999997</v>
      </c>
      <c r="AF383">
        <v>1</v>
      </c>
      <c r="AG383">
        <v>0.99846999999999997</v>
      </c>
      <c r="AH383" t="s">
        <v>107</v>
      </c>
      <c r="AQ383">
        <v>81990.91</v>
      </c>
      <c r="AR383">
        <v>85201.18</v>
      </c>
      <c r="AS383">
        <v>-3210.27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3210.27</v>
      </c>
      <c r="BA383">
        <v>3168.61</v>
      </c>
      <c r="BB383">
        <v>0</v>
      </c>
      <c r="BC383">
        <v>3168.61</v>
      </c>
      <c r="BD383">
        <v>125.62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s="2">
        <v>46081</v>
      </c>
      <c r="B384" t="s">
        <v>62</v>
      </c>
      <c r="C384" t="s">
        <v>68</v>
      </c>
      <c r="D384">
        <v>61</v>
      </c>
      <c r="E384">
        <v>801977.63</v>
      </c>
      <c r="F384">
        <v>3.4062468330230827E-4</v>
      </c>
      <c r="G384" t="s">
        <v>107</v>
      </c>
      <c r="H384">
        <v>-1.4367435126285051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7</v>
      </c>
      <c r="P384">
        <v>0</v>
      </c>
      <c r="Q384" t="s">
        <v>109</v>
      </c>
      <c r="R384">
        <v>0</v>
      </c>
      <c r="S384" t="s">
        <v>109</v>
      </c>
      <c r="T384">
        <v>0</v>
      </c>
      <c r="U384" t="s">
        <v>109</v>
      </c>
      <c r="V384">
        <v>0</v>
      </c>
      <c r="W384">
        <v>273.17</v>
      </c>
      <c r="X384">
        <v>-1152.24</v>
      </c>
      <c r="Y384">
        <v>0</v>
      </c>
      <c r="Z384">
        <v>0</v>
      </c>
      <c r="AA384">
        <v>-786.33</v>
      </c>
      <c r="AB384">
        <v>0</v>
      </c>
      <c r="AC384">
        <v>0</v>
      </c>
      <c r="AD384">
        <v>799765.88</v>
      </c>
      <c r="AE384">
        <v>1.0025500000000001</v>
      </c>
      <c r="AF384">
        <v>1</v>
      </c>
      <c r="AG384">
        <v>1.0025500000000001</v>
      </c>
      <c r="AH384" t="s">
        <v>107</v>
      </c>
      <c r="AQ384">
        <v>801805.59</v>
      </c>
      <c r="AR384">
        <v>803732.26</v>
      </c>
      <c r="AS384">
        <v>-1926.67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1926.67</v>
      </c>
      <c r="BA384">
        <v>1140.3399999999999</v>
      </c>
      <c r="BB384">
        <v>0</v>
      </c>
      <c r="BC384">
        <v>1140.3399999999999</v>
      </c>
      <c r="BD384">
        <v>-2039.71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s="2">
        <v>46081</v>
      </c>
      <c r="B385" t="s">
        <v>62</v>
      </c>
      <c r="C385" t="s">
        <v>70</v>
      </c>
      <c r="D385">
        <v>41</v>
      </c>
      <c r="E385">
        <v>726661.91</v>
      </c>
      <c r="F385">
        <v>-0.1145939628504266</v>
      </c>
      <c r="G385" t="s">
        <v>107</v>
      </c>
      <c r="H385">
        <v>-8.0830740957566916E-3</v>
      </c>
      <c r="I385" t="s">
        <v>107</v>
      </c>
      <c r="J385">
        <v>4.7334454926655882E-2</v>
      </c>
      <c r="K385" t="s">
        <v>107</v>
      </c>
      <c r="L385">
        <v>4.2743488811984753E-2</v>
      </c>
      <c r="M385" t="s">
        <v>108</v>
      </c>
      <c r="N385">
        <v>2.4974330349068889E-3</v>
      </c>
      <c r="O385" t="s">
        <v>107</v>
      </c>
      <c r="P385">
        <v>0</v>
      </c>
      <c r="Q385" t="s">
        <v>109</v>
      </c>
      <c r="R385">
        <v>0</v>
      </c>
      <c r="S385" t="s">
        <v>109</v>
      </c>
      <c r="T385">
        <v>0</v>
      </c>
      <c r="U385" t="s">
        <v>109</v>
      </c>
      <c r="V385">
        <v>0</v>
      </c>
      <c r="W385">
        <v>-83271.070000000007</v>
      </c>
      <c r="X385">
        <v>-5873.66</v>
      </c>
      <c r="Y385">
        <v>2866.35</v>
      </c>
      <c r="Z385">
        <v>0</v>
      </c>
      <c r="AA385">
        <v>-1814.79</v>
      </c>
      <c r="AB385">
        <v>0</v>
      </c>
      <c r="AC385">
        <v>0</v>
      </c>
      <c r="AD385">
        <v>638568.73</v>
      </c>
      <c r="AE385">
        <v>0.97192100000000003</v>
      </c>
      <c r="AF385">
        <v>1</v>
      </c>
      <c r="AG385">
        <v>0.97192100000000003</v>
      </c>
      <c r="AH385" t="s">
        <v>108</v>
      </c>
      <c r="AQ385">
        <v>620638.63</v>
      </c>
      <c r="AR385">
        <v>730368.99</v>
      </c>
      <c r="AS385">
        <v>-109730.36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09730.36</v>
      </c>
      <c r="BA385">
        <v>107915.57</v>
      </c>
      <c r="BB385">
        <v>0</v>
      </c>
      <c r="BC385">
        <v>107915.57</v>
      </c>
      <c r="BD385">
        <v>17930.099999999999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s="2">
        <v>46081</v>
      </c>
      <c r="B386" t="s">
        <v>62</v>
      </c>
      <c r="C386" t="s">
        <v>71</v>
      </c>
      <c r="D386">
        <v>32</v>
      </c>
      <c r="E386">
        <v>4814810.78</v>
      </c>
      <c r="F386">
        <v>-7.1120153918412296E-2</v>
      </c>
      <c r="G386" t="s">
        <v>107</v>
      </c>
      <c r="H386">
        <v>-1.7385625014484291E-2</v>
      </c>
      <c r="I386" t="s">
        <v>107</v>
      </c>
      <c r="J386">
        <v>0.16499801562442731</v>
      </c>
      <c r="K386" t="s">
        <v>110</v>
      </c>
      <c r="L386">
        <v>7.585480122386716E-2</v>
      </c>
      <c r="M386" t="s">
        <v>108</v>
      </c>
      <c r="N386">
        <v>2.420542549388128E-4</v>
      </c>
      <c r="O386" t="s">
        <v>107</v>
      </c>
      <c r="P386">
        <v>0</v>
      </c>
      <c r="Q386" t="s">
        <v>109</v>
      </c>
      <c r="R386">
        <v>0</v>
      </c>
      <c r="S386" t="s">
        <v>109</v>
      </c>
      <c r="T386">
        <v>0</v>
      </c>
      <c r="U386" t="s">
        <v>109</v>
      </c>
      <c r="V386">
        <v>0</v>
      </c>
      <c r="W386">
        <v>-342430.08</v>
      </c>
      <c r="X386">
        <v>-83708.490000000005</v>
      </c>
      <c r="Y386">
        <v>66202.850000000006</v>
      </c>
      <c r="Z386">
        <v>0</v>
      </c>
      <c r="AA386">
        <v>-1165.45</v>
      </c>
      <c r="AB386">
        <v>0</v>
      </c>
      <c r="AC386">
        <v>0</v>
      </c>
      <c r="AD386">
        <v>4453709.6100000003</v>
      </c>
      <c r="AE386">
        <v>0.71365900000000004</v>
      </c>
      <c r="AF386">
        <v>1</v>
      </c>
      <c r="AG386">
        <v>0.71365900000000004</v>
      </c>
      <c r="AH386" t="s">
        <v>108</v>
      </c>
      <c r="AQ386">
        <v>3178431.61</v>
      </c>
      <c r="AR386">
        <v>3177643.11</v>
      </c>
      <c r="AS386">
        <v>788.5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788.5</v>
      </c>
      <c r="BA386">
        <v>-1953.94</v>
      </c>
      <c r="BB386">
        <v>0</v>
      </c>
      <c r="BC386">
        <v>-1953.94</v>
      </c>
      <c r="BD386">
        <v>1275278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s="2">
        <v>46081</v>
      </c>
      <c r="B387" t="s">
        <v>62</v>
      </c>
      <c r="C387" t="s">
        <v>73</v>
      </c>
      <c r="D387">
        <v>22</v>
      </c>
      <c r="E387">
        <v>1000441.32</v>
      </c>
      <c r="F387">
        <v>-7.0766230971371108E-2</v>
      </c>
      <c r="G387" t="s">
        <v>107</v>
      </c>
      <c r="H387">
        <v>-2.4239976896918008E-2</v>
      </c>
      <c r="I387" t="s">
        <v>107</v>
      </c>
      <c r="J387">
        <v>0.215643782322547</v>
      </c>
      <c r="K387" t="s">
        <v>110</v>
      </c>
      <c r="L387">
        <v>6.6253594500773283E-2</v>
      </c>
      <c r="M387" t="s">
        <v>108</v>
      </c>
      <c r="N387">
        <v>1.3150906523999619E-4</v>
      </c>
      <c r="O387" t="s">
        <v>107</v>
      </c>
      <c r="P387">
        <v>0</v>
      </c>
      <c r="Q387" t="s">
        <v>109</v>
      </c>
      <c r="R387">
        <v>0</v>
      </c>
      <c r="S387" t="s">
        <v>109</v>
      </c>
      <c r="T387">
        <v>0</v>
      </c>
      <c r="U387" t="s">
        <v>109</v>
      </c>
      <c r="V387">
        <v>0</v>
      </c>
      <c r="W387">
        <v>-70797.460000000006</v>
      </c>
      <c r="X387">
        <v>-24250.67</v>
      </c>
      <c r="Y387">
        <v>17978.25</v>
      </c>
      <c r="Z387">
        <v>0</v>
      </c>
      <c r="AA387">
        <v>-131.57</v>
      </c>
      <c r="AB387">
        <v>0</v>
      </c>
      <c r="AC387">
        <v>0</v>
      </c>
      <c r="AD387">
        <v>923239.86</v>
      </c>
      <c r="AE387">
        <v>0.45299800000000001</v>
      </c>
      <c r="AF387">
        <v>1</v>
      </c>
      <c r="AG387">
        <v>0.45299800000000001</v>
      </c>
      <c r="AH387" t="s">
        <v>108</v>
      </c>
      <c r="AQ387">
        <v>418225.71</v>
      </c>
      <c r="AR387">
        <v>444493.33</v>
      </c>
      <c r="AS387">
        <v>-26267.62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26267.62</v>
      </c>
      <c r="BA387">
        <v>26136.05</v>
      </c>
      <c r="BB387">
        <v>0</v>
      </c>
      <c r="BC387">
        <v>26136.05</v>
      </c>
      <c r="BD387">
        <v>505014.15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s="2">
        <v>46081</v>
      </c>
      <c r="B388" t="s">
        <v>62</v>
      </c>
      <c r="C388" t="s">
        <v>74</v>
      </c>
      <c r="D388">
        <v>21</v>
      </c>
      <c r="E388">
        <v>1256725.28</v>
      </c>
      <c r="F388">
        <v>-5.9921517226707653E-2</v>
      </c>
      <c r="G388" t="s">
        <v>107</v>
      </c>
      <c r="H388">
        <v>-2.438175724361465E-2</v>
      </c>
      <c r="I388" t="s">
        <v>107</v>
      </c>
      <c r="J388">
        <v>0.21836395424528349</v>
      </c>
      <c r="K388" t="s">
        <v>110</v>
      </c>
      <c r="L388">
        <v>4.0100329648797992E-2</v>
      </c>
      <c r="M388" t="s">
        <v>108</v>
      </c>
      <c r="N388">
        <v>1.585663825998673E-4</v>
      </c>
      <c r="O388" t="s">
        <v>107</v>
      </c>
      <c r="P388">
        <v>0</v>
      </c>
      <c r="Q388" t="s">
        <v>109</v>
      </c>
      <c r="R388">
        <v>0</v>
      </c>
      <c r="S388" t="s">
        <v>109</v>
      </c>
      <c r="T388">
        <v>0</v>
      </c>
      <c r="U388" t="s">
        <v>109</v>
      </c>
      <c r="V388">
        <v>0</v>
      </c>
      <c r="W388">
        <v>-75304.89</v>
      </c>
      <c r="X388">
        <v>-30641.17</v>
      </c>
      <c r="Y388">
        <v>22868.63</v>
      </c>
      <c r="Z388">
        <v>0</v>
      </c>
      <c r="AA388">
        <v>-199.27</v>
      </c>
      <c r="AB388">
        <v>0</v>
      </c>
      <c r="AC388">
        <v>0</v>
      </c>
      <c r="AD388">
        <v>1173448.57</v>
      </c>
      <c r="AE388">
        <v>0.444297</v>
      </c>
      <c r="AF388">
        <v>1</v>
      </c>
      <c r="AG388">
        <v>0.444297</v>
      </c>
      <c r="AH388" t="s">
        <v>108</v>
      </c>
      <c r="AQ388">
        <v>521359.98</v>
      </c>
      <c r="AR388">
        <v>557918.30000000005</v>
      </c>
      <c r="AS388">
        <v>-36558.32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36558.32</v>
      </c>
      <c r="BA388">
        <v>36359.040000000001</v>
      </c>
      <c r="BB388">
        <v>0</v>
      </c>
      <c r="BC388">
        <v>36359.040000000001</v>
      </c>
      <c r="BD388">
        <v>652088.59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s="2">
        <v>46081</v>
      </c>
      <c r="B389" t="s">
        <v>62</v>
      </c>
      <c r="C389" t="s">
        <v>75</v>
      </c>
      <c r="D389">
        <v>20</v>
      </c>
      <c r="E389">
        <v>1728778.25</v>
      </c>
      <c r="F389">
        <v>-5.6266827418536947E-2</v>
      </c>
      <c r="G389" t="s">
        <v>107</v>
      </c>
      <c r="H389">
        <v>-2.5651004846522701E-2</v>
      </c>
      <c r="I389" t="s">
        <v>107</v>
      </c>
      <c r="J389">
        <v>0.23818278769164861</v>
      </c>
      <c r="K389" t="s">
        <v>110</v>
      </c>
      <c r="L389">
        <v>4.9874800941613048E-2</v>
      </c>
      <c r="M389" t="s">
        <v>108</v>
      </c>
      <c r="N389">
        <v>6.9560459034285455E-5</v>
      </c>
      <c r="O389" t="s">
        <v>107</v>
      </c>
      <c r="P389">
        <v>0</v>
      </c>
      <c r="Q389" t="s">
        <v>109</v>
      </c>
      <c r="R389">
        <v>0</v>
      </c>
      <c r="S389" t="s">
        <v>109</v>
      </c>
      <c r="T389">
        <v>0</v>
      </c>
      <c r="U389" t="s">
        <v>109</v>
      </c>
      <c r="V389">
        <v>0</v>
      </c>
      <c r="W389">
        <v>-97272.87</v>
      </c>
      <c r="X389">
        <v>-44344.9</v>
      </c>
      <c r="Y389">
        <v>34313.769999999997</v>
      </c>
      <c r="Z389">
        <v>0</v>
      </c>
      <c r="AA389">
        <v>-120.25</v>
      </c>
      <c r="AB389">
        <v>0</v>
      </c>
      <c r="AC389">
        <v>0</v>
      </c>
      <c r="AD389">
        <v>1621353.99</v>
      </c>
      <c r="AE389">
        <v>0.44394600000000001</v>
      </c>
      <c r="AF389">
        <v>1</v>
      </c>
      <c r="AG389">
        <v>0.44394600000000001</v>
      </c>
      <c r="AH389" t="s">
        <v>108</v>
      </c>
      <c r="AQ389">
        <v>719793.8</v>
      </c>
      <c r="AR389">
        <v>781824.36</v>
      </c>
      <c r="AS389">
        <v>-62030.57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62030.57</v>
      </c>
      <c r="BA389">
        <v>61910.31</v>
      </c>
      <c r="BB389">
        <v>0</v>
      </c>
      <c r="BC389">
        <v>61910.31</v>
      </c>
      <c r="BD389">
        <v>901560.2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s="2">
        <v>46081</v>
      </c>
      <c r="B390" t="s">
        <v>62</v>
      </c>
      <c r="C390" t="s">
        <v>76</v>
      </c>
      <c r="D390">
        <v>19</v>
      </c>
      <c r="E390">
        <v>1841935.59</v>
      </c>
      <c r="F390">
        <v>-5.516615983244056E-2</v>
      </c>
      <c r="G390" t="s">
        <v>107</v>
      </c>
      <c r="H390">
        <v>-2.6792781645147451E-2</v>
      </c>
      <c r="I390" t="s">
        <v>107</v>
      </c>
      <c r="J390">
        <v>0.2482967077592213</v>
      </c>
      <c r="K390" t="s">
        <v>110</v>
      </c>
      <c r="L390">
        <v>5.7293877279496419E-2</v>
      </c>
      <c r="M390" t="s">
        <v>108</v>
      </c>
      <c r="N390">
        <v>9.6170167637525615E-5</v>
      </c>
      <c r="O390" t="s">
        <v>107</v>
      </c>
      <c r="P390">
        <v>0</v>
      </c>
      <c r="Q390" t="s">
        <v>109</v>
      </c>
      <c r="R390">
        <v>0</v>
      </c>
      <c r="S390" t="s">
        <v>109</v>
      </c>
      <c r="T390">
        <v>0</v>
      </c>
      <c r="U390" t="s">
        <v>109</v>
      </c>
      <c r="V390">
        <v>0</v>
      </c>
      <c r="W390">
        <v>-101612.51</v>
      </c>
      <c r="X390">
        <v>-49350.58</v>
      </c>
      <c r="Y390">
        <v>38112.21</v>
      </c>
      <c r="Z390">
        <v>0</v>
      </c>
      <c r="AA390">
        <v>-177.14</v>
      </c>
      <c r="AB390">
        <v>0</v>
      </c>
      <c r="AC390">
        <v>0</v>
      </c>
      <c r="AD390">
        <v>1728907.57</v>
      </c>
      <c r="AE390">
        <v>0.452241</v>
      </c>
      <c r="AF390">
        <v>1</v>
      </c>
      <c r="AG390">
        <v>0.452241</v>
      </c>
      <c r="AH390" t="s">
        <v>108</v>
      </c>
      <c r="AQ390">
        <v>781882.85</v>
      </c>
      <c r="AR390">
        <v>829049.63</v>
      </c>
      <c r="AS390">
        <v>-47166.78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47166.78</v>
      </c>
      <c r="BA390">
        <v>46989.64</v>
      </c>
      <c r="BB390">
        <v>0</v>
      </c>
      <c r="BC390">
        <v>46989.64</v>
      </c>
      <c r="BD390">
        <v>947024.72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s="2">
        <v>46081</v>
      </c>
      <c r="B391" t="s">
        <v>62</v>
      </c>
      <c r="C391" t="s">
        <v>77</v>
      </c>
      <c r="D391">
        <v>18</v>
      </c>
      <c r="E391">
        <v>1865494.32</v>
      </c>
      <c r="F391">
        <v>-6.5089483520756469E-2</v>
      </c>
      <c r="G391" t="s">
        <v>107</v>
      </c>
      <c r="H391">
        <v>-2.6429013546534812E-2</v>
      </c>
      <c r="I391" t="s">
        <v>107</v>
      </c>
      <c r="J391">
        <v>0.22981746270974959</v>
      </c>
      <c r="K391" t="s">
        <v>110</v>
      </c>
      <c r="L391">
        <v>4.1045133729763851E-2</v>
      </c>
      <c r="M391" t="s">
        <v>108</v>
      </c>
      <c r="N391">
        <v>1.296189033516093E-4</v>
      </c>
      <c r="O391" t="s">
        <v>107</v>
      </c>
      <c r="P391">
        <v>0</v>
      </c>
      <c r="Q391" t="s">
        <v>109</v>
      </c>
      <c r="R391">
        <v>0</v>
      </c>
      <c r="S391" t="s">
        <v>109</v>
      </c>
      <c r="T391">
        <v>0</v>
      </c>
      <c r="U391" t="s">
        <v>109</v>
      </c>
      <c r="V391">
        <v>0</v>
      </c>
      <c r="W391">
        <v>-121424.06</v>
      </c>
      <c r="X391">
        <v>-49303.17</v>
      </c>
      <c r="Y391">
        <v>35726.93</v>
      </c>
      <c r="Z391">
        <v>0</v>
      </c>
      <c r="AA391">
        <v>-241.8</v>
      </c>
      <c r="AB391">
        <v>0</v>
      </c>
      <c r="AC391">
        <v>0</v>
      </c>
      <c r="AD391">
        <v>1730252.22</v>
      </c>
      <c r="AE391">
        <v>0.45009700000000002</v>
      </c>
      <c r="AF391">
        <v>1</v>
      </c>
      <c r="AG391">
        <v>0.45009700000000002</v>
      </c>
      <c r="AH391" t="s">
        <v>108</v>
      </c>
      <c r="AQ391">
        <v>778781.28</v>
      </c>
      <c r="AR391">
        <v>724465.66</v>
      </c>
      <c r="AS391">
        <v>54315.62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54315.62</v>
      </c>
      <c r="BA391">
        <v>-54557.43</v>
      </c>
      <c r="BB391">
        <v>0</v>
      </c>
      <c r="BC391">
        <v>-54557.43</v>
      </c>
      <c r="BD391">
        <v>951470.93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s="2">
        <v>46081</v>
      </c>
      <c r="B392" t="s">
        <v>62</v>
      </c>
      <c r="C392" t="s">
        <v>78</v>
      </c>
      <c r="D392">
        <v>17</v>
      </c>
      <c r="E392">
        <v>1815991.38</v>
      </c>
      <c r="F392">
        <v>-6.9150578318639203E-2</v>
      </c>
      <c r="G392" t="s">
        <v>107</v>
      </c>
      <c r="H392">
        <v>-2.8917042790862421E-2</v>
      </c>
      <c r="I392" t="s">
        <v>107</v>
      </c>
      <c r="J392">
        <v>0.24522627230123839</v>
      </c>
      <c r="K392" t="s">
        <v>110</v>
      </c>
      <c r="L392">
        <v>4.516530678574069E-2</v>
      </c>
      <c r="M392" t="s">
        <v>108</v>
      </c>
      <c r="N392">
        <v>2.8837049544870152E-4</v>
      </c>
      <c r="O392" t="s">
        <v>107</v>
      </c>
      <c r="P392">
        <v>0</v>
      </c>
      <c r="Q392" t="s">
        <v>109</v>
      </c>
      <c r="R392">
        <v>0</v>
      </c>
      <c r="S392" t="s">
        <v>109</v>
      </c>
      <c r="T392">
        <v>0</v>
      </c>
      <c r="U392" t="s">
        <v>109</v>
      </c>
      <c r="V392">
        <v>0</v>
      </c>
      <c r="W392">
        <v>-125576.85</v>
      </c>
      <c r="X392">
        <v>-52513.1</v>
      </c>
      <c r="Y392">
        <v>37110.730000000003</v>
      </c>
      <c r="Z392">
        <v>0</v>
      </c>
      <c r="AA392">
        <v>-523.67999999999995</v>
      </c>
      <c r="AB392">
        <v>0</v>
      </c>
      <c r="AC392">
        <v>0</v>
      </c>
      <c r="AD392">
        <v>1674488.48</v>
      </c>
      <c r="AE392">
        <v>0.388351</v>
      </c>
      <c r="AF392">
        <v>1</v>
      </c>
      <c r="AG392">
        <v>0.388351</v>
      </c>
      <c r="AH392" t="s">
        <v>108</v>
      </c>
      <c r="AQ392">
        <v>650288.44999999995</v>
      </c>
      <c r="AR392">
        <v>598687.67000000004</v>
      </c>
      <c r="AS392">
        <v>51600.78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51600.78</v>
      </c>
      <c r="BA392">
        <v>-52124.46</v>
      </c>
      <c r="BB392">
        <v>0</v>
      </c>
      <c r="BC392">
        <v>-52124.46</v>
      </c>
      <c r="BD392">
        <v>1024200.04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s="2">
        <v>46081</v>
      </c>
      <c r="B393" t="s">
        <v>62</v>
      </c>
      <c r="C393" t="s">
        <v>79</v>
      </c>
      <c r="D393">
        <v>16</v>
      </c>
      <c r="E393">
        <v>2414633.92</v>
      </c>
      <c r="F393">
        <v>-6.5095305964203307E-2</v>
      </c>
      <c r="G393" t="s">
        <v>107</v>
      </c>
      <c r="H393">
        <v>-2.9447176199784E-2</v>
      </c>
      <c r="I393" t="s">
        <v>107</v>
      </c>
      <c r="J393">
        <v>0.24931801567356141</v>
      </c>
      <c r="K393" t="s">
        <v>110</v>
      </c>
      <c r="L393">
        <v>4.5889544417284843E-2</v>
      </c>
      <c r="M393" t="s">
        <v>108</v>
      </c>
      <c r="N393">
        <v>8.6439449818963155E-5</v>
      </c>
      <c r="O393" t="s">
        <v>107</v>
      </c>
      <c r="P393">
        <v>0</v>
      </c>
      <c r="Q393" t="s">
        <v>109</v>
      </c>
      <c r="R393">
        <v>0</v>
      </c>
      <c r="S393" t="s">
        <v>109</v>
      </c>
      <c r="T393">
        <v>0</v>
      </c>
      <c r="U393" t="s">
        <v>109</v>
      </c>
      <c r="V393">
        <v>0</v>
      </c>
      <c r="W393">
        <v>-157181.32999999999</v>
      </c>
      <c r="X393">
        <v>-71104.149999999994</v>
      </c>
      <c r="Y393">
        <v>50167.64</v>
      </c>
      <c r="Z393">
        <v>0</v>
      </c>
      <c r="AA393">
        <v>-208.72</v>
      </c>
      <c r="AB393">
        <v>0</v>
      </c>
      <c r="AC393">
        <v>0</v>
      </c>
      <c r="AD393">
        <v>2236307.36</v>
      </c>
      <c r="AE393">
        <v>0.329675</v>
      </c>
      <c r="AF393">
        <v>1</v>
      </c>
      <c r="AG393">
        <v>0.329675</v>
      </c>
      <c r="AH393" t="s">
        <v>108</v>
      </c>
      <c r="AQ393">
        <v>737255.5</v>
      </c>
      <c r="AR393">
        <v>779644.14</v>
      </c>
      <c r="AS393">
        <v>-42388.639999999999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2388.639999999999</v>
      </c>
      <c r="BA393">
        <v>42179.92</v>
      </c>
      <c r="BB393">
        <v>0</v>
      </c>
      <c r="BC393">
        <v>42179.92</v>
      </c>
      <c r="BD393">
        <v>1499051.86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s="2">
        <v>46081</v>
      </c>
      <c r="B394" t="s">
        <v>62</v>
      </c>
      <c r="C394" t="s">
        <v>80</v>
      </c>
      <c r="D394">
        <v>15</v>
      </c>
      <c r="E394">
        <v>2584325.9900000002</v>
      </c>
      <c r="F394">
        <v>-6.9918703734286589E-2</v>
      </c>
      <c r="G394" t="s">
        <v>107</v>
      </c>
      <c r="H394">
        <v>-2.9600458271783661E-2</v>
      </c>
      <c r="I394" t="s">
        <v>107</v>
      </c>
      <c r="J394">
        <v>0.26851408194735132</v>
      </c>
      <c r="K394" t="s">
        <v>110</v>
      </c>
      <c r="L394">
        <v>4.0100329648797992E-2</v>
      </c>
      <c r="M394" t="s">
        <v>108</v>
      </c>
      <c r="N394">
        <v>6.5448893610188153E-5</v>
      </c>
      <c r="O394" t="s">
        <v>107</v>
      </c>
      <c r="P394">
        <v>0</v>
      </c>
      <c r="Q394" t="s">
        <v>109</v>
      </c>
      <c r="R394">
        <v>0</v>
      </c>
      <c r="S394" t="s">
        <v>109</v>
      </c>
      <c r="T394">
        <v>0</v>
      </c>
      <c r="U394" t="s">
        <v>109</v>
      </c>
      <c r="V394">
        <v>0</v>
      </c>
      <c r="W394">
        <v>-180692.72</v>
      </c>
      <c r="X394">
        <v>-76497.23</v>
      </c>
      <c r="Y394">
        <v>57827.33</v>
      </c>
      <c r="Z394">
        <v>0</v>
      </c>
      <c r="AA394">
        <v>-169.14</v>
      </c>
      <c r="AB394">
        <v>0</v>
      </c>
      <c r="AC394">
        <v>0</v>
      </c>
      <c r="AD394">
        <v>2384794.2200000002</v>
      </c>
      <c r="AE394">
        <v>0.32288299999999998</v>
      </c>
      <c r="AF394">
        <v>1</v>
      </c>
      <c r="AG394">
        <v>0.32288299999999998</v>
      </c>
      <c r="AH394" t="s">
        <v>108</v>
      </c>
      <c r="AQ394">
        <v>770009.42</v>
      </c>
      <c r="AR394">
        <v>821299.84</v>
      </c>
      <c r="AS394">
        <v>-51290.4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51290.43</v>
      </c>
      <c r="BA394">
        <v>51121.279999999999</v>
      </c>
      <c r="BB394">
        <v>0</v>
      </c>
      <c r="BC394">
        <v>51121.279999999999</v>
      </c>
      <c r="BD394">
        <v>1614784.81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s="2">
        <v>46081</v>
      </c>
      <c r="B395" t="s">
        <v>62</v>
      </c>
      <c r="C395" t="s">
        <v>81</v>
      </c>
      <c r="D395">
        <v>14</v>
      </c>
      <c r="E395">
        <v>2865857.5</v>
      </c>
      <c r="F395">
        <v>-6.8197198097411524E-2</v>
      </c>
      <c r="G395" t="s">
        <v>107</v>
      </c>
      <c r="H395">
        <v>-2.9501773253926871E-2</v>
      </c>
      <c r="I395" t="s">
        <v>107</v>
      </c>
      <c r="J395">
        <v>0.27993221643285499</v>
      </c>
      <c r="K395" t="s">
        <v>110</v>
      </c>
      <c r="L395">
        <v>3.3087285980126911E-2</v>
      </c>
      <c r="M395" t="s">
        <v>108</v>
      </c>
      <c r="N395">
        <v>4.8665165403206542E-5</v>
      </c>
      <c r="O395" t="s">
        <v>107</v>
      </c>
      <c r="P395">
        <v>0</v>
      </c>
      <c r="Q395" t="s">
        <v>109</v>
      </c>
      <c r="R395">
        <v>0</v>
      </c>
      <c r="S395" t="s">
        <v>109</v>
      </c>
      <c r="T395">
        <v>0</v>
      </c>
      <c r="U395" t="s">
        <v>109</v>
      </c>
      <c r="V395">
        <v>0</v>
      </c>
      <c r="W395">
        <v>-195443.45</v>
      </c>
      <c r="X395">
        <v>-84547.88</v>
      </c>
      <c r="Y395">
        <v>66853.820000000007</v>
      </c>
      <c r="Z395">
        <v>0</v>
      </c>
      <c r="AA395">
        <v>-139.47</v>
      </c>
      <c r="AB395">
        <v>0</v>
      </c>
      <c r="AC395">
        <v>0</v>
      </c>
      <c r="AD395">
        <v>2652580.52</v>
      </c>
      <c r="AE395">
        <v>0.31780000000000003</v>
      </c>
      <c r="AF395">
        <v>1</v>
      </c>
      <c r="AG395">
        <v>0.31780000000000003</v>
      </c>
      <c r="AH395" t="s">
        <v>108</v>
      </c>
      <c r="AQ395">
        <v>842991.16</v>
      </c>
      <c r="AR395">
        <v>904302.93</v>
      </c>
      <c r="AS395">
        <v>-61311.77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1311.77</v>
      </c>
      <c r="BA395">
        <v>61172.3</v>
      </c>
      <c r="BB395">
        <v>0</v>
      </c>
      <c r="BC395">
        <v>61172.3</v>
      </c>
      <c r="BD395">
        <v>1809589.36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s="2">
        <v>46081</v>
      </c>
      <c r="B396" t="s">
        <v>62</v>
      </c>
      <c r="C396" t="s">
        <v>82</v>
      </c>
      <c r="D396">
        <v>13</v>
      </c>
      <c r="E396">
        <v>3204473.24</v>
      </c>
      <c r="F396">
        <v>-6.786990355489507E-2</v>
      </c>
      <c r="G396" t="s">
        <v>107</v>
      </c>
      <c r="H396">
        <v>-2.9117783607179371E-2</v>
      </c>
      <c r="I396" t="s">
        <v>107</v>
      </c>
      <c r="J396">
        <v>0.28940390108510061</v>
      </c>
      <c r="K396" t="s">
        <v>110</v>
      </c>
      <c r="L396">
        <v>3.3508803456497177E-2</v>
      </c>
      <c r="M396" t="s">
        <v>108</v>
      </c>
      <c r="N396">
        <v>7.9331459819041204E-5</v>
      </c>
      <c r="O396" t="s">
        <v>107</v>
      </c>
      <c r="P396">
        <v>0</v>
      </c>
      <c r="Q396" t="s">
        <v>109</v>
      </c>
      <c r="R396">
        <v>0</v>
      </c>
      <c r="S396" t="s">
        <v>109</v>
      </c>
      <c r="T396">
        <v>0</v>
      </c>
      <c r="U396" t="s">
        <v>109</v>
      </c>
      <c r="V396">
        <v>0</v>
      </c>
      <c r="W396">
        <v>-217487.29</v>
      </c>
      <c r="X396">
        <v>-93307.16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70706.83</v>
      </c>
      <c r="AE396">
        <v>0.31554399999999999</v>
      </c>
      <c r="AF396">
        <v>1</v>
      </c>
      <c r="AG396">
        <v>0.31554399999999999</v>
      </c>
      <c r="AH396" t="s">
        <v>108</v>
      </c>
      <c r="AQ396">
        <v>937387.46</v>
      </c>
      <c r="AR396">
        <v>954207.59</v>
      </c>
      <c r="AS396">
        <v>-16820.14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-16820.14</v>
      </c>
      <c r="BA396">
        <v>16565.919999999998</v>
      </c>
      <c r="BB396">
        <v>0</v>
      </c>
      <c r="BC396">
        <v>16565.919999999998</v>
      </c>
      <c r="BD396">
        <v>2033319.37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s="2">
        <v>46081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8</v>
      </c>
      <c r="N397">
        <v>8.7088962603592353E-5</v>
      </c>
      <c r="O397" t="s">
        <v>107</v>
      </c>
      <c r="P397">
        <v>0</v>
      </c>
      <c r="Q397" t="s">
        <v>109</v>
      </c>
      <c r="R397">
        <v>0</v>
      </c>
      <c r="S397" t="s">
        <v>109</v>
      </c>
      <c r="T397">
        <v>0</v>
      </c>
      <c r="U397" t="s">
        <v>109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</v>
      </c>
      <c r="AG397">
        <v>0.29777399999999998</v>
      </c>
      <c r="AH397" t="s">
        <v>108</v>
      </c>
      <c r="AQ397">
        <v>1224193.98</v>
      </c>
      <c r="AR397">
        <v>1217681.33</v>
      </c>
      <c r="AS397">
        <v>6512.64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6512.64</v>
      </c>
      <c r="BA397">
        <v>-6899.49</v>
      </c>
      <c r="BB397">
        <v>0</v>
      </c>
      <c r="BC397">
        <v>-6899.49</v>
      </c>
      <c r="BD397">
        <v>2886962.61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s="2">
        <v>46081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8</v>
      </c>
      <c r="N398">
        <v>9.8617659694996849E-6</v>
      </c>
      <c r="O398" t="s">
        <v>107</v>
      </c>
      <c r="P398">
        <v>0</v>
      </c>
      <c r="Q398" t="s">
        <v>109</v>
      </c>
      <c r="R398">
        <v>0</v>
      </c>
      <c r="S398" t="s">
        <v>109</v>
      </c>
      <c r="T398">
        <v>0</v>
      </c>
      <c r="U398" t="s">
        <v>109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</v>
      </c>
      <c r="AG398">
        <v>0.27413100000000001</v>
      </c>
      <c r="AH398" t="s">
        <v>108</v>
      </c>
      <c r="AQ398">
        <v>1468924.43</v>
      </c>
      <c r="AR398">
        <v>1408633.69</v>
      </c>
      <c r="AS398">
        <v>60290.74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60290.74</v>
      </c>
      <c r="BA398">
        <v>-60347.44</v>
      </c>
      <c r="BB398">
        <v>0</v>
      </c>
      <c r="BC398">
        <v>-60347.44</v>
      </c>
      <c r="BD398">
        <v>3889544.54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s="2">
        <v>46081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7</v>
      </c>
      <c r="P399">
        <v>0</v>
      </c>
      <c r="Q399" t="s">
        <v>109</v>
      </c>
      <c r="R399">
        <v>0</v>
      </c>
      <c r="S399" t="s">
        <v>109</v>
      </c>
      <c r="T399">
        <v>0</v>
      </c>
      <c r="U399" t="s">
        <v>109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</v>
      </c>
      <c r="AG399">
        <v>0.244977</v>
      </c>
      <c r="AH399" t="s">
        <v>108</v>
      </c>
      <c r="AQ399">
        <v>1620837.12</v>
      </c>
      <c r="AR399">
        <v>1588321.99</v>
      </c>
      <c r="AS399">
        <v>32515.13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32515.13</v>
      </c>
      <c r="BA399">
        <v>-32532.29</v>
      </c>
      <c r="BB399">
        <v>0</v>
      </c>
      <c r="BC399">
        <v>-32532.29</v>
      </c>
      <c r="BD399">
        <v>4995449.97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s="2">
        <v>46081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7</v>
      </c>
      <c r="P400">
        <v>0</v>
      </c>
      <c r="Q400" t="s">
        <v>109</v>
      </c>
      <c r="R400">
        <v>0</v>
      </c>
      <c r="S400" t="s">
        <v>109</v>
      </c>
      <c r="T400">
        <v>0</v>
      </c>
      <c r="U400" t="s">
        <v>109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</v>
      </c>
      <c r="AG400">
        <v>0.22181000000000001</v>
      </c>
      <c r="AH400" t="s">
        <v>108</v>
      </c>
      <c r="AQ400">
        <v>1608344.67</v>
      </c>
      <c r="AR400">
        <v>1519614.65</v>
      </c>
      <c r="AS400">
        <v>88730.02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88730.02</v>
      </c>
      <c r="BA400">
        <v>-88741.66</v>
      </c>
      <c r="BB400">
        <v>0</v>
      </c>
      <c r="BC400">
        <v>-88741.66</v>
      </c>
      <c r="BD400">
        <v>5642644.5999999996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s="2">
        <v>46081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7</v>
      </c>
      <c r="P401">
        <v>0</v>
      </c>
      <c r="Q401" t="s">
        <v>109</v>
      </c>
      <c r="R401">
        <v>0</v>
      </c>
      <c r="S401" t="s">
        <v>109</v>
      </c>
      <c r="T401">
        <v>0</v>
      </c>
      <c r="U401" t="s">
        <v>109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</v>
      </c>
      <c r="AG401">
        <v>0.195325</v>
      </c>
      <c r="AH401" t="s">
        <v>108</v>
      </c>
      <c r="AQ401">
        <v>1587780.65</v>
      </c>
      <c r="AR401">
        <v>1498889.39</v>
      </c>
      <c r="AS401">
        <v>88891.26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88891.26</v>
      </c>
      <c r="BA401">
        <v>-88897.8</v>
      </c>
      <c r="BB401">
        <v>0</v>
      </c>
      <c r="BC401">
        <v>-88897.8</v>
      </c>
      <c r="BD401">
        <v>6541145.0899999999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s="2">
        <v>46081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7</v>
      </c>
      <c r="P402">
        <v>0</v>
      </c>
      <c r="Q402" t="s">
        <v>109</v>
      </c>
      <c r="R402">
        <v>0</v>
      </c>
      <c r="S402" t="s">
        <v>109</v>
      </c>
      <c r="T402">
        <v>0</v>
      </c>
      <c r="U402" t="s">
        <v>109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</v>
      </c>
      <c r="AG402">
        <v>0.17325599999999999</v>
      </c>
      <c r="AH402" t="s">
        <v>108</v>
      </c>
      <c r="AQ402">
        <v>1749065.34</v>
      </c>
      <c r="AR402">
        <v>1392804.88</v>
      </c>
      <c r="AS402">
        <v>356260.4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356260.46</v>
      </c>
      <c r="BA402">
        <v>-356387.69</v>
      </c>
      <c r="BB402">
        <v>0</v>
      </c>
      <c r="BC402">
        <v>-356387.69</v>
      </c>
      <c r="BD402">
        <v>8346184.7300000004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s="2">
        <v>46081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7</v>
      </c>
      <c r="P403">
        <v>0</v>
      </c>
      <c r="Q403" t="s">
        <v>109</v>
      </c>
      <c r="R403">
        <v>0</v>
      </c>
      <c r="S403" t="s">
        <v>109</v>
      </c>
      <c r="T403">
        <v>0</v>
      </c>
      <c r="U403" t="s">
        <v>109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</v>
      </c>
      <c r="AG403">
        <v>0.13006599999999999</v>
      </c>
      <c r="AH403" t="s">
        <v>108</v>
      </c>
      <c r="AQ403">
        <v>1034354.56</v>
      </c>
      <c r="AR403">
        <v>886675.59</v>
      </c>
      <c r="AS403">
        <v>147678.9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47678.97</v>
      </c>
      <c r="BA403">
        <v>-147775.99</v>
      </c>
      <c r="BB403">
        <v>0</v>
      </c>
      <c r="BC403">
        <v>-147775.99</v>
      </c>
      <c r="BD403">
        <v>6918203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s="2">
        <v>46081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7</v>
      </c>
      <c r="P404">
        <v>0</v>
      </c>
      <c r="Q404" t="s">
        <v>109</v>
      </c>
      <c r="R404">
        <v>0</v>
      </c>
      <c r="S404" t="s">
        <v>109</v>
      </c>
      <c r="T404">
        <v>0</v>
      </c>
      <c r="U404" t="s">
        <v>109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</v>
      </c>
      <c r="AG404">
        <v>0.104585</v>
      </c>
      <c r="AH404" t="s">
        <v>108</v>
      </c>
      <c r="AQ404">
        <v>926420.92</v>
      </c>
      <c r="AR404">
        <v>740083.7</v>
      </c>
      <c r="AS404">
        <v>186337.23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86337.23</v>
      </c>
      <c r="BA404">
        <v>-186404.38</v>
      </c>
      <c r="BB404">
        <v>0</v>
      </c>
      <c r="BC404">
        <v>-186404.38</v>
      </c>
      <c r="BD404">
        <v>7931613.2000000002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s="2">
        <v>46081</v>
      </c>
      <c r="B405" t="s">
        <v>72</v>
      </c>
      <c r="C405" t="s">
        <v>71</v>
      </c>
      <c r="D405">
        <v>27</v>
      </c>
      <c r="E405">
        <v>1062564.69</v>
      </c>
      <c r="F405">
        <v>-1.417457118971281E-2</v>
      </c>
      <c r="G405" t="s">
        <v>107</v>
      </c>
      <c r="H405">
        <v>-6.3355775922940378E-3</v>
      </c>
      <c r="I405" t="s">
        <v>107</v>
      </c>
      <c r="J405">
        <v>9.725546663768285E-2</v>
      </c>
      <c r="K405" t="s">
        <v>110</v>
      </c>
      <c r="L405">
        <v>0</v>
      </c>
      <c r="M405" t="s">
        <v>108</v>
      </c>
      <c r="N405">
        <v>2.5391077219077702E-6</v>
      </c>
      <c r="O405" t="s">
        <v>107</v>
      </c>
      <c r="P405">
        <v>0</v>
      </c>
      <c r="Q405" t="s">
        <v>109</v>
      </c>
      <c r="R405">
        <v>0</v>
      </c>
      <c r="S405" t="s">
        <v>109</v>
      </c>
      <c r="T405">
        <v>0</v>
      </c>
      <c r="U405" t="s">
        <v>109</v>
      </c>
      <c r="V405">
        <v>0</v>
      </c>
      <c r="W405">
        <v>-15061.4</v>
      </c>
      <c r="X405">
        <v>-6731.96</v>
      </c>
      <c r="Y405">
        <v>8611.69</v>
      </c>
      <c r="Z405">
        <v>0</v>
      </c>
      <c r="AA405">
        <v>-2.7</v>
      </c>
      <c r="AB405">
        <v>0</v>
      </c>
      <c r="AC405">
        <v>0</v>
      </c>
      <c r="AD405">
        <v>1049380.31</v>
      </c>
      <c r="AE405">
        <v>0.35457899999999998</v>
      </c>
      <c r="AF405">
        <v>1</v>
      </c>
      <c r="AG405">
        <v>0.35457899999999998</v>
      </c>
      <c r="AH405" t="s">
        <v>110</v>
      </c>
      <c r="AQ405">
        <v>372088.42</v>
      </c>
      <c r="AR405">
        <v>361903.47</v>
      </c>
      <c r="AS405">
        <v>10184.950000000001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10184.950000000001</v>
      </c>
      <c r="BA405">
        <v>-10187.65</v>
      </c>
      <c r="BB405">
        <v>0</v>
      </c>
      <c r="BC405">
        <v>-10187.65</v>
      </c>
      <c r="BD405">
        <v>677291.9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s="2">
        <v>46081</v>
      </c>
      <c r="B406" t="s">
        <v>72</v>
      </c>
      <c r="C406" t="s">
        <v>73</v>
      </c>
      <c r="D406">
        <v>22</v>
      </c>
      <c r="E406">
        <v>259206.75</v>
      </c>
      <c r="F406">
        <v>-5.5019076894771722E-2</v>
      </c>
      <c r="G406" t="s">
        <v>107</v>
      </c>
      <c r="H406">
        <v>-1.506953972866629E-2</v>
      </c>
      <c r="I406" t="s">
        <v>107</v>
      </c>
      <c r="J406">
        <v>0.15176806595234929</v>
      </c>
      <c r="K406" t="s">
        <v>110</v>
      </c>
      <c r="L406">
        <v>0</v>
      </c>
      <c r="M406" t="s">
        <v>108</v>
      </c>
      <c r="N406">
        <v>5.7783001696795723E-6</v>
      </c>
      <c r="O406" t="s">
        <v>107</v>
      </c>
      <c r="P406">
        <v>0</v>
      </c>
      <c r="Q406" t="s">
        <v>109</v>
      </c>
      <c r="R406">
        <v>0</v>
      </c>
      <c r="S406" t="s">
        <v>109</v>
      </c>
      <c r="T406">
        <v>0</v>
      </c>
      <c r="U406" t="s">
        <v>109</v>
      </c>
      <c r="V406">
        <v>0</v>
      </c>
      <c r="W406">
        <v>-14261.32</v>
      </c>
      <c r="X406">
        <v>-3906.13</v>
      </c>
      <c r="Y406">
        <v>3278.28</v>
      </c>
      <c r="Z406">
        <v>0</v>
      </c>
      <c r="AA406">
        <v>-1.5</v>
      </c>
      <c r="AB406">
        <v>0</v>
      </c>
      <c r="AC406">
        <v>0</v>
      </c>
      <c r="AD406">
        <v>244316.08</v>
      </c>
      <c r="AE406">
        <v>0.167383</v>
      </c>
      <c r="AF406">
        <v>1</v>
      </c>
      <c r="AG406">
        <v>0.167383</v>
      </c>
      <c r="AH406" t="s">
        <v>110</v>
      </c>
      <c r="AQ406">
        <v>40894.25</v>
      </c>
      <c r="AR406">
        <v>42054</v>
      </c>
      <c r="AS406">
        <v>-1159.76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159.76</v>
      </c>
      <c r="BA406">
        <v>1158.26</v>
      </c>
      <c r="BB406">
        <v>0</v>
      </c>
      <c r="BC406">
        <v>1158.26</v>
      </c>
      <c r="BD406">
        <v>203421.84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s="2">
        <v>46081</v>
      </c>
      <c r="B407" t="s">
        <v>72</v>
      </c>
      <c r="C407" t="s">
        <v>74</v>
      </c>
      <c r="D407">
        <v>21</v>
      </c>
      <c r="E407">
        <v>419459.59</v>
      </c>
      <c r="F407">
        <v>-1.9942332424524881E-2</v>
      </c>
      <c r="G407" t="s">
        <v>107</v>
      </c>
      <c r="H407">
        <v>-1.288490179039881E-2</v>
      </c>
      <c r="I407" t="s">
        <v>107</v>
      </c>
      <c r="J407">
        <v>0.14146426664954651</v>
      </c>
      <c r="K407" t="s">
        <v>110</v>
      </c>
      <c r="L407">
        <v>0</v>
      </c>
      <c r="M407" t="s">
        <v>108</v>
      </c>
      <c r="N407">
        <v>6.0522087037040802E-6</v>
      </c>
      <c r="O407" t="s">
        <v>107</v>
      </c>
      <c r="P407">
        <v>0</v>
      </c>
      <c r="Q407" t="s">
        <v>109</v>
      </c>
      <c r="R407">
        <v>0</v>
      </c>
      <c r="S407" t="s">
        <v>109</v>
      </c>
      <c r="T407">
        <v>0</v>
      </c>
      <c r="U407" t="s">
        <v>109</v>
      </c>
      <c r="V407">
        <v>0</v>
      </c>
      <c r="W407">
        <v>-8365</v>
      </c>
      <c r="X407">
        <v>-5404.7</v>
      </c>
      <c r="Y407">
        <v>4944.88</v>
      </c>
      <c r="Z407">
        <v>0</v>
      </c>
      <c r="AA407">
        <v>-2.54</v>
      </c>
      <c r="AB407">
        <v>0</v>
      </c>
      <c r="AC407">
        <v>0</v>
      </c>
      <c r="AD407">
        <v>410632.24</v>
      </c>
      <c r="AE407">
        <v>0.21162700000000001</v>
      </c>
      <c r="AF407">
        <v>1</v>
      </c>
      <c r="AG407">
        <v>0.21162700000000001</v>
      </c>
      <c r="AH407" t="s">
        <v>110</v>
      </c>
      <c r="AQ407">
        <v>86901.02</v>
      </c>
      <c r="AR407">
        <v>83122.69</v>
      </c>
      <c r="AS407">
        <v>3778.33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3778.33</v>
      </c>
      <c r="BA407">
        <v>-3780.87</v>
      </c>
      <c r="BB407">
        <v>0</v>
      </c>
      <c r="BC407">
        <v>-3780.87</v>
      </c>
      <c r="BD407">
        <v>323731.21999999997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s="2">
        <v>46081</v>
      </c>
      <c r="B408" t="s">
        <v>72</v>
      </c>
      <c r="C408" t="s">
        <v>75</v>
      </c>
      <c r="D408">
        <v>20</v>
      </c>
      <c r="E408">
        <v>238006.31</v>
      </c>
      <c r="F408">
        <v>-1.91377493124621E-2</v>
      </c>
      <c r="G408" t="s">
        <v>107</v>
      </c>
      <c r="H408">
        <v>-1.5097428362382689E-2</v>
      </c>
      <c r="I408" t="s">
        <v>107</v>
      </c>
      <c r="J408">
        <v>0.17905920033246669</v>
      </c>
      <c r="K408" t="s">
        <v>110</v>
      </c>
      <c r="L408">
        <v>0</v>
      </c>
      <c r="M408" t="s">
        <v>108</v>
      </c>
      <c r="N408">
        <v>0</v>
      </c>
      <c r="O408" t="s">
        <v>107</v>
      </c>
      <c r="P408">
        <v>0</v>
      </c>
      <c r="Q408" t="s">
        <v>109</v>
      </c>
      <c r="R408">
        <v>0</v>
      </c>
      <c r="S408" t="s">
        <v>109</v>
      </c>
      <c r="T408">
        <v>0</v>
      </c>
      <c r="U408" t="s">
        <v>109</v>
      </c>
      <c r="V408">
        <v>0</v>
      </c>
      <c r="W408">
        <v>-4554.91</v>
      </c>
      <c r="X408">
        <v>-3593.28</v>
      </c>
      <c r="Y408">
        <v>3551.43</v>
      </c>
      <c r="Z408">
        <v>0</v>
      </c>
      <c r="AA408">
        <v>0</v>
      </c>
      <c r="AB408">
        <v>0</v>
      </c>
      <c r="AC408">
        <v>0</v>
      </c>
      <c r="AD408">
        <v>233409.56</v>
      </c>
      <c r="AE408">
        <v>5.5587999999999999E-2</v>
      </c>
      <c r="AF408">
        <v>1</v>
      </c>
      <c r="AG408">
        <v>5.5587999999999999E-2</v>
      </c>
      <c r="AH408" t="s">
        <v>110</v>
      </c>
      <c r="AQ408">
        <v>12974.88</v>
      </c>
      <c r="AR408">
        <v>13025.67</v>
      </c>
      <c r="AS408">
        <v>-50.79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50.79</v>
      </c>
      <c r="BA408">
        <v>50.79</v>
      </c>
      <c r="BB408">
        <v>0</v>
      </c>
      <c r="BC408">
        <v>50.79</v>
      </c>
      <c r="BD408">
        <v>220434.68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s="2">
        <v>46081</v>
      </c>
      <c r="B409" t="s">
        <v>72</v>
      </c>
      <c r="C409" t="s">
        <v>76</v>
      </c>
      <c r="D409">
        <v>19</v>
      </c>
      <c r="E409">
        <v>402849.29</v>
      </c>
      <c r="F409">
        <v>-4.0865066536372029E-2</v>
      </c>
      <c r="G409" t="s">
        <v>107</v>
      </c>
      <c r="H409">
        <v>-1.5257301296735529E-2</v>
      </c>
      <c r="I409" t="s">
        <v>107</v>
      </c>
      <c r="J409">
        <v>0.1712594539057653</v>
      </c>
      <c r="K409" t="s">
        <v>110</v>
      </c>
      <c r="L409">
        <v>0</v>
      </c>
      <c r="M409" t="s">
        <v>108</v>
      </c>
      <c r="N409">
        <v>7.0284966722652057E-7</v>
      </c>
      <c r="O409" t="s">
        <v>107</v>
      </c>
      <c r="P409">
        <v>0</v>
      </c>
      <c r="Q409" t="s">
        <v>109</v>
      </c>
      <c r="R409">
        <v>0</v>
      </c>
      <c r="S409" t="s">
        <v>109</v>
      </c>
      <c r="T409">
        <v>0</v>
      </c>
      <c r="U409" t="s">
        <v>109</v>
      </c>
      <c r="V409">
        <v>0</v>
      </c>
      <c r="W409">
        <v>-16462.46</v>
      </c>
      <c r="X409">
        <v>-6146.39</v>
      </c>
      <c r="Y409">
        <v>5749.31</v>
      </c>
      <c r="Z409">
        <v>0</v>
      </c>
      <c r="AA409">
        <v>-0.28000000000000003</v>
      </c>
      <c r="AB409">
        <v>0</v>
      </c>
      <c r="AC409">
        <v>0</v>
      </c>
      <c r="AD409">
        <v>385989.47</v>
      </c>
      <c r="AE409">
        <v>6.4208000000000001E-2</v>
      </c>
      <c r="AF409">
        <v>1</v>
      </c>
      <c r="AG409">
        <v>6.4208000000000001E-2</v>
      </c>
      <c r="AH409" t="s">
        <v>110</v>
      </c>
      <c r="AQ409">
        <v>24783.57</v>
      </c>
      <c r="AR409">
        <v>26339.85</v>
      </c>
      <c r="AS409">
        <v>-1556.28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556.28</v>
      </c>
      <c r="BA409">
        <v>1556</v>
      </c>
      <c r="BB409">
        <v>0</v>
      </c>
      <c r="BC409">
        <v>1556</v>
      </c>
      <c r="BD409">
        <v>361205.9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s="2">
        <v>46081</v>
      </c>
      <c r="B410" t="s">
        <v>72</v>
      </c>
      <c r="C410" t="s">
        <v>77</v>
      </c>
      <c r="D410">
        <v>18</v>
      </c>
      <c r="E410">
        <v>488592.82</v>
      </c>
      <c r="F410">
        <v>-5.1659603221752053E-2</v>
      </c>
      <c r="G410" t="s">
        <v>107</v>
      </c>
      <c r="H410">
        <v>-1.6287490593840881E-2</v>
      </c>
      <c r="I410" t="s">
        <v>107</v>
      </c>
      <c r="J410">
        <v>0.18142485938079941</v>
      </c>
      <c r="K410" t="s">
        <v>110</v>
      </c>
      <c r="L410">
        <v>0</v>
      </c>
      <c r="M410" t="s">
        <v>108</v>
      </c>
      <c r="N410">
        <v>1.253463524481452E-8</v>
      </c>
      <c r="O410" t="s">
        <v>107</v>
      </c>
      <c r="P410">
        <v>0</v>
      </c>
      <c r="Q410" t="s">
        <v>109</v>
      </c>
      <c r="R410">
        <v>0</v>
      </c>
      <c r="S410" t="s">
        <v>109</v>
      </c>
      <c r="T410">
        <v>0</v>
      </c>
      <c r="U410" t="s">
        <v>109</v>
      </c>
      <c r="V410">
        <v>0</v>
      </c>
      <c r="W410">
        <v>-25240.51</v>
      </c>
      <c r="X410">
        <v>-7957.95</v>
      </c>
      <c r="Y410">
        <v>7386.91</v>
      </c>
      <c r="Z410">
        <v>0</v>
      </c>
      <c r="AA410">
        <v>-0.01</v>
      </c>
      <c r="AB410">
        <v>0</v>
      </c>
      <c r="AC410">
        <v>0</v>
      </c>
      <c r="AD410">
        <v>462781.26</v>
      </c>
      <c r="AE410">
        <v>7.2330000000000005E-2</v>
      </c>
      <c r="AF410">
        <v>1</v>
      </c>
      <c r="AG410">
        <v>7.2330000000000005E-2</v>
      </c>
      <c r="AH410" t="s">
        <v>110</v>
      </c>
      <c r="AQ410">
        <v>33472.959999999999</v>
      </c>
      <c r="AR410">
        <v>35688.080000000002</v>
      </c>
      <c r="AS410">
        <v>-2215.12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215.12</v>
      </c>
      <c r="BA410">
        <v>2215.11</v>
      </c>
      <c r="BB410">
        <v>0</v>
      </c>
      <c r="BC410">
        <v>2215.11</v>
      </c>
      <c r="BD410">
        <v>429308.29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s="2">
        <v>46081</v>
      </c>
      <c r="B411" t="s">
        <v>72</v>
      </c>
      <c r="C411" t="s">
        <v>78</v>
      </c>
      <c r="D411">
        <v>17</v>
      </c>
      <c r="E411">
        <v>539157.99</v>
      </c>
      <c r="F411">
        <v>-3.5236128220545178E-2</v>
      </c>
      <c r="G411" t="s">
        <v>107</v>
      </c>
      <c r="H411">
        <v>-1.5192576845040211E-2</v>
      </c>
      <c r="I411" t="s">
        <v>107</v>
      </c>
      <c r="J411">
        <v>0.178453370686144</v>
      </c>
      <c r="K411" t="s">
        <v>110</v>
      </c>
      <c r="L411">
        <v>0</v>
      </c>
      <c r="M411" t="s">
        <v>108</v>
      </c>
      <c r="N411">
        <v>0</v>
      </c>
      <c r="O411" t="s">
        <v>107</v>
      </c>
      <c r="P411">
        <v>0</v>
      </c>
      <c r="Q411" t="s">
        <v>109</v>
      </c>
      <c r="R411">
        <v>0</v>
      </c>
      <c r="S411" t="s">
        <v>109</v>
      </c>
      <c r="T411">
        <v>0</v>
      </c>
      <c r="U411" t="s">
        <v>109</v>
      </c>
      <c r="V411">
        <v>0</v>
      </c>
      <c r="W411">
        <v>-18997.84</v>
      </c>
      <c r="X411">
        <v>-8191.2</v>
      </c>
      <c r="Y411">
        <v>8017.88</v>
      </c>
      <c r="Z411">
        <v>0</v>
      </c>
      <c r="AA411">
        <v>0</v>
      </c>
      <c r="AB411">
        <v>0</v>
      </c>
      <c r="AC411">
        <v>0</v>
      </c>
      <c r="AD411">
        <v>519986.83</v>
      </c>
      <c r="AE411">
        <v>4.2590999999999997E-2</v>
      </c>
      <c r="AF411">
        <v>1</v>
      </c>
      <c r="AG411">
        <v>4.2590999999999997E-2</v>
      </c>
      <c r="AH411" t="s">
        <v>107</v>
      </c>
      <c r="AQ411">
        <v>22146.93</v>
      </c>
      <c r="AR411">
        <v>22754.13</v>
      </c>
      <c r="AS411">
        <v>-607.21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607.21</v>
      </c>
      <c r="BA411">
        <v>607.21</v>
      </c>
      <c r="BB411">
        <v>0</v>
      </c>
      <c r="BC411">
        <v>607.21</v>
      </c>
      <c r="BD411">
        <v>497839.91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s="2">
        <v>46081</v>
      </c>
      <c r="B412" t="s">
        <v>72</v>
      </c>
      <c r="C412" t="s">
        <v>79</v>
      </c>
      <c r="D412">
        <v>16</v>
      </c>
      <c r="E412">
        <v>432520.31</v>
      </c>
      <c r="F412">
        <v>-1.512817460332991E-2</v>
      </c>
      <c r="G412" t="s">
        <v>107</v>
      </c>
      <c r="H412">
        <v>-1.7424949617861361E-2</v>
      </c>
      <c r="I412" t="s">
        <v>107</v>
      </c>
      <c r="J412">
        <v>0.18709346978384439</v>
      </c>
      <c r="K412" t="s">
        <v>110</v>
      </c>
      <c r="L412">
        <v>0</v>
      </c>
      <c r="M412" t="s">
        <v>108</v>
      </c>
      <c r="N412">
        <v>6.0047952751021568E-6</v>
      </c>
      <c r="O412" t="s">
        <v>107</v>
      </c>
      <c r="P412">
        <v>0</v>
      </c>
      <c r="Q412" t="s">
        <v>109</v>
      </c>
      <c r="R412">
        <v>0</v>
      </c>
      <c r="S412" t="s">
        <v>109</v>
      </c>
      <c r="T412">
        <v>0</v>
      </c>
      <c r="U412" t="s">
        <v>109</v>
      </c>
      <c r="V412">
        <v>0</v>
      </c>
      <c r="W412">
        <v>-6543.24</v>
      </c>
      <c r="X412">
        <v>-7536.64</v>
      </c>
      <c r="Y412">
        <v>6743.48</v>
      </c>
      <c r="Z412">
        <v>0</v>
      </c>
      <c r="AA412">
        <v>-2.6</v>
      </c>
      <c r="AB412">
        <v>0</v>
      </c>
      <c r="AC412">
        <v>0</v>
      </c>
      <c r="AD412">
        <v>425181.31</v>
      </c>
      <c r="AE412">
        <v>2.6237E-2</v>
      </c>
      <c r="AF412">
        <v>1</v>
      </c>
      <c r="AG412">
        <v>2.6237E-2</v>
      </c>
      <c r="AH412" t="s">
        <v>107</v>
      </c>
      <c r="AQ412">
        <v>11155.59</v>
      </c>
      <c r="AR412">
        <v>9726.98</v>
      </c>
      <c r="AS412">
        <v>1428.61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428.61</v>
      </c>
      <c r="BA412">
        <v>-1431.2</v>
      </c>
      <c r="BB412">
        <v>0</v>
      </c>
      <c r="BC412">
        <v>-1431.2</v>
      </c>
      <c r="BD412">
        <v>414025.72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s="2">
        <v>46081</v>
      </c>
      <c r="B413" t="s">
        <v>72</v>
      </c>
      <c r="C413" t="s">
        <v>80</v>
      </c>
      <c r="D413">
        <v>15</v>
      </c>
      <c r="E413">
        <v>532910.24</v>
      </c>
      <c r="F413">
        <v>-3.5017777584172731E-2</v>
      </c>
      <c r="G413" t="s">
        <v>107</v>
      </c>
      <c r="H413">
        <v>-1.457310691213465E-2</v>
      </c>
      <c r="I413" t="s">
        <v>107</v>
      </c>
      <c r="J413">
        <v>0.1685230963706735</v>
      </c>
      <c r="K413" t="s">
        <v>110</v>
      </c>
      <c r="L413">
        <v>0</v>
      </c>
      <c r="M413" t="s">
        <v>108</v>
      </c>
      <c r="N413">
        <v>0</v>
      </c>
      <c r="O413" t="s">
        <v>107</v>
      </c>
      <c r="P413">
        <v>0</v>
      </c>
      <c r="Q413" t="s">
        <v>109</v>
      </c>
      <c r="R413">
        <v>0</v>
      </c>
      <c r="S413" t="s">
        <v>109</v>
      </c>
      <c r="T413">
        <v>0</v>
      </c>
      <c r="U413" t="s">
        <v>109</v>
      </c>
      <c r="V413">
        <v>0</v>
      </c>
      <c r="W413">
        <v>-18661.330000000002</v>
      </c>
      <c r="X413">
        <v>-7766.16</v>
      </c>
      <c r="Y413">
        <v>7483.97</v>
      </c>
      <c r="Z413">
        <v>0</v>
      </c>
      <c r="AA413">
        <v>0</v>
      </c>
      <c r="AB413">
        <v>0</v>
      </c>
      <c r="AC413">
        <v>0</v>
      </c>
      <c r="AD413">
        <v>513966.72</v>
      </c>
      <c r="AE413">
        <v>0.103853</v>
      </c>
      <c r="AF413">
        <v>1</v>
      </c>
      <c r="AG413">
        <v>0.103853</v>
      </c>
      <c r="AH413" t="s">
        <v>107</v>
      </c>
      <c r="AQ413">
        <v>53376.76</v>
      </c>
      <c r="AR413">
        <v>54116.160000000003</v>
      </c>
      <c r="AS413">
        <v>-739.4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739.4</v>
      </c>
      <c r="BA413">
        <v>739.4</v>
      </c>
      <c r="BB413">
        <v>0</v>
      </c>
      <c r="BC413">
        <v>739.4</v>
      </c>
      <c r="BD413">
        <v>460589.97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s="2">
        <v>46081</v>
      </c>
      <c r="B414" t="s">
        <v>72</v>
      </c>
      <c r="C414" t="s">
        <v>81</v>
      </c>
      <c r="D414">
        <v>14</v>
      </c>
      <c r="E414">
        <v>48450.21</v>
      </c>
      <c r="F414">
        <v>-1.2470666755525991E-2</v>
      </c>
      <c r="G414" t="s">
        <v>107</v>
      </c>
      <c r="H414">
        <v>-1.3304693807628221E-2</v>
      </c>
      <c r="I414" t="s">
        <v>107</v>
      </c>
      <c r="J414">
        <v>0.14312943329427749</v>
      </c>
      <c r="K414" t="s">
        <v>110</v>
      </c>
      <c r="L414">
        <v>0</v>
      </c>
      <c r="M414" t="s">
        <v>108</v>
      </c>
      <c r="N414">
        <v>0</v>
      </c>
      <c r="O414" t="s">
        <v>107</v>
      </c>
      <c r="P414">
        <v>0</v>
      </c>
      <c r="Q414" t="s">
        <v>109</v>
      </c>
      <c r="R414">
        <v>0</v>
      </c>
      <c r="S414" t="s">
        <v>109</v>
      </c>
      <c r="T414">
        <v>0</v>
      </c>
      <c r="U414" t="s">
        <v>109</v>
      </c>
      <c r="V414">
        <v>0</v>
      </c>
      <c r="W414">
        <v>-604.21</v>
      </c>
      <c r="X414">
        <v>-644.62</v>
      </c>
      <c r="Y414">
        <v>577.89</v>
      </c>
      <c r="Z414">
        <v>0</v>
      </c>
      <c r="AA414">
        <v>0</v>
      </c>
      <c r="AB414">
        <v>0</v>
      </c>
      <c r="AC414">
        <v>0</v>
      </c>
      <c r="AD414">
        <v>47779.27</v>
      </c>
      <c r="AE414">
        <v>0.11509800000000001</v>
      </c>
      <c r="AF414">
        <v>1</v>
      </c>
      <c r="AG414">
        <v>0.11509800000000001</v>
      </c>
      <c r="AH414" t="s">
        <v>107</v>
      </c>
      <c r="AQ414">
        <v>5499.28</v>
      </c>
      <c r="AR414">
        <v>6064.66</v>
      </c>
      <c r="AS414">
        <v>-565.38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-565.38</v>
      </c>
      <c r="BA414">
        <v>565.38</v>
      </c>
      <c r="BB414">
        <v>0</v>
      </c>
      <c r="BC414">
        <v>565.38</v>
      </c>
      <c r="BD414">
        <v>42279.99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s="2">
        <v>46081</v>
      </c>
      <c r="B415" t="s">
        <v>72</v>
      </c>
      <c r="C415" t="s">
        <v>82</v>
      </c>
      <c r="D415">
        <v>13</v>
      </c>
      <c r="E415">
        <v>55651.7</v>
      </c>
      <c r="F415">
        <v>-1.9792439214186289E-2</v>
      </c>
      <c r="G415" t="s">
        <v>107</v>
      </c>
      <c r="H415">
        <v>-1.5929449828195889E-2</v>
      </c>
      <c r="I415" t="s">
        <v>107</v>
      </c>
      <c r="J415">
        <v>0.18823907227563991</v>
      </c>
      <c r="K415" t="s">
        <v>110</v>
      </c>
      <c r="L415">
        <v>0</v>
      </c>
      <c r="M415" t="s">
        <v>108</v>
      </c>
      <c r="N415">
        <v>0</v>
      </c>
      <c r="O415" t="s">
        <v>107</v>
      </c>
      <c r="P415">
        <v>0</v>
      </c>
      <c r="Q415" t="s">
        <v>109</v>
      </c>
      <c r="R415">
        <v>0</v>
      </c>
      <c r="S415" t="s">
        <v>109</v>
      </c>
      <c r="T415">
        <v>0</v>
      </c>
      <c r="U415" t="s">
        <v>109</v>
      </c>
      <c r="V415">
        <v>0</v>
      </c>
      <c r="W415">
        <v>-1101.48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36.7</v>
      </c>
      <c r="AE415">
        <v>0</v>
      </c>
      <c r="AF415">
        <v>1</v>
      </c>
      <c r="AG415">
        <v>0</v>
      </c>
      <c r="AH415" t="s">
        <v>107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36.7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s="2">
        <v>46081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7</v>
      </c>
      <c r="P416">
        <v>0</v>
      </c>
      <c r="Q416" t="s">
        <v>109</v>
      </c>
      <c r="R416">
        <v>0</v>
      </c>
      <c r="S416" t="s">
        <v>109</v>
      </c>
      <c r="T416">
        <v>0</v>
      </c>
      <c r="U416" t="s">
        <v>109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7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s="2">
        <v>46081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7</v>
      </c>
      <c r="P417">
        <v>0</v>
      </c>
      <c r="Q417" t="s">
        <v>109</v>
      </c>
      <c r="R417">
        <v>0</v>
      </c>
      <c r="S417" t="s">
        <v>109</v>
      </c>
      <c r="T417">
        <v>0</v>
      </c>
      <c r="U417" t="s">
        <v>109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1</v>
      </c>
      <c r="AG417">
        <v>2.8818E-2</v>
      </c>
      <c r="AH417" t="s">
        <v>107</v>
      </c>
      <c r="AQ417">
        <v>2070.8200000000002</v>
      </c>
      <c r="AR417">
        <v>1810.55</v>
      </c>
      <c r="AS417">
        <v>260.26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260.26</v>
      </c>
      <c r="BA417">
        <v>-260.26</v>
      </c>
      <c r="BB417">
        <v>0</v>
      </c>
      <c r="BC417">
        <v>-260.26</v>
      </c>
      <c r="BD417">
        <v>69787.19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s="2">
        <v>46081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7</v>
      </c>
      <c r="P418">
        <v>0</v>
      </c>
      <c r="Q418" t="s">
        <v>109</v>
      </c>
      <c r="R418">
        <v>0</v>
      </c>
      <c r="S418" t="s">
        <v>109</v>
      </c>
      <c r="T418">
        <v>0</v>
      </c>
      <c r="U418" t="s">
        <v>109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7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s="2">
        <v>46081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7</v>
      </c>
      <c r="P419">
        <v>0</v>
      </c>
      <c r="Q419" t="s">
        <v>109</v>
      </c>
      <c r="R419">
        <v>0</v>
      </c>
      <c r="S419" t="s">
        <v>109</v>
      </c>
      <c r="T419">
        <v>0</v>
      </c>
      <c r="U419" t="s">
        <v>109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7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s="2">
        <v>46081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7</v>
      </c>
      <c r="P420">
        <v>0</v>
      </c>
      <c r="Q420" t="s">
        <v>109</v>
      </c>
      <c r="R420">
        <v>0</v>
      </c>
      <c r="S420" t="s">
        <v>109</v>
      </c>
      <c r="T420">
        <v>0</v>
      </c>
      <c r="U420" t="s">
        <v>109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7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s="2">
        <v>46081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7</v>
      </c>
      <c r="P421">
        <v>0</v>
      </c>
      <c r="Q421" t="s">
        <v>109</v>
      </c>
      <c r="R421">
        <v>0</v>
      </c>
      <c r="S421" t="s">
        <v>109</v>
      </c>
      <c r="T421">
        <v>0</v>
      </c>
      <c r="U421" t="s">
        <v>109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7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s="2">
        <v>46081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7</v>
      </c>
      <c r="P422">
        <v>0</v>
      </c>
      <c r="Q422" t="s">
        <v>109</v>
      </c>
      <c r="R422">
        <v>0</v>
      </c>
      <c r="S422" t="s">
        <v>109</v>
      </c>
      <c r="T422">
        <v>0</v>
      </c>
      <c r="U422" t="s">
        <v>109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7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s="2">
        <v>46081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7</v>
      </c>
      <c r="P423">
        <v>0</v>
      </c>
      <c r="Q423" t="s">
        <v>109</v>
      </c>
      <c r="R423">
        <v>0</v>
      </c>
      <c r="S423" t="s">
        <v>109</v>
      </c>
      <c r="T423">
        <v>0</v>
      </c>
      <c r="U423" t="s">
        <v>109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0</v>
      </c>
      <c r="AF423">
        <v>1</v>
      </c>
      <c r="AG423">
        <v>0</v>
      </c>
      <c r="AH423" t="s">
        <v>107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408.93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s="2">
        <v>46081</v>
      </c>
      <c r="B424" t="s">
        <v>67</v>
      </c>
      <c r="C424" t="s">
        <v>68</v>
      </c>
      <c r="D424">
        <v>61</v>
      </c>
      <c r="E424">
        <v>1550274.89</v>
      </c>
      <c r="F424">
        <v>-0.17808584333149219</v>
      </c>
      <c r="G424" t="s">
        <v>107</v>
      </c>
      <c r="H424">
        <v>-1.338167895623159E-2</v>
      </c>
      <c r="I424" t="s">
        <v>107</v>
      </c>
      <c r="J424">
        <v>0.14419914846981041</v>
      </c>
      <c r="K424" t="s">
        <v>107</v>
      </c>
      <c r="L424">
        <v>0</v>
      </c>
      <c r="M424" t="s">
        <v>108</v>
      </c>
      <c r="N424">
        <v>1.1294862896230359E-5</v>
      </c>
      <c r="O424" t="s">
        <v>107</v>
      </c>
      <c r="P424">
        <v>0</v>
      </c>
      <c r="Q424" t="s">
        <v>109</v>
      </c>
      <c r="R424">
        <v>0</v>
      </c>
      <c r="S424" t="s">
        <v>109</v>
      </c>
      <c r="T424">
        <v>0</v>
      </c>
      <c r="U424" t="s">
        <v>109</v>
      </c>
      <c r="V424">
        <v>0</v>
      </c>
      <c r="W424">
        <v>-276082.01</v>
      </c>
      <c r="X424">
        <v>-20745.28</v>
      </c>
      <c r="Y424">
        <v>18629.03</v>
      </c>
      <c r="Z424">
        <v>0</v>
      </c>
      <c r="AA424">
        <v>-17.510000000000002</v>
      </c>
      <c r="AB424">
        <v>0</v>
      </c>
      <c r="AC424">
        <v>0</v>
      </c>
      <c r="AD424">
        <v>1272059.1100000001</v>
      </c>
      <c r="AE424">
        <v>0</v>
      </c>
      <c r="AF424">
        <v>1</v>
      </c>
      <c r="AG424">
        <v>0</v>
      </c>
      <c r="AH424" t="s">
        <v>150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10000000000002</v>
      </c>
      <c r="BB424">
        <v>0</v>
      </c>
      <c r="BC424">
        <v>-17.510000000000002</v>
      </c>
      <c r="BD424">
        <v>1272059.1100000001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s="2">
        <v>46081</v>
      </c>
      <c r="B425" t="s">
        <v>67</v>
      </c>
      <c r="C425" t="s">
        <v>70</v>
      </c>
      <c r="D425">
        <v>41</v>
      </c>
      <c r="E425">
        <v>138801.06</v>
      </c>
      <c r="F425">
        <v>-6.8971342088331958E-2</v>
      </c>
      <c r="G425" t="s">
        <v>107</v>
      </c>
      <c r="H425">
        <v>-1.333141869819726E-2</v>
      </c>
      <c r="I425" t="s">
        <v>107</v>
      </c>
      <c r="J425">
        <v>0.14870217965649621</v>
      </c>
      <c r="K425" t="s">
        <v>107</v>
      </c>
      <c r="L425">
        <v>1.8203506565148641E-2</v>
      </c>
      <c r="M425" t="s">
        <v>108</v>
      </c>
      <c r="N425">
        <v>3.2663382526225559E-6</v>
      </c>
      <c r="O425" t="s">
        <v>107</v>
      </c>
      <c r="P425">
        <v>0</v>
      </c>
      <c r="Q425" t="s">
        <v>109</v>
      </c>
      <c r="R425">
        <v>0</v>
      </c>
      <c r="S425" t="s">
        <v>109</v>
      </c>
      <c r="T425">
        <v>0</v>
      </c>
      <c r="U425" t="s">
        <v>109</v>
      </c>
      <c r="V425">
        <v>0</v>
      </c>
      <c r="W425">
        <v>-9573.2999999999993</v>
      </c>
      <c r="X425">
        <v>-1850.42</v>
      </c>
      <c r="Y425">
        <v>1720</v>
      </c>
      <c r="Z425">
        <v>0</v>
      </c>
      <c r="AA425">
        <v>-0.45</v>
      </c>
      <c r="AB425">
        <v>0</v>
      </c>
      <c r="AC425">
        <v>0</v>
      </c>
      <c r="AD425">
        <v>129096.9</v>
      </c>
      <c r="AE425">
        <v>0.20380400000000001</v>
      </c>
      <c r="AF425">
        <v>1</v>
      </c>
      <c r="AG425">
        <v>0.20380400000000001</v>
      </c>
      <c r="AH425" t="s">
        <v>110</v>
      </c>
      <c r="AQ425">
        <v>26310.44</v>
      </c>
      <c r="AR425">
        <v>27870.36</v>
      </c>
      <c r="AS425">
        <v>-1559.92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59.92</v>
      </c>
      <c r="BA425">
        <v>1559.46</v>
      </c>
      <c r="BB425">
        <v>0</v>
      </c>
      <c r="BC425">
        <v>1559.46</v>
      </c>
      <c r="BD425">
        <v>102786.46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s="2">
        <v>46081</v>
      </c>
      <c r="B426" t="s">
        <v>67</v>
      </c>
      <c r="C426" t="s">
        <v>71</v>
      </c>
      <c r="D426">
        <v>32</v>
      </c>
      <c r="E426">
        <v>9654273</v>
      </c>
      <c r="F426">
        <v>-4.0100787348169777E-2</v>
      </c>
      <c r="G426" t="s">
        <v>107</v>
      </c>
      <c r="H426">
        <v>-1.538160334089095E-2</v>
      </c>
      <c r="I426" t="s">
        <v>107</v>
      </c>
      <c r="J426">
        <v>0.16359226511278521</v>
      </c>
      <c r="K426" t="s">
        <v>110</v>
      </c>
      <c r="L426">
        <v>2.174435809861917E-2</v>
      </c>
      <c r="M426" t="s">
        <v>108</v>
      </c>
      <c r="N426">
        <v>1.556974364485708E-6</v>
      </c>
      <c r="O426" t="s">
        <v>107</v>
      </c>
      <c r="P426">
        <v>0</v>
      </c>
      <c r="Q426" t="s">
        <v>109</v>
      </c>
      <c r="R426">
        <v>0</v>
      </c>
      <c r="S426" t="s">
        <v>109</v>
      </c>
      <c r="T426">
        <v>0</v>
      </c>
      <c r="U426" t="s">
        <v>109</v>
      </c>
      <c r="V426">
        <v>0</v>
      </c>
      <c r="W426">
        <v>-387143.95</v>
      </c>
      <c r="X426">
        <v>-148498.20000000001</v>
      </c>
      <c r="Y426">
        <v>131613.70000000001</v>
      </c>
      <c r="Z426">
        <v>0</v>
      </c>
      <c r="AA426">
        <v>-15.03</v>
      </c>
      <c r="AB426">
        <v>0</v>
      </c>
      <c r="AC426">
        <v>0</v>
      </c>
      <c r="AD426">
        <v>9250229.5199999996</v>
      </c>
      <c r="AE426">
        <v>0</v>
      </c>
      <c r="AF426">
        <v>1</v>
      </c>
      <c r="AG426">
        <v>0</v>
      </c>
      <c r="AH426" t="s">
        <v>150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3</v>
      </c>
      <c r="BB426">
        <v>0</v>
      </c>
      <c r="BC426">
        <v>-15.03</v>
      </c>
      <c r="BD426">
        <v>9250229.5199999996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s="2">
        <v>46081</v>
      </c>
      <c r="B427" t="s">
        <v>67</v>
      </c>
      <c r="C427" t="s">
        <v>73</v>
      </c>
      <c r="D427">
        <v>22</v>
      </c>
      <c r="E427">
        <v>2509844.0099999998</v>
      </c>
      <c r="F427">
        <v>-4.0542895648570942E-2</v>
      </c>
      <c r="G427" t="s">
        <v>107</v>
      </c>
      <c r="H427">
        <v>-1.5826305912978511E-2</v>
      </c>
      <c r="I427" t="s">
        <v>107</v>
      </c>
      <c r="J427">
        <v>0.16946356239969221</v>
      </c>
      <c r="K427" t="s">
        <v>110</v>
      </c>
      <c r="L427">
        <v>1.512239660233294E-2</v>
      </c>
      <c r="M427" t="s">
        <v>108</v>
      </c>
      <c r="N427">
        <v>5.8633343653822629E-6</v>
      </c>
      <c r="O427" t="s">
        <v>107</v>
      </c>
      <c r="P427">
        <v>0</v>
      </c>
      <c r="Q427" t="s">
        <v>109</v>
      </c>
      <c r="R427">
        <v>0</v>
      </c>
      <c r="S427" t="s">
        <v>109</v>
      </c>
      <c r="T427">
        <v>0</v>
      </c>
      <c r="U427" t="s">
        <v>109</v>
      </c>
      <c r="V427">
        <v>0</v>
      </c>
      <c r="W427">
        <v>-101756.34</v>
      </c>
      <c r="X427">
        <v>-39721.56</v>
      </c>
      <c r="Y427">
        <v>35443.93</v>
      </c>
      <c r="Z427">
        <v>0</v>
      </c>
      <c r="AA427">
        <v>-14.72</v>
      </c>
      <c r="AB427">
        <v>0</v>
      </c>
      <c r="AC427">
        <v>0</v>
      </c>
      <c r="AD427">
        <v>2403795.31</v>
      </c>
      <c r="AE427">
        <v>0.16441600000000001</v>
      </c>
      <c r="AF427">
        <v>1</v>
      </c>
      <c r="AG427">
        <v>0.16441600000000001</v>
      </c>
      <c r="AH427" t="s">
        <v>110</v>
      </c>
      <c r="AQ427">
        <v>395223.56</v>
      </c>
      <c r="AR427">
        <v>393742.61</v>
      </c>
      <c r="AS427">
        <v>1480.95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1480.95</v>
      </c>
      <c r="BA427">
        <v>-1495.67</v>
      </c>
      <c r="BB427">
        <v>0</v>
      </c>
      <c r="BC427">
        <v>-1495.67</v>
      </c>
      <c r="BD427">
        <v>2008571.75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s="2">
        <v>46081</v>
      </c>
      <c r="B428" t="s">
        <v>67</v>
      </c>
      <c r="C428" t="s">
        <v>74</v>
      </c>
      <c r="D428">
        <v>21</v>
      </c>
      <c r="E428">
        <v>2411156.39</v>
      </c>
      <c r="F428">
        <v>-2.174325965292492E-2</v>
      </c>
      <c r="G428" t="s">
        <v>107</v>
      </c>
      <c r="H428">
        <v>-1.5166486770240351E-2</v>
      </c>
      <c r="I428" t="s">
        <v>107</v>
      </c>
      <c r="J428">
        <v>0.1669587238219972</v>
      </c>
      <c r="K428" t="s">
        <v>110</v>
      </c>
      <c r="L428">
        <v>1.74516617115161E-2</v>
      </c>
      <c r="M428" t="s">
        <v>108</v>
      </c>
      <c r="N428">
        <v>9.5708979429203975E-6</v>
      </c>
      <c r="O428" t="s">
        <v>107</v>
      </c>
      <c r="P428">
        <v>0</v>
      </c>
      <c r="Q428" t="s">
        <v>109</v>
      </c>
      <c r="R428">
        <v>0</v>
      </c>
      <c r="S428" t="s">
        <v>109</v>
      </c>
      <c r="T428">
        <v>0</v>
      </c>
      <c r="U428" t="s">
        <v>109</v>
      </c>
      <c r="V428">
        <v>0</v>
      </c>
      <c r="W428">
        <v>-52426.400000000001</v>
      </c>
      <c r="X428">
        <v>-36568.769999999997</v>
      </c>
      <c r="Y428">
        <v>33546.97</v>
      </c>
      <c r="Z428">
        <v>0</v>
      </c>
      <c r="AA428">
        <v>-23.08</v>
      </c>
      <c r="AB428">
        <v>0</v>
      </c>
      <c r="AC428">
        <v>0</v>
      </c>
      <c r="AD428">
        <v>2355685.11</v>
      </c>
      <c r="AE428">
        <v>0.14364499999999999</v>
      </c>
      <c r="AF428">
        <v>1</v>
      </c>
      <c r="AG428">
        <v>0.14364499999999999</v>
      </c>
      <c r="AH428" t="s">
        <v>110</v>
      </c>
      <c r="AQ428">
        <v>338383.35999999999</v>
      </c>
      <c r="AR428">
        <v>329857.65000000002</v>
      </c>
      <c r="AS428">
        <v>8525.7000000000007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8525.7000000000007</v>
      </c>
      <c r="BA428">
        <v>-8548.7800000000007</v>
      </c>
      <c r="BB428">
        <v>0</v>
      </c>
      <c r="BC428">
        <v>-8548.7800000000007</v>
      </c>
      <c r="BD428">
        <v>2017301.75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s="2">
        <v>46081</v>
      </c>
      <c r="B429" t="s">
        <v>67</v>
      </c>
      <c r="C429" t="s">
        <v>75</v>
      </c>
      <c r="D429">
        <v>20</v>
      </c>
      <c r="E429">
        <v>2209869.41</v>
      </c>
      <c r="F429">
        <v>-2.8706802848839579E-2</v>
      </c>
      <c r="G429" t="s">
        <v>107</v>
      </c>
      <c r="H429">
        <v>-1.4958364855893641E-2</v>
      </c>
      <c r="I429" t="s">
        <v>107</v>
      </c>
      <c r="J429">
        <v>0.16318048867637111</v>
      </c>
      <c r="K429" t="s">
        <v>110</v>
      </c>
      <c r="L429">
        <v>1.502417994110721E-2</v>
      </c>
      <c r="M429" t="s">
        <v>108</v>
      </c>
      <c r="N429">
        <v>7.2794910443046511E-6</v>
      </c>
      <c r="O429" t="s">
        <v>107</v>
      </c>
      <c r="P429">
        <v>0</v>
      </c>
      <c r="Q429" t="s">
        <v>109</v>
      </c>
      <c r="R429">
        <v>0</v>
      </c>
      <c r="S429" t="s">
        <v>109</v>
      </c>
      <c r="T429">
        <v>0</v>
      </c>
      <c r="U429" t="s">
        <v>109</v>
      </c>
      <c r="V429">
        <v>0</v>
      </c>
      <c r="W429">
        <v>-63438.29</v>
      </c>
      <c r="X429">
        <v>-33056.03</v>
      </c>
      <c r="Y429">
        <v>30050.63</v>
      </c>
      <c r="Z429">
        <v>0</v>
      </c>
      <c r="AA429">
        <v>-16.09</v>
      </c>
      <c r="AB429">
        <v>0</v>
      </c>
      <c r="AC429">
        <v>0</v>
      </c>
      <c r="AD429">
        <v>2143409.63</v>
      </c>
      <c r="AE429">
        <v>0.19397300000000001</v>
      </c>
      <c r="AF429">
        <v>1</v>
      </c>
      <c r="AG429">
        <v>0.19397300000000001</v>
      </c>
      <c r="AH429" t="s">
        <v>110</v>
      </c>
      <c r="AQ429">
        <v>415763.14</v>
      </c>
      <c r="AR429">
        <v>405555.64</v>
      </c>
      <c r="AS429">
        <v>10207.5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10207.5</v>
      </c>
      <c r="BA429">
        <v>-10223.59</v>
      </c>
      <c r="BB429">
        <v>0</v>
      </c>
      <c r="BC429">
        <v>-10223.59</v>
      </c>
      <c r="BD429">
        <v>1727646.49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s="2">
        <v>46081</v>
      </c>
      <c r="B430" t="s">
        <v>67</v>
      </c>
      <c r="C430" t="s">
        <v>76</v>
      </c>
      <c r="D430">
        <v>19</v>
      </c>
      <c r="E430">
        <v>3821576.53</v>
      </c>
      <c r="F430">
        <v>-2.734794065788209E-2</v>
      </c>
      <c r="G430" t="s">
        <v>107</v>
      </c>
      <c r="H430">
        <v>-1.556987641865383E-2</v>
      </c>
      <c r="I430" t="s">
        <v>107</v>
      </c>
      <c r="J430">
        <v>0.16673261179493271</v>
      </c>
      <c r="K430" t="s">
        <v>110</v>
      </c>
      <c r="L430">
        <v>1.444185363130095E-2</v>
      </c>
      <c r="M430" t="s">
        <v>108</v>
      </c>
      <c r="N430">
        <v>1.006178269427116E-5</v>
      </c>
      <c r="O430" t="s">
        <v>107</v>
      </c>
      <c r="P430">
        <v>0</v>
      </c>
      <c r="Q430" t="s">
        <v>109</v>
      </c>
      <c r="R430">
        <v>0</v>
      </c>
      <c r="S430" t="s">
        <v>109</v>
      </c>
      <c r="T430">
        <v>0</v>
      </c>
      <c r="U430" t="s">
        <v>109</v>
      </c>
      <c r="V430">
        <v>0</v>
      </c>
      <c r="W430">
        <v>-104512.25</v>
      </c>
      <c r="X430">
        <v>-59501.47</v>
      </c>
      <c r="Y430">
        <v>53098.45</v>
      </c>
      <c r="Z430">
        <v>0</v>
      </c>
      <c r="AA430">
        <v>-38.450000000000003</v>
      </c>
      <c r="AB430">
        <v>0</v>
      </c>
      <c r="AC430">
        <v>0</v>
      </c>
      <c r="AD430">
        <v>3710622.8</v>
      </c>
      <c r="AE430">
        <v>0.14582300000000001</v>
      </c>
      <c r="AF430">
        <v>1</v>
      </c>
      <c r="AG430">
        <v>0.14582300000000001</v>
      </c>
      <c r="AH430" t="s">
        <v>110</v>
      </c>
      <c r="AQ430">
        <v>541095.52</v>
      </c>
      <c r="AR430">
        <v>525732.19999999995</v>
      </c>
      <c r="AS430">
        <v>15363.32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5363.32</v>
      </c>
      <c r="BA430">
        <v>-15401.77</v>
      </c>
      <c r="BB430">
        <v>0</v>
      </c>
      <c r="BC430">
        <v>-15401.77</v>
      </c>
      <c r="BD430">
        <v>3169527.28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s="2">
        <v>46081</v>
      </c>
      <c r="B431" t="s">
        <v>67</v>
      </c>
      <c r="C431" t="s">
        <v>77</v>
      </c>
      <c r="D431">
        <v>18</v>
      </c>
      <c r="E431">
        <v>2629977.1</v>
      </c>
      <c r="F431">
        <v>-2.528915567143249E-2</v>
      </c>
      <c r="G431" t="s">
        <v>107</v>
      </c>
      <c r="H431">
        <v>-1.641143802741429E-2</v>
      </c>
      <c r="I431" t="s">
        <v>107</v>
      </c>
      <c r="J431">
        <v>0.17912191677646619</v>
      </c>
      <c r="K431" t="s">
        <v>110</v>
      </c>
      <c r="L431">
        <v>1.8445160816129041E-2</v>
      </c>
      <c r="M431" t="s">
        <v>108</v>
      </c>
      <c r="N431">
        <v>4.1384175448660473E-6</v>
      </c>
      <c r="O431" t="s">
        <v>107</v>
      </c>
      <c r="P431">
        <v>0</v>
      </c>
      <c r="Q431" t="s">
        <v>109</v>
      </c>
      <c r="R431">
        <v>0</v>
      </c>
      <c r="S431" t="s">
        <v>109</v>
      </c>
      <c r="T431">
        <v>0</v>
      </c>
      <c r="U431" t="s">
        <v>109</v>
      </c>
      <c r="V431">
        <v>0</v>
      </c>
      <c r="W431">
        <v>-66509.899999999994</v>
      </c>
      <c r="X431">
        <v>-43161.71</v>
      </c>
      <c r="Y431">
        <v>39257.21</v>
      </c>
      <c r="Z431">
        <v>0</v>
      </c>
      <c r="AA431">
        <v>-10.88</v>
      </c>
      <c r="AB431">
        <v>0</v>
      </c>
      <c r="AC431">
        <v>0</v>
      </c>
      <c r="AD431">
        <v>2559551.83</v>
      </c>
      <c r="AE431">
        <v>0.14432200000000001</v>
      </c>
      <c r="AF431">
        <v>1</v>
      </c>
      <c r="AG431">
        <v>0.14432200000000001</v>
      </c>
      <c r="AH431" t="s">
        <v>110</v>
      </c>
      <c r="AQ431">
        <v>369400.43</v>
      </c>
      <c r="AR431">
        <v>354131.54</v>
      </c>
      <c r="AS431">
        <v>15268.89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5268.89</v>
      </c>
      <c r="BA431">
        <v>-15279.77</v>
      </c>
      <c r="BB431">
        <v>0</v>
      </c>
      <c r="BC431">
        <v>-15279.77</v>
      </c>
      <c r="BD431">
        <v>2190151.4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s="2">
        <v>46081</v>
      </c>
      <c r="B432" t="s">
        <v>67</v>
      </c>
      <c r="C432" t="s">
        <v>78</v>
      </c>
      <c r="D432">
        <v>17</v>
      </c>
      <c r="E432">
        <v>2618276.67</v>
      </c>
      <c r="F432">
        <v>-3.2232666777083897E-2</v>
      </c>
      <c r="G432" t="s">
        <v>107</v>
      </c>
      <c r="H432">
        <v>-1.660653613476927E-2</v>
      </c>
      <c r="I432" t="s">
        <v>107</v>
      </c>
      <c r="J432">
        <v>0.17704231442494439</v>
      </c>
      <c r="K432" t="s">
        <v>110</v>
      </c>
      <c r="L432">
        <v>1.2206635409445971E-2</v>
      </c>
      <c r="M432" t="s">
        <v>108</v>
      </c>
      <c r="N432">
        <v>1.025202182455521E-5</v>
      </c>
      <c r="O432" t="s">
        <v>107</v>
      </c>
      <c r="P432">
        <v>0</v>
      </c>
      <c r="Q432" t="s">
        <v>109</v>
      </c>
      <c r="R432">
        <v>0</v>
      </c>
      <c r="S432" t="s">
        <v>109</v>
      </c>
      <c r="T432">
        <v>0</v>
      </c>
      <c r="U432" t="s">
        <v>109</v>
      </c>
      <c r="V432">
        <v>0</v>
      </c>
      <c r="W432">
        <v>-84394.04</v>
      </c>
      <c r="X432">
        <v>-43480.51</v>
      </c>
      <c r="Y432">
        <v>38628.81</v>
      </c>
      <c r="Z432">
        <v>0</v>
      </c>
      <c r="AA432">
        <v>-26.84</v>
      </c>
      <c r="AB432">
        <v>0</v>
      </c>
      <c r="AC432">
        <v>0</v>
      </c>
      <c r="AD432">
        <v>2529004.09</v>
      </c>
      <c r="AE432">
        <v>0.11190799999999999</v>
      </c>
      <c r="AF432">
        <v>1</v>
      </c>
      <c r="AG432">
        <v>0.11190799999999999</v>
      </c>
      <c r="AH432" t="s">
        <v>110</v>
      </c>
      <c r="AQ432">
        <v>283017.01</v>
      </c>
      <c r="AR432">
        <v>274037.34000000003</v>
      </c>
      <c r="AS432">
        <v>8979.66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8979.66</v>
      </c>
      <c r="BA432">
        <v>-9006.5</v>
      </c>
      <c r="BB432">
        <v>0</v>
      </c>
      <c r="BC432">
        <v>-9006.5</v>
      </c>
      <c r="BD432">
        <v>2245987.09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s="2">
        <v>46081</v>
      </c>
      <c r="B433" t="s">
        <v>67</v>
      </c>
      <c r="C433" t="s">
        <v>79</v>
      </c>
      <c r="D433">
        <v>16</v>
      </c>
      <c r="E433">
        <v>2553379.29</v>
      </c>
      <c r="F433">
        <v>-3.7501558669715523E-2</v>
      </c>
      <c r="G433" t="s">
        <v>107</v>
      </c>
      <c r="H433">
        <v>-1.643227866712637E-2</v>
      </c>
      <c r="I433" t="s">
        <v>107</v>
      </c>
      <c r="J433">
        <v>0.17171445395166121</v>
      </c>
      <c r="K433" t="s">
        <v>110</v>
      </c>
      <c r="L433">
        <v>1.0688330935883729E-2</v>
      </c>
      <c r="M433" t="s">
        <v>108</v>
      </c>
      <c r="N433">
        <v>1.658756125308303E-5</v>
      </c>
      <c r="O433" t="s">
        <v>107</v>
      </c>
      <c r="P433">
        <v>0</v>
      </c>
      <c r="Q433" t="s">
        <v>109</v>
      </c>
      <c r="R433">
        <v>0</v>
      </c>
      <c r="S433" t="s">
        <v>109</v>
      </c>
      <c r="T433">
        <v>0</v>
      </c>
      <c r="U433" t="s">
        <v>109</v>
      </c>
      <c r="V433">
        <v>0</v>
      </c>
      <c r="W433">
        <v>-95755.7</v>
      </c>
      <c r="X433">
        <v>-41957.84</v>
      </c>
      <c r="Y433">
        <v>36537.68</v>
      </c>
      <c r="Z433">
        <v>0</v>
      </c>
      <c r="AA433">
        <v>-42.35</v>
      </c>
      <c r="AB433">
        <v>0</v>
      </c>
      <c r="AC433">
        <v>0</v>
      </c>
      <c r="AD433">
        <v>2452161.0699999998</v>
      </c>
      <c r="AE433">
        <v>0.15739800000000001</v>
      </c>
      <c r="AF433">
        <v>1</v>
      </c>
      <c r="AG433">
        <v>0.15739800000000001</v>
      </c>
      <c r="AH433" t="s">
        <v>110</v>
      </c>
      <c r="AQ433">
        <v>385964.76</v>
      </c>
      <c r="AR433">
        <v>371842.47</v>
      </c>
      <c r="AS433">
        <v>14122.29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4122.29</v>
      </c>
      <c r="BA433">
        <v>-14164.65</v>
      </c>
      <c r="BB433">
        <v>0</v>
      </c>
      <c r="BC433">
        <v>-14164.65</v>
      </c>
      <c r="BD433">
        <v>2066196.3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s="2">
        <v>46081</v>
      </c>
      <c r="B434" t="s">
        <v>67</v>
      </c>
      <c r="C434" t="s">
        <v>80</v>
      </c>
      <c r="D434">
        <v>15</v>
      </c>
      <c r="E434">
        <v>2874570.94</v>
      </c>
      <c r="F434">
        <v>-3.3974826111955958E-2</v>
      </c>
      <c r="G434" t="s">
        <v>107</v>
      </c>
      <c r="H434">
        <v>-1.6840756777833039E-2</v>
      </c>
      <c r="I434" t="s">
        <v>107</v>
      </c>
      <c r="J434">
        <v>0.18158482444871729</v>
      </c>
      <c r="K434" t="s">
        <v>110</v>
      </c>
      <c r="L434">
        <v>1.158569166066283E-2</v>
      </c>
      <c r="M434" t="s">
        <v>108</v>
      </c>
      <c r="N434">
        <v>8.3039098042744851E-6</v>
      </c>
      <c r="O434" t="s">
        <v>107</v>
      </c>
      <c r="P434">
        <v>0</v>
      </c>
      <c r="Q434" t="s">
        <v>109</v>
      </c>
      <c r="R434">
        <v>0</v>
      </c>
      <c r="S434" t="s">
        <v>109</v>
      </c>
      <c r="T434">
        <v>0</v>
      </c>
      <c r="U434" t="s">
        <v>109</v>
      </c>
      <c r="V434">
        <v>0</v>
      </c>
      <c r="W434">
        <v>-97663.05</v>
      </c>
      <c r="X434">
        <v>-48409.95</v>
      </c>
      <c r="Y434">
        <v>43498.21</v>
      </c>
      <c r="Z434">
        <v>0</v>
      </c>
      <c r="AA434">
        <v>-23.87</v>
      </c>
      <c r="AB434">
        <v>0</v>
      </c>
      <c r="AC434">
        <v>0</v>
      </c>
      <c r="AD434">
        <v>2771972.28</v>
      </c>
      <c r="AE434">
        <v>8.9786000000000005E-2</v>
      </c>
      <c r="AF434">
        <v>1</v>
      </c>
      <c r="AG434">
        <v>8.9786000000000005E-2</v>
      </c>
      <c r="AH434" t="s">
        <v>110</v>
      </c>
      <c r="AQ434">
        <v>248883.77</v>
      </c>
      <c r="AR434">
        <v>239033.84</v>
      </c>
      <c r="AS434">
        <v>9849.93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9849.93</v>
      </c>
      <c r="BA434">
        <v>-9873.7999999999993</v>
      </c>
      <c r="BB434">
        <v>0</v>
      </c>
      <c r="BC434">
        <v>-9873.7999999999993</v>
      </c>
      <c r="BD434">
        <v>2523088.5099999998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s="2">
        <v>46081</v>
      </c>
      <c r="B435" t="s">
        <v>67</v>
      </c>
      <c r="C435" t="s">
        <v>81</v>
      </c>
      <c r="D435">
        <v>14</v>
      </c>
      <c r="E435">
        <v>2392152.2200000002</v>
      </c>
      <c r="F435">
        <v>-2.3868388754358861E-2</v>
      </c>
      <c r="G435" t="s">
        <v>107</v>
      </c>
      <c r="H435">
        <v>-1.619919078321972E-2</v>
      </c>
      <c r="I435" t="s">
        <v>107</v>
      </c>
      <c r="J435">
        <v>0.18067935167944579</v>
      </c>
      <c r="K435" t="s">
        <v>110</v>
      </c>
      <c r="L435">
        <v>7.5746818087758542E-3</v>
      </c>
      <c r="M435" t="s">
        <v>108</v>
      </c>
      <c r="N435">
        <v>1.053814803179042E-5</v>
      </c>
      <c r="O435" t="s">
        <v>107</v>
      </c>
      <c r="P435">
        <v>0</v>
      </c>
      <c r="Q435" t="s">
        <v>109</v>
      </c>
      <c r="R435">
        <v>0</v>
      </c>
      <c r="S435" t="s">
        <v>109</v>
      </c>
      <c r="T435">
        <v>0</v>
      </c>
      <c r="U435" t="s">
        <v>109</v>
      </c>
      <c r="V435">
        <v>0</v>
      </c>
      <c r="W435">
        <v>-57096.82</v>
      </c>
      <c r="X435">
        <v>-38750.93</v>
      </c>
      <c r="Y435">
        <v>36017.71</v>
      </c>
      <c r="Z435">
        <v>0</v>
      </c>
      <c r="AA435">
        <v>-25.21</v>
      </c>
      <c r="AB435">
        <v>0</v>
      </c>
      <c r="AC435">
        <v>0</v>
      </c>
      <c r="AD435">
        <v>2332296.9700000002</v>
      </c>
      <c r="AE435">
        <v>0.12175999999999999</v>
      </c>
      <c r="AF435">
        <v>1</v>
      </c>
      <c r="AG435">
        <v>0.12175999999999999</v>
      </c>
      <c r="AH435" t="s">
        <v>110</v>
      </c>
      <c r="AQ435">
        <v>283980.65000000002</v>
      </c>
      <c r="AR435">
        <v>269962.44</v>
      </c>
      <c r="AS435">
        <v>14018.21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4018.21</v>
      </c>
      <c r="BA435">
        <v>-14043.42</v>
      </c>
      <c r="BB435">
        <v>0</v>
      </c>
      <c r="BC435">
        <v>-14043.42</v>
      </c>
      <c r="BD435">
        <v>2048316.33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s="2">
        <v>46081</v>
      </c>
      <c r="B436" t="s">
        <v>67</v>
      </c>
      <c r="C436" t="s">
        <v>82</v>
      </c>
      <c r="D436">
        <v>13</v>
      </c>
      <c r="E436">
        <v>4364381.93</v>
      </c>
      <c r="F436">
        <v>-3.0953074914427971E-2</v>
      </c>
      <c r="G436" t="s">
        <v>107</v>
      </c>
      <c r="H436">
        <v>-1.6413888039085021E-2</v>
      </c>
      <c r="I436" t="s">
        <v>107</v>
      </c>
      <c r="J436">
        <v>0.18103187095958109</v>
      </c>
      <c r="K436" t="s">
        <v>110</v>
      </c>
      <c r="L436">
        <v>5.2228667125237462E-3</v>
      </c>
      <c r="M436" t="s">
        <v>108</v>
      </c>
      <c r="N436">
        <v>3.2524940817473691E-4</v>
      </c>
      <c r="O436" t="s">
        <v>107</v>
      </c>
      <c r="P436">
        <v>0</v>
      </c>
      <c r="Q436" t="s">
        <v>109</v>
      </c>
      <c r="R436">
        <v>0</v>
      </c>
      <c r="S436" t="s">
        <v>109</v>
      </c>
      <c r="T436">
        <v>0</v>
      </c>
      <c r="U436" t="s">
        <v>109</v>
      </c>
      <c r="V436">
        <v>0</v>
      </c>
      <c r="W436">
        <v>-135091.04</v>
      </c>
      <c r="X436">
        <v>-71636.479999999996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2075.92</v>
      </c>
      <c r="AE436">
        <v>0.10621999999999999</v>
      </c>
      <c r="AF436">
        <v>1</v>
      </c>
      <c r="AG436">
        <v>0.10621999999999999</v>
      </c>
      <c r="AH436" t="s">
        <v>110</v>
      </c>
      <c r="AQ436">
        <v>448469.43</v>
      </c>
      <c r="AR436">
        <v>424157.43</v>
      </c>
      <c r="AS436">
        <v>24312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4312</v>
      </c>
      <c r="BA436">
        <v>-25731.51</v>
      </c>
      <c r="BB436">
        <v>0</v>
      </c>
      <c r="BC436">
        <v>-25731.51</v>
      </c>
      <c r="BD436">
        <v>3773606.49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s="2">
        <v>46081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8</v>
      </c>
      <c r="N437">
        <v>1.789405387985883E-6</v>
      </c>
      <c r="O437" t="s">
        <v>107</v>
      </c>
      <c r="P437">
        <v>0</v>
      </c>
      <c r="Q437" t="s">
        <v>109</v>
      </c>
      <c r="R437">
        <v>0</v>
      </c>
      <c r="S437" t="s">
        <v>109</v>
      </c>
      <c r="T437">
        <v>0</v>
      </c>
      <c r="U437" t="s">
        <v>109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10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s="2">
        <v>46081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8</v>
      </c>
      <c r="N438">
        <v>4.1037610225568192E-7</v>
      </c>
      <c r="O438" t="s">
        <v>107</v>
      </c>
      <c r="P438">
        <v>0</v>
      </c>
      <c r="Q438" t="s">
        <v>109</v>
      </c>
      <c r="R438">
        <v>0</v>
      </c>
      <c r="S438" t="s">
        <v>109</v>
      </c>
      <c r="T438">
        <v>0</v>
      </c>
      <c r="U438" t="s">
        <v>109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10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s="2">
        <v>46081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7</v>
      </c>
      <c r="P439">
        <v>0</v>
      </c>
      <c r="Q439" t="s">
        <v>109</v>
      </c>
      <c r="R439">
        <v>0</v>
      </c>
      <c r="S439" t="s">
        <v>109</v>
      </c>
      <c r="T439">
        <v>0</v>
      </c>
      <c r="U439" t="s">
        <v>109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10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s="2">
        <v>46081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7</v>
      </c>
      <c r="P440">
        <v>0</v>
      </c>
      <c r="Q440" t="s">
        <v>109</v>
      </c>
      <c r="R440">
        <v>0</v>
      </c>
      <c r="S440" t="s">
        <v>109</v>
      </c>
      <c r="T440">
        <v>0</v>
      </c>
      <c r="U440" t="s">
        <v>109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10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s="2">
        <v>46081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7</v>
      </c>
      <c r="P441">
        <v>0</v>
      </c>
      <c r="Q441" t="s">
        <v>109</v>
      </c>
      <c r="R441">
        <v>0</v>
      </c>
      <c r="S441" t="s">
        <v>109</v>
      </c>
      <c r="T441">
        <v>0</v>
      </c>
      <c r="U441" t="s">
        <v>109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10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s="2">
        <v>46081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7</v>
      </c>
      <c r="P442">
        <v>0</v>
      </c>
      <c r="Q442" t="s">
        <v>109</v>
      </c>
      <c r="R442">
        <v>0</v>
      </c>
      <c r="S442" t="s">
        <v>109</v>
      </c>
      <c r="T442">
        <v>0</v>
      </c>
      <c r="U442" t="s">
        <v>109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10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s="2">
        <v>46081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7</v>
      </c>
      <c r="P443">
        <v>0</v>
      </c>
      <c r="Q443" t="s">
        <v>109</v>
      </c>
      <c r="R443">
        <v>0</v>
      </c>
      <c r="S443" t="s">
        <v>109</v>
      </c>
      <c r="T443">
        <v>0</v>
      </c>
      <c r="U443" t="s">
        <v>109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10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s="2">
        <v>46081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7</v>
      </c>
      <c r="P444">
        <v>0</v>
      </c>
      <c r="Q444" t="s">
        <v>109</v>
      </c>
      <c r="R444">
        <v>0</v>
      </c>
      <c r="S444" t="s">
        <v>109</v>
      </c>
      <c r="T444">
        <v>0</v>
      </c>
      <c r="U444" t="s">
        <v>109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1.6621E-2</v>
      </c>
      <c r="AF444">
        <v>1</v>
      </c>
      <c r="AG444">
        <v>1.6621E-2</v>
      </c>
      <c r="AH444" t="s">
        <v>110</v>
      </c>
      <c r="AQ444">
        <v>129976.37</v>
      </c>
      <c r="AR444">
        <v>104266.64</v>
      </c>
      <c r="AS444">
        <v>25709.7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709.74</v>
      </c>
      <c r="BA444">
        <v>-25709.74</v>
      </c>
      <c r="BB444">
        <v>0</v>
      </c>
      <c r="BC444">
        <v>-25709.74</v>
      </c>
      <c r="BD444">
        <v>7689998.29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s="2">
        <v>46081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7</v>
      </c>
      <c r="H445">
        <v>0</v>
      </c>
      <c r="I445" t="s">
        <v>109</v>
      </c>
      <c r="J445">
        <v>0</v>
      </c>
      <c r="K445" t="s">
        <v>107</v>
      </c>
      <c r="L445">
        <v>0</v>
      </c>
      <c r="M445" t="s">
        <v>108</v>
      </c>
      <c r="N445">
        <v>9.9508052029837521E-5</v>
      </c>
      <c r="O445" t="s">
        <v>107</v>
      </c>
      <c r="P445">
        <v>0</v>
      </c>
      <c r="Q445" t="s">
        <v>109</v>
      </c>
      <c r="R445">
        <v>0</v>
      </c>
      <c r="S445" t="s">
        <v>109</v>
      </c>
      <c r="T445">
        <v>0</v>
      </c>
      <c r="U445" t="s">
        <v>109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8792500000000005</v>
      </c>
      <c r="AF445">
        <v>1</v>
      </c>
      <c r="AG445">
        <v>0.98792500000000005</v>
      </c>
      <c r="AH445" t="s">
        <v>107</v>
      </c>
      <c r="AQ445">
        <v>57378.37</v>
      </c>
      <c r="AR445">
        <v>57888.97</v>
      </c>
      <c r="AS445">
        <v>-510.6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510.6</v>
      </c>
      <c r="BA445">
        <v>504.78</v>
      </c>
      <c r="BB445">
        <v>0</v>
      </c>
      <c r="BC445">
        <v>504.78</v>
      </c>
      <c r="BD445">
        <v>701.31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s="2">
        <v>46081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7</v>
      </c>
      <c r="H446">
        <v>0</v>
      </c>
      <c r="I446" t="s">
        <v>109</v>
      </c>
      <c r="J446">
        <v>0</v>
      </c>
      <c r="K446" t="s">
        <v>107</v>
      </c>
      <c r="L446">
        <v>0</v>
      </c>
      <c r="M446" t="s">
        <v>108</v>
      </c>
      <c r="N446">
        <v>7.5228579737494873E-5</v>
      </c>
      <c r="O446" t="s">
        <v>107</v>
      </c>
      <c r="P446">
        <v>0</v>
      </c>
      <c r="Q446" t="s">
        <v>109</v>
      </c>
      <c r="R446">
        <v>0</v>
      </c>
      <c r="S446" t="s">
        <v>109</v>
      </c>
      <c r="T446">
        <v>0</v>
      </c>
      <c r="U446" t="s">
        <v>109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</v>
      </c>
      <c r="AH446" t="s">
        <v>150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s="2">
        <v>46081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7</v>
      </c>
      <c r="H447">
        <v>0</v>
      </c>
      <c r="I447" t="s">
        <v>109</v>
      </c>
      <c r="J447">
        <v>0.1122684653586092</v>
      </c>
      <c r="K447" t="s">
        <v>107</v>
      </c>
      <c r="L447">
        <v>0</v>
      </c>
      <c r="M447" t="s">
        <v>108</v>
      </c>
      <c r="N447">
        <v>4.8316717755487277E-5</v>
      </c>
      <c r="O447" t="s">
        <v>107</v>
      </c>
      <c r="P447">
        <v>0</v>
      </c>
      <c r="Q447" t="s">
        <v>109</v>
      </c>
      <c r="R447">
        <v>0</v>
      </c>
      <c r="S447" t="s">
        <v>109</v>
      </c>
      <c r="T447">
        <v>0</v>
      </c>
      <c r="U447" t="s">
        <v>109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</v>
      </c>
      <c r="AH447" t="s">
        <v>150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s="2">
        <v>46081</v>
      </c>
      <c r="B448" t="s">
        <v>65</v>
      </c>
      <c r="C448" t="s">
        <v>70</v>
      </c>
      <c r="D448">
        <v>41</v>
      </c>
      <c r="E448">
        <v>327457.37</v>
      </c>
      <c r="F448">
        <v>-8.8785246405216303E-2</v>
      </c>
      <c r="G448" t="s">
        <v>107</v>
      </c>
      <c r="H448">
        <v>0</v>
      </c>
      <c r="I448" t="s">
        <v>109</v>
      </c>
      <c r="J448">
        <v>0.11452594808338409</v>
      </c>
      <c r="K448" t="s">
        <v>107</v>
      </c>
      <c r="L448">
        <v>2.5305754178794208E-2</v>
      </c>
      <c r="M448" t="s">
        <v>108</v>
      </c>
      <c r="N448">
        <v>5.3262663541097678E-4</v>
      </c>
      <c r="O448" t="s">
        <v>107</v>
      </c>
      <c r="P448">
        <v>0</v>
      </c>
      <c r="Q448" t="s">
        <v>109</v>
      </c>
      <c r="R448">
        <v>0</v>
      </c>
      <c r="S448" t="s">
        <v>109</v>
      </c>
      <c r="T448">
        <v>0</v>
      </c>
      <c r="U448" t="s">
        <v>109</v>
      </c>
      <c r="V448">
        <v>0</v>
      </c>
      <c r="W448">
        <v>-29073.38</v>
      </c>
      <c r="X448">
        <v>0</v>
      </c>
      <c r="Y448">
        <v>3125.2</v>
      </c>
      <c r="Z448">
        <v>0</v>
      </c>
      <c r="AA448">
        <v>-174.41</v>
      </c>
      <c r="AB448">
        <v>0</v>
      </c>
      <c r="AC448">
        <v>0</v>
      </c>
      <c r="AD448">
        <v>301334.77</v>
      </c>
      <c r="AE448">
        <v>0.36101299999999997</v>
      </c>
      <c r="AF448">
        <v>1</v>
      </c>
      <c r="AG448">
        <v>0.36101299999999997</v>
      </c>
      <c r="AH448" t="s">
        <v>110</v>
      </c>
      <c r="AQ448">
        <v>108785.73</v>
      </c>
      <c r="AR448">
        <v>115249.68</v>
      </c>
      <c r="AS448">
        <v>-6463.94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463.94</v>
      </c>
      <c r="BA448">
        <v>6289.53</v>
      </c>
      <c r="BB448">
        <v>0</v>
      </c>
      <c r="BC448">
        <v>6289.53</v>
      </c>
      <c r="BD448">
        <v>192549.04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s="2">
        <v>46081</v>
      </c>
      <c r="B449" t="s">
        <v>65</v>
      </c>
      <c r="C449" t="s">
        <v>71</v>
      </c>
      <c r="D449">
        <v>32</v>
      </c>
      <c r="E449">
        <v>3727614.11</v>
      </c>
      <c r="F449">
        <v>-7.0531182195967004E-2</v>
      </c>
      <c r="G449" t="s">
        <v>107</v>
      </c>
      <c r="H449">
        <v>0</v>
      </c>
      <c r="I449" t="s">
        <v>109</v>
      </c>
      <c r="J449">
        <v>0.17619674082076919</v>
      </c>
      <c r="K449" t="s">
        <v>110</v>
      </c>
      <c r="L449">
        <v>2.7949907195213751E-2</v>
      </c>
      <c r="M449" t="s">
        <v>108</v>
      </c>
      <c r="N449">
        <v>6.431109645818786E-5</v>
      </c>
      <c r="O449" t="s">
        <v>107</v>
      </c>
      <c r="P449">
        <v>0</v>
      </c>
      <c r="Q449" t="s">
        <v>109</v>
      </c>
      <c r="R449">
        <v>0</v>
      </c>
      <c r="S449" t="s">
        <v>109</v>
      </c>
      <c r="T449">
        <v>0</v>
      </c>
      <c r="U449" t="s">
        <v>109</v>
      </c>
      <c r="V449">
        <v>0</v>
      </c>
      <c r="W449">
        <v>-262913.03000000003</v>
      </c>
      <c r="X449">
        <v>0</v>
      </c>
      <c r="Y449">
        <v>54732.79</v>
      </c>
      <c r="Z449">
        <v>0</v>
      </c>
      <c r="AA449">
        <v>-239.73</v>
      </c>
      <c r="AB449">
        <v>0</v>
      </c>
      <c r="AC449">
        <v>0</v>
      </c>
      <c r="AD449">
        <v>3519194.15</v>
      </c>
      <c r="AE449">
        <v>0.27373700000000001</v>
      </c>
      <c r="AF449">
        <v>1</v>
      </c>
      <c r="AG449">
        <v>0.27373700000000001</v>
      </c>
      <c r="AH449" t="s">
        <v>110</v>
      </c>
      <c r="AQ449">
        <v>963332.78</v>
      </c>
      <c r="AR449">
        <v>990320.63</v>
      </c>
      <c r="AS449">
        <v>-26987.85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26987.85</v>
      </c>
      <c r="BA449">
        <v>26748.12</v>
      </c>
      <c r="BB449">
        <v>0</v>
      </c>
      <c r="BC449">
        <v>26748.12</v>
      </c>
      <c r="BD449">
        <v>2555861.36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s="2">
        <v>46081</v>
      </c>
      <c r="B450" t="s">
        <v>65</v>
      </c>
      <c r="C450" t="s">
        <v>73</v>
      </c>
      <c r="D450">
        <v>22</v>
      </c>
      <c r="E450">
        <v>972487.83</v>
      </c>
      <c r="F450">
        <v>-4.9402797379102643E-2</v>
      </c>
      <c r="G450" t="s">
        <v>107</v>
      </c>
      <c r="H450">
        <v>0</v>
      </c>
      <c r="I450" t="s">
        <v>109</v>
      </c>
      <c r="J450">
        <v>0.17892519029320139</v>
      </c>
      <c r="K450" t="s">
        <v>110</v>
      </c>
      <c r="L450">
        <v>1.9546304838760551E-2</v>
      </c>
      <c r="M450" t="s">
        <v>108</v>
      </c>
      <c r="N450">
        <v>1.3513896290970669E-5</v>
      </c>
      <c r="O450" t="s">
        <v>107</v>
      </c>
      <c r="P450">
        <v>0</v>
      </c>
      <c r="Q450" t="s">
        <v>109</v>
      </c>
      <c r="R450">
        <v>0</v>
      </c>
      <c r="S450" t="s">
        <v>109</v>
      </c>
      <c r="T450">
        <v>0</v>
      </c>
      <c r="U450" t="s">
        <v>109</v>
      </c>
      <c r="V450">
        <v>0</v>
      </c>
      <c r="W450">
        <v>-48043.62</v>
      </c>
      <c r="X450">
        <v>0</v>
      </c>
      <c r="Y450">
        <v>14500.21</v>
      </c>
      <c r="Z450">
        <v>0</v>
      </c>
      <c r="AA450">
        <v>-13.14</v>
      </c>
      <c r="AB450">
        <v>0</v>
      </c>
      <c r="AC450">
        <v>0</v>
      </c>
      <c r="AD450">
        <v>938931.29</v>
      </c>
      <c r="AE450">
        <v>0.21534200000000001</v>
      </c>
      <c r="AF450">
        <v>1</v>
      </c>
      <c r="AG450">
        <v>0.21534200000000001</v>
      </c>
      <c r="AH450" t="s">
        <v>110</v>
      </c>
      <c r="AQ450">
        <v>202191.03</v>
      </c>
      <c r="AR450">
        <v>199718.18</v>
      </c>
      <c r="AS450">
        <v>2472.85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2472.85</v>
      </c>
      <c r="BA450">
        <v>-2486</v>
      </c>
      <c r="BB450">
        <v>0</v>
      </c>
      <c r="BC450">
        <v>-2486</v>
      </c>
      <c r="BD450">
        <v>736740.26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s="2">
        <v>46081</v>
      </c>
      <c r="B451" t="s">
        <v>65</v>
      </c>
      <c r="C451" t="s">
        <v>74</v>
      </c>
      <c r="D451">
        <v>21</v>
      </c>
      <c r="E451">
        <v>858154.14</v>
      </c>
      <c r="F451">
        <v>-5.1699276615347102E-2</v>
      </c>
      <c r="G451" t="s">
        <v>107</v>
      </c>
      <c r="H451">
        <v>0</v>
      </c>
      <c r="I451" t="s">
        <v>109</v>
      </c>
      <c r="J451">
        <v>0.18639405170795389</v>
      </c>
      <c r="K451" t="s">
        <v>110</v>
      </c>
      <c r="L451">
        <v>1.615335438092837E-2</v>
      </c>
      <c r="M451" t="s">
        <v>108</v>
      </c>
      <c r="N451">
        <v>3.623499752972605E-5</v>
      </c>
      <c r="O451" t="s">
        <v>107</v>
      </c>
      <c r="P451">
        <v>0</v>
      </c>
      <c r="Q451" t="s">
        <v>109</v>
      </c>
      <c r="R451">
        <v>0</v>
      </c>
      <c r="S451" t="s">
        <v>109</v>
      </c>
      <c r="T451">
        <v>0</v>
      </c>
      <c r="U451" t="s">
        <v>109</v>
      </c>
      <c r="V451">
        <v>0</v>
      </c>
      <c r="W451">
        <v>-44365.95</v>
      </c>
      <c r="X451">
        <v>0</v>
      </c>
      <c r="Y451">
        <v>13329.57</v>
      </c>
      <c r="Z451">
        <v>0</v>
      </c>
      <c r="AA451">
        <v>-31.1</v>
      </c>
      <c r="AB451">
        <v>0</v>
      </c>
      <c r="AC451">
        <v>0</v>
      </c>
      <c r="AD451">
        <v>827086.66</v>
      </c>
      <c r="AE451">
        <v>0.216729</v>
      </c>
      <c r="AF451">
        <v>1</v>
      </c>
      <c r="AG451">
        <v>0.216729</v>
      </c>
      <c r="AH451" t="s">
        <v>110</v>
      </c>
      <c r="AQ451">
        <v>179253.82</v>
      </c>
      <c r="AR451">
        <v>176847.08</v>
      </c>
      <c r="AS451">
        <v>2406.73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2406.73</v>
      </c>
      <c r="BA451">
        <v>-2437.83</v>
      </c>
      <c r="BB451">
        <v>0</v>
      </c>
      <c r="BC451">
        <v>-2437.83</v>
      </c>
      <c r="BD451">
        <v>647832.84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s="2">
        <v>46081</v>
      </c>
      <c r="B452" t="s">
        <v>65</v>
      </c>
      <c r="C452" t="s">
        <v>75</v>
      </c>
      <c r="D452">
        <v>20</v>
      </c>
      <c r="E452">
        <v>1035729.64</v>
      </c>
      <c r="F452">
        <v>-4.8793302502724102E-2</v>
      </c>
      <c r="G452" t="s">
        <v>107</v>
      </c>
      <c r="H452">
        <v>0</v>
      </c>
      <c r="I452" t="s">
        <v>109</v>
      </c>
      <c r="J452">
        <v>0.1887927430818718</v>
      </c>
      <c r="K452" t="s">
        <v>110</v>
      </c>
      <c r="L452">
        <v>1.9546304838760551E-2</v>
      </c>
      <c r="M452" t="s">
        <v>108</v>
      </c>
      <c r="N452">
        <v>1.5429851437858698E-5</v>
      </c>
      <c r="O452" t="s">
        <v>107</v>
      </c>
      <c r="P452">
        <v>0</v>
      </c>
      <c r="Q452" t="s">
        <v>109</v>
      </c>
      <c r="R452">
        <v>0</v>
      </c>
      <c r="S452" t="s">
        <v>109</v>
      </c>
      <c r="T452">
        <v>0</v>
      </c>
      <c r="U452" t="s">
        <v>109</v>
      </c>
      <c r="V452">
        <v>0</v>
      </c>
      <c r="W452">
        <v>-50536.67</v>
      </c>
      <c r="X452">
        <v>0</v>
      </c>
      <c r="Y452">
        <v>16294.85</v>
      </c>
      <c r="Z452">
        <v>0</v>
      </c>
      <c r="AA452">
        <v>-15.98</v>
      </c>
      <c r="AB452">
        <v>0</v>
      </c>
      <c r="AC452">
        <v>0</v>
      </c>
      <c r="AD452">
        <v>1001471.84</v>
      </c>
      <c r="AE452">
        <v>0.18783</v>
      </c>
      <c r="AF452">
        <v>1</v>
      </c>
      <c r="AG452">
        <v>0.18783</v>
      </c>
      <c r="AH452" t="s">
        <v>110</v>
      </c>
      <c r="AQ452">
        <v>188106.73</v>
      </c>
      <c r="AR452">
        <v>184215.82</v>
      </c>
      <c r="AS452">
        <v>3890.91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890.91</v>
      </c>
      <c r="BA452">
        <v>-3906.89</v>
      </c>
      <c r="BB452">
        <v>0</v>
      </c>
      <c r="BC452">
        <v>-3906.89</v>
      </c>
      <c r="BD452">
        <v>813365.11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s="2">
        <v>46081</v>
      </c>
      <c r="B453" t="s">
        <v>65</v>
      </c>
      <c r="C453" t="s">
        <v>76</v>
      </c>
      <c r="D453">
        <v>19</v>
      </c>
      <c r="E453">
        <v>979864.35</v>
      </c>
      <c r="F453">
        <v>-6.4506369152416226E-2</v>
      </c>
      <c r="G453" t="s">
        <v>107</v>
      </c>
      <c r="H453">
        <v>0</v>
      </c>
      <c r="I453" t="s">
        <v>109</v>
      </c>
      <c r="J453">
        <v>0.19311167581615121</v>
      </c>
      <c r="K453" t="s">
        <v>110</v>
      </c>
      <c r="L453">
        <v>1.417657788534735E-2</v>
      </c>
      <c r="M453" t="s">
        <v>108</v>
      </c>
      <c r="N453">
        <v>2.4378323259484819E-5</v>
      </c>
      <c r="O453" t="s">
        <v>107</v>
      </c>
      <c r="P453">
        <v>0</v>
      </c>
      <c r="Q453" t="s">
        <v>109</v>
      </c>
      <c r="R453">
        <v>0</v>
      </c>
      <c r="S453" t="s">
        <v>109</v>
      </c>
      <c r="T453">
        <v>0</v>
      </c>
      <c r="U453" t="s">
        <v>109</v>
      </c>
      <c r="V453">
        <v>0</v>
      </c>
      <c r="W453">
        <v>-63207.49</v>
      </c>
      <c r="X453">
        <v>0</v>
      </c>
      <c r="Y453">
        <v>15768.6</v>
      </c>
      <c r="Z453">
        <v>0</v>
      </c>
      <c r="AA453">
        <v>-23.89</v>
      </c>
      <c r="AB453">
        <v>0</v>
      </c>
      <c r="AC453">
        <v>0</v>
      </c>
      <c r="AD453">
        <v>932401.57</v>
      </c>
      <c r="AE453">
        <v>0.17180999999999999</v>
      </c>
      <c r="AF453">
        <v>1</v>
      </c>
      <c r="AG453">
        <v>0.17180999999999999</v>
      </c>
      <c r="AH453" t="s">
        <v>110</v>
      </c>
      <c r="AQ453">
        <v>160195.85</v>
      </c>
      <c r="AR453">
        <v>158893.06</v>
      </c>
      <c r="AS453">
        <v>1302.79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1302.79</v>
      </c>
      <c r="BA453">
        <v>-1326.68</v>
      </c>
      <c r="BB453">
        <v>0</v>
      </c>
      <c r="BC453">
        <v>-1326.68</v>
      </c>
      <c r="BD453">
        <v>772205.73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s="2">
        <v>46081</v>
      </c>
      <c r="B454" t="s">
        <v>65</v>
      </c>
      <c r="C454" t="s">
        <v>77</v>
      </c>
      <c r="D454">
        <v>18</v>
      </c>
      <c r="E454">
        <v>1142186.99</v>
      </c>
      <c r="F454">
        <v>-4.8839027450888903E-2</v>
      </c>
      <c r="G454" t="s">
        <v>107</v>
      </c>
      <c r="H454">
        <v>0</v>
      </c>
      <c r="I454" t="s">
        <v>109</v>
      </c>
      <c r="J454">
        <v>0.19986577074349529</v>
      </c>
      <c r="K454" t="s">
        <v>110</v>
      </c>
      <c r="L454">
        <v>1.5090935640646119E-2</v>
      </c>
      <c r="M454" t="s">
        <v>108</v>
      </c>
      <c r="N454">
        <v>2.8735304838529611E-5</v>
      </c>
      <c r="O454" t="s">
        <v>107</v>
      </c>
      <c r="P454">
        <v>0</v>
      </c>
      <c r="Q454" t="s">
        <v>109</v>
      </c>
      <c r="R454">
        <v>0</v>
      </c>
      <c r="S454" t="s">
        <v>109</v>
      </c>
      <c r="T454">
        <v>0</v>
      </c>
      <c r="U454" t="s">
        <v>109</v>
      </c>
      <c r="V454">
        <v>0</v>
      </c>
      <c r="W454">
        <v>-55783.3</v>
      </c>
      <c r="X454">
        <v>0</v>
      </c>
      <c r="Y454">
        <v>19023.669999999998</v>
      </c>
      <c r="Z454">
        <v>0</v>
      </c>
      <c r="AA454">
        <v>-32.82</v>
      </c>
      <c r="AB454">
        <v>0</v>
      </c>
      <c r="AC454">
        <v>0</v>
      </c>
      <c r="AD454">
        <v>1105394.54</v>
      </c>
      <c r="AE454">
        <v>0.172403</v>
      </c>
      <c r="AF454">
        <v>1</v>
      </c>
      <c r="AG454">
        <v>0.172403</v>
      </c>
      <c r="AH454" t="s">
        <v>110</v>
      </c>
      <c r="AQ454">
        <v>190573.08</v>
      </c>
      <c r="AR454">
        <v>184986.75</v>
      </c>
      <c r="AS454">
        <v>5586.33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5586.33</v>
      </c>
      <c r="BA454">
        <v>-5619.15</v>
      </c>
      <c r="BB454">
        <v>0</v>
      </c>
      <c r="BC454">
        <v>-5619.15</v>
      </c>
      <c r="BD454">
        <v>914821.46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s="2">
        <v>46081</v>
      </c>
      <c r="B455" t="s">
        <v>65</v>
      </c>
      <c r="C455" t="s">
        <v>78</v>
      </c>
      <c r="D455">
        <v>17</v>
      </c>
      <c r="E455">
        <v>993888.33</v>
      </c>
      <c r="F455">
        <v>-6.7887739118561441E-2</v>
      </c>
      <c r="G455" t="s">
        <v>107</v>
      </c>
      <c r="H455">
        <v>0</v>
      </c>
      <c r="I455" t="s">
        <v>109</v>
      </c>
      <c r="J455">
        <v>0.19435957412119301</v>
      </c>
      <c r="K455" t="s">
        <v>110</v>
      </c>
      <c r="L455">
        <v>1.417657788534735E-2</v>
      </c>
      <c r="M455" t="s">
        <v>108</v>
      </c>
      <c r="N455">
        <v>1.7044073424795061E-5</v>
      </c>
      <c r="O455" t="s">
        <v>107</v>
      </c>
      <c r="P455">
        <v>0</v>
      </c>
      <c r="Q455" t="s">
        <v>109</v>
      </c>
      <c r="R455">
        <v>0</v>
      </c>
      <c r="S455" t="s">
        <v>109</v>
      </c>
      <c r="T455">
        <v>0</v>
      </c>
      <c r="U455" t="s">
        <v>109</v>
      </c>
      <c r="V455">
        <v>0</v>
      </c>
      <c r="W455">
        <v>-67472.83</v>
      </c>
      <c r="X455">
        <v>0</v>
      </c>
      <c r="Y455">
        <v>16097.64</v>
      </c>
      <c r="Z455">
        <v>0</v>
      </c>
      <c r="AA455">
        <v>-16.940000000000001</v>
      </c>
      <c r="AB455">
        <v>0</v>
      </c>
      <c r="AC455">
        <v>0</v>
      </c>
      <c r="AD455">
        <v>942496.21</v>
      </c>
      <c r="AE455">
        <v>0.15254899999999999</v>
      </c>
      <c r="AF455">
        <v>1</v>
      </c>
      <c r="AG455">
        <v>0.15254899999999999</v>
      </c>
      <c r="AH455" t="s">
        <v>110</v>
      </c>
      <c r="AQ455">
        <v>143776.75</v>
      </c>
      <c r="AR455">
        <v>142174.74</v>
      </c>
      <c r="AS455">
        <v>1602.01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1602.01</v>
      </c>
      <c r="BA455">
        <v>-1618.95</v>
      </c>
      <c r="BB455">
        <v>0</v>
      </c>
      <c r="BC455">
        <v>-1618.95</v>
      </c>
      <c r="BD455">
        <v>798719.46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s="2">
        <v>46081</v>
      </c>
      <c r="B456" t="s">
        <v>65</v>
      </c>
      <c r="C456" t="s">
        <v>79</v>
      </c>
      <c r="D456">
        <v>16</v>
      </c>
      <c r="E456">
        <v>989430.73</v>
      </c>
      <c r="F456">
        <v>-4.9377289680527958E-2</v>
      </c>
      <c r="G456" t="s">
        <v>107</v>
      </c>
      <c r="H456">
        <v>0</v>
      </c>
      <c r="I456" t="s">
        <v>109</v>
      </c>
      <c r="J456">
        <v>0.1977782728970745</v>
      </c>
      <c r="K456" t="s">
        <v>110</v>
      </c>
      <c r="L456">
        <v>1.7655590576860811E-2</v>
      </c>
      <c r="M456" t="s">
        <v>108</v>
      </c>
      <c r="N456">
        <v>1.2618754461330129E-5</v>
      </c>
      <c r="O456" t="s">
        <v>107</v>
      </c>
      <c r="P456">
        <v>0</v>
      </c>
      <c r="Q456" t="s">
        <v>109</v>
      </c>
      <c r="R456">
        <v>0</v>
      </c>
      <c r="S456" t="s">
        <v>109</v>
      </c>
      <c r="T456">
        <v>0</v>
      </c>
      <c r="U456" t="s">
        <v>109</v>
      </c>
      <c r="V456">
        <v>0</v>
      </c>
      <c r="W456">
        <v>-48855.41</v>
      </c>
      <c r="X456">
        <v>0</v>
      </c>
      <c r="Y456">
        <v>16307.33</v>
      </c>
      <c r="Z456">
        <v>0</v>
      </c>
      <c r="AA456">
        <v>-12.49</v>
      </c>
      <c r="AB456">
        <v>0</v>
      </c>
      <c r="AC456">
        <v>0</v>
      </c>
      <c r="AD456">
        <v>956870.16</v>
      </c>
      <c r="AE456">
        <v>0.16039800000000001</v>
      </c>
      <c r="AF456">
        <v>1</v>
      </c>
      <c r="AG456">
        <v>0.16039800000000001</v>
      </c>
      <c r="AH456" t="s">
        <v>110</v>
      </c>
      <c r="AQ456">
        <v>153480.26999999999</v>
      </c>
      <c r="AR456">
        <v>147673.26</v>
      </c>
      <c r="AS456">
        <v>5807.01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807.01</v>
      </c>
      <c r="BA456">
        <v>-5819.5</v>
      </c>
      <c r="BB456">
        <v>0</v>
      </c>
      <c r="BC456">
        <v>-5819.5</v>
      </c>
      <c r="BD456">
        <v>803389.89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s="2">
        <v>46081</v>
      </c>
      <c r="B457" t="s">
        <v>65</v>
      </c>
      <c r="C457" t="s">
        <v>80</v>
      </c>
      <c r="D457">
        <v>15</v>
      </c>
      <c r="E457">
        <v>1109923.33</v>
      </c>
      <c r="F457">
        <v>-5.2597993978228258E-2</v>
      </c>
      <c r="G457" t="s">
        <v>107</v>
      </c>
      <c r="H457">
        <v>0</v>
      </c>
      <c r="I457" t="s">
        <v>109</v>
      </c>
      <c r="J457">
        <v>0.20938302847671519</v>
      </c>
      <c r="K457" t="s">
        <v>110</v>
      </c>
      <c r="L457">
        <v>1.417657788534735E-2</v>
      </c>
      <c r="M457" t="s">
        <v>108</v>
      </c>
      <c r="N457">
        <v>6.7924053417234917E-6</v>
      </c>
      <c r="O457" t="s">
        <v>107</v>
      </c>
      <c r="P457">
        <v>0</v>
      </c>
      <c r="Q457" t="s">
        <v>109</v>
      </c>
      <c r="R457">
        <v>0</v>
      </c>
      <c r="S457" t="s">
        <v>109</v>
      </c>
      <c r="T457">
        <v>0</v>
      </c>
      <c r="U457" t="s">
        <v>109</v>
      </c>
      <c r="V457">
        <v>0</v>
      </c>
      <c r="W457">
        <v>-58379.74</v>
      </c>
      <c r="X457">
        <v>0</v>
      </c>
      <c r="Y457">
        <v>19366.59</v>
      </c>
      <c r="Z457">
        <v>0</v>
      </c>
      <c r="AA457">
        <v>-7.54</v>
      </c>
      <c r="AB457">
        <v>0</v>
      </c>
      <c r="AC457">
        <v>0</v>
      </c>
      <c r="AD457">
        <v>1070902.6399999999</v>
      </c>
      <c r="AE457">
        <v>0.126337</v>
      </c>
      <c r="AF457">
        <v>1</v>
      </c>
      <c r="AG457">
        <v>0.126337</v>
      </c>
      <c r="AH457" t="s">
        <v>110</v>
      </c>
      <c r="AQ457">
        <v>135294.34</v>
      </c>
      <c r="AR457">
        <v>130659.59</v>
      </c>
      <c r="AS457">
        <v>4634.75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4634.75</v>
      </c>
      <c r="BA457">
        <v>-4642.29</v>
      </c>
      <c r="BB457">
        <v>0</v>
      </c>
      <c r="BC457">
        <v>-4642.29</v>
      </c>
      <c r="BD457">
        <v>935608.3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s="2">
        <v>46081</v>
      </c>
      <c r="B458" t="s">
        <v>65</v>
      </c>
      <c r="C458" t="s">
        <v>81</v>
      </c>
      <c r="D458">
        <v>14</v>
      </c>
      <c r="E458">
        <v>1191132</v>
      </c>
      <c r="F458">
        <v>-5.1907464240928493E-2</v>
      </c>
      <c r="G458" t="s">
        <v>107</v>
      </c>
      <c r="H458">
        <v>0</v>
      </c>
      <c r="I458" t="s">
        <v>109</v>
      </c>
      <c r="J458">
        <v>0.20741578139564751</v>
      </c>
      <c r="K458" t="s">
        <v>110</v>
      </c>
      <c r="L458">
        <v>9.7489647405520387E-3</v>
      </c>
      <c r="M458" t="s">
        <v>108</v>
      </c>
      <c r="N458">
        <v>1.5652214880409251E-5</v>
      </c>
      <c r="O458" t="s">
        <v>107</v>
      </c>
      <c r="P458">
        <v>0</v>
      </c>
      <c r="Q458" t="s">
        <v>109</v>
      </c>
      <c r="R458">
        <v>0</v>
      </c>
      <c r="S458" t="s">
        <v>109</v>
      </c>
      <c r="T458">
        <v>0</v>
      </c>
      <c r="U458" t="s">
        <v>109</v>
      </c>
      <c r="V458">
        <v>0</v>
      </c>
      <c r="W458">
        <v>-61828.639999999999</v>
      </c>
      <c r="X458">
        <v>0</v>
      </c>
      <c r="Y458">
        <v>20588.3</v>
      </c>
      <c r="Z458">
        <v>0</v>
      </c>
      <c r="AA458">
        <v>-18.64</v>
      </c>
      <c r="AB458">
        <v>0</v>
      </c>
      <c r="AC458">
        <v>0</v>
      </c>
      <c r="AD458">
        <v>1149873.01</v>
      </c>
      <c r="AE458">
        <v>0.13336400000000001</v>
      </c>
      <c r="AF458">
        <v>1</v>
      </c>
      <c r="AG458">
        <v>0.13336400000000001</v>
      </c>
      <c r="AH458" t="s">
        <v>110</v>
      </c>
      <c r="AQ458">
        <v>153351.49</v>
      </c>
      <c r="AR458">
        <v>146201.82</v>
      </c>
      <c r="AS458">
        <v>7149.67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7149.67</v>
      </c>
      <c r="BA458">
        <v>-7168.32</v>
      </c>
      <c r="BB458">
        <v>0</v>
      </c>
      <c r="BC458">
        <v>-7168.32</v>
      </c>
      <c r="BD458">
        <v>996521.52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s="2">
        <v>46081</v>
      </c>
      <c r="B459" t="s">
        <v>65</v>
      </c>
      <c r="C459" t="s">
        <v>82</v>
      </c>
      <c r="D459">
        <v>13</v>
      </c>
      <c r="E459">
        <v>1883722.13</v>
      </c>
      <c r="F459">
        <v>-5.2808014768676331E-2</v>
      </c>
      <c r="G459" t="s">
        <v>107</v>
      </c>
      <c r="H459">
        <v>0</v>
      </c>
      <c r="I459" t="s">
        <v>109</v>
      </c>
      <c r="J459">
        <v>0.20828589182396351</v>
      </c>
      <c r="K459" t="s">
        <v>110</v>
      </c>
      <c r="L459">
        <v>4.6176837495393924E-3</v>
      </c>
      <c r="M459" t="s">
        <v>108</v>
      </c>
      <c r="N459">
        <v>2.5470258161277402E-5</v>
      </c>
      <c r="O459" t="s">
        <v>107</v>
      </c>
      <c r="P459">
        <v>0</v>
      </c>
      <c r="Q459" t="s">
        <v>109</v>
      </c>
      <c r="R459">
        <v>0</v>
      </c>
      <c r="S459" t="s">
        <v>109</v>
      </c>
      <c r="T459">
        <v>0</v>
      </c>
      <c r="U459" t="s">
        <v>109</v>
      </c>
      <c r="V459">
        <v>0</v>
      </c>
      <c r="W459">
        <v>-99475.63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6894.59</v>
      </c>
      <c r="AE459">
        <v>0.12875400000000001</v>
      </c>
      <c r="AF459">
        <v>1</v>
      </c>
      <c r="AG459">
        <v>0.12875400000000001</v>
      </c>
      <c r="AH459" t="s">
        <v>110</v>
      </c>
      <c r="AQ459">
        <v>233931.94</v>
      </c>
      <c r="AR459">
        <v>220762.9</v>
      </c>
      <c r="AS459">
        <v>13169.03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3169.03</v>
      </c>
      <c r="BA459">
        <v>-13217.01</v>
      </c>
      <c r="BB459">
        <v>0</v>
      </c>
      <c r="BC459">
        <v>-13217.01</v>
      </c>
      <c r="BD459">
        <v>1582962.65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s="2">
        <v>46081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09</v>
      </c>
      <c r="J460">
        <v>0.21368030197529381</v>
      </c>
      <c r="K460" t="s">
        <v>113</v>
      </c>
      <c r="L460">
        <v>2.1791689037598898E-3</v>
      </c>
      <c r="M460" t="s">
        <v>108</v>
      </c>
      <c r="N460">
        <v>2.126591834351179E-4</v>
      </c>
      <c r="O460" t="s">
        <v>107</v>
      </c>
      <c r="P460">
        <v>0</v>
      </c>
      <c r="Q460" t="s">
        <v>109</v>
      </c>
      <c r="R460">
        <v>0</v>
      </c>
      <c r="S460" t="s">
        <v>109</v>
      </c>
      <c r="T460">
        <v>0</v>
      </c>
      <c r="U460" t="s">
        <v>109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</v>
      </c>
      <c r="AG460">
        <v>0.115243</v>
      </c>
      <c r="AH460" t="s">
        <v>110</v>
      </c>
      <c r="AQ460">
        <v>229565.57</v>
      </c>
      <c r="AR460">
        <v>216101.79</v>
      </c>
      <c r="AS460">
        <v>13463.78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3463.78</v>
      </c>
      <c r="BA460">
        <v>-13903.31</v>
      </c>
      <c r="BB460">
        <v>0</v>
      </c>
      <c r="BC460">
        <v>-13903.31</v>
      </c>
      <c r="BD460">
        <v>1762454.1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s="2">
        <v>46081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09</v>
      </c>
      <c r="J461">
        <v>0.21803838809163209</v>
      </c>
      <c r="K461" t="s">
        <v>113</v>
      </c>
      <c r="L461">
        <v>2.1791689037598898E-3</v>
      </c>
      <c r="M461" t="s">
        <v>108</v>
      </c>
      <c r="N461">
        <v>5.5234248274884533E-6</v>
      </c>
      <c r="O461" t="s">
        <v>107</v>
      </c>
      <c r="P461">
        <v>0</v>
      </c>
      <c r="Q461" t="s">
        <v>109</v>
      </c>
      <c r="R461">
        <v>0</v>
      </c>
      <c r="S461" t="s">
        <v>109</v>
      </c>
      <c r="T461">
        <v>0</v>
      </c>
      <c r="U461" t="s">
        <v>109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</v>
      </c>
      <c r="AG461">
        <v>8.7343000000000004E-2</v>
      </c>
      <c r="AH461" t="s">
        <v>110</v>
      </c>
      <c r="AQ461">
        <v>194800.86</v>
      </c>
      <c r="AR461">
        <v>181287.54</v>
      </c>
      <c r="AS461">
        <v>13513.3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3513.32</v>
      </c>
      <c r="BA461">
        <v>-13526.1</v>
      </c>
      <c r="BB461">
        <v>0</v>
      </c>
      <c r="BC461">
        <v>-13526.1</v>
      </c>
      <c r="BD461">
        <v>2035496.07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s="2">
        <v>46081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09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7</v>
      </c>
      <c r="P462">
        <v>0</v>
      </c>
      <c r="Q462" t="s">
        <v>109</v>
      </c>
      <c r="R462">
        <v>0</v>
      </c>
      <c r="S462" t="s">
        <v>109</v>
      </c>
      <c r="T462">
        <v>0</v>
      </c>
      <c r="U462" t="s">
        <v>109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</v>
      </c>
      <c r="AG462">
        <v>9.1131000000000004E-2</v>
      </c>
      <c r="AH462" t="s">
        <v>110</v>
      </c>
      <c r="AQ462">
        <v>182752.79</v>
      </c>
      <c r="AR462">
        <v>167902.66</v>
      </c>
      <c r="AS462">
        <v>14850.1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4850.13</v>
      </c>
      <c r="BA462">
        <v>-14852.01</v>
      </c>
      <c r="BB462">
        <v>0</v>
      </c>
      <c r="BC462">
        <v>-14852.01</v>
      </c>
      <c r="BD462">
        <v>1822641.96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s="2">
        <v>46081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09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7</v>
      </c>
      <c r="P463">
        <v>0</v>
      </c>
      <c r="Q463" t="s">
        <v>109</v>
      </c>
      <c r="R463">
        <v>0</v>
      </c>
      <c r="S463" t="s">
        <v>109</v>
      </c>
      <c r="T463">
        <v>0</v>
      </c>
      <c r="U463" t="s">
        <v>109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</v>
      </c>
      <c r="AG463">
        <v>4.5164000000000003E-2</v>
      </c>
      <c r="AH463" t="s">
        <v>110</v>
      </c>
      <c r="AQ463">
        <v>92538.93</v>
      </c>
      <c r="AR463">
        <v>85754.11</v>
      </c>
      <c r="AS463">
        <v>6784.82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6784.82</v>
      </c>
      <c r="BA463">
        <v>-6784.82</v>
      </c>
      <c r="BB463">
        <v>0</v>
      </c>
      <c r="BC463">
        <v>-6784.82</v>
      </c>
      <c r="BD463">
        <v>1956425.7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s="2">
        <v>46081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09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7</v>
      </c>
      <c r="P464">
        <v>0</v>
      </c>
      <c r="Q464" t="s">
        <v>109</v>
      </c>
      <c r="R464">
        <v>0</v>
      </c>
      <c r="S464" t="s">
        <v>109</v>
      </c>
      <c r="T464">
        <v>0</v>
      </c>
      <c r="U464" t="s">
        <v>109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</v>
      </c>
      <c r="AG464">
        <v>4.7383000000000002E-2</v>
      </c>
      <c r="AH464" t="s">
        <v>110</v>
      </c>
      <c r="AQ464">
        <v>111461.02</v>
      </c>
      <c r="AR464">
        <v>101134.06</v>
      </c>
      <c r="AS464">
        <v>10326.959999999999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0326.959999999999</v>
      </c>
      <c r="BA464">
        <v>-10329.52</v>
      </c>
      <c r="BB464">
        <v>0</v>
      </c>
      <c r="BC464">
        <v>-10329.52</v>
      </c>
      <c r="BD464">
        <v>2240870.4300000002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s="2">
        <v>46081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09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7</v>
      </c>
      <c r="P465">
        <v>0</v>
      </c>
      <c r="Q465" t="s">
        <v>109</v>
      </c>
      <c r="R465">
        <v>0</v>
      </c>
      <c r="S465" t="s">
        <v>109</v>
      </c>
      <c r="T465">
        <v>0</v>
      </c>
      <c r="U465" t="s">
        <v>109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</v>
      </c>
      <c r="AG465">
        <v>4.3425999999999999E-2</v>
      </c>
      <c r="AH465" t="s">
        <v>110</v>
      </c>
      <c r="AQ465">
        <v>115831.22</v>
      </c>
      <c r="AR465">
        <v>100035.2</v>
      </c>
      <c r="AS465">
        <v>15796.0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5796.02</v>
      </c>
      <c r="BA465">
        <v>-15796.49</v>
      </c>
      <c r="BB465">
        <v>0</v>
      </c>
      <c r="BC465">
        <v>-15796.49</v>
      </c>
      <c r="BD465">
        <v>2551520.20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s="2">
        <v>46081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09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7</v>
      </c>
      <c r="P466">
        <v>0</v>
      </c>
      <c r="Q466" t="s">
        <v>109</v>
      </c>
      <c r="R466">
        <v>0</v>
      </c>
      <c r="S466" t="s">
        <v>109</v>
      </c>
      <c r="T466">
        <v>0</v>
      </c>
      <c r="U466" t="s">
        <v>109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</v>
      </c>
      <c r="AG466">
        <v>3.3852E-2</v>
      </c>
      <c r="AH466" t="s">
        <v>110</v>
      </c>
      <c r="AQ466">
        <v>95261.04</v>
      </c>
      <c r="AR466">
        <v>79430.53</v>
      </c>
      <c r="AS466">
        <v>15830.5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5830.51</v>
      </c>
      <c r="BA466">
        <v>-15830.51</v>
      </c>
      <c r="BB466">
        <v>0</v>
      </c>
      <c r="BC466">
        <v>-15830.51</v>
      </c>
      <c r="BD466">
        <v>2718780.9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s="2">
        <v>46081</v>
      </c>
      <c r="B467" t="s">
        <v>65</v>
      </c>
      <c r="C467" t="s">
        <v>90</v>
      </c>
      <c r="D467">
        <v>5</v>
      </c>
      <c r="E467">
        <v>3024994.79</v>
      </c>
      <c r="F467">
        <v>-5.7406777486708901E-2</v>
      </c>
      <c r="G467" t="s">
        <v>113</v>
      </c>
      <c r="H467">
        <v>0</v>
      </c>
      <c r="I467" t="s">
        <v>109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7</v>
      </c>
      <c r="P467">
        <v>0</v>
      </c>
      <c r="Q467" t="s">
        <v>109</v>
      </c>
      <c r="R467">
        <v>0</v>
      </c>
      <c r="S467" t="s">
        <v>109</v>
      </c>
      <c r="T467">
        <v>0</v>
      </c>
      <c r="U467" t="s">
        <v>109</v>
      </c>
      <c r="V467">
        <v>0</v>
      </c>
      <c r="W467">
        <v>-173655.2</v>
      </c>
      <c r="X467">
        <v>0</v>
      </c>
      <c r="Y467">
        <v>60873.5</v>
      </c>
      <c r="Z467">
        <v>0</v>
      </c>
      <c r="AA467">
        <v>-4.12</v>
      </c>
      <c r="AB467">
        <v>0</v>
      </c>
      <c r="AC467">
        <v>0</v>
      </c>
      <c r="AD467">
        <v>2912208.97</v>
      </c>
      <c r="AE467">
        <v>2.2904999999999998E-2</v>
      </c>
      <c r="AF467">
        <v>1</v>
      </c>
      <c r="AG467">
        <v>2.2904999999999998E-2</v>
      </c>
      <c r="AH467" t="s">
        <v>110</v>
      </c>
      <c r="AQ467">
        <v>66703.039999999994</v>
      </c>
      <c r="AR467">
        <v>53769.74</v>
      </c>
      <c r="AS467">
        <v>12933.3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2933.3</v>
      </c>
      <c r="BA467">
        <v>-12937.42</v>
      </c>
      <c r="BB467">
        <v>0</v>
      </c>
      <c r="BC467">
        <v>-12937.42</v>
      </c>
      <c r="BD467">
        <v>2845505.93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s="2">
        <v>46081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7</v>
      </c>
      <c r="H468">
        <v>-1.0400096625932271E-2</v>
      </c>
      <c r="I468" t="s">
        <v>107</v>
      </c>
      <c r="J468">
        <v>0.11687967639148469</v>
      </c>
      <c r="K468" t="s">
        <v>107</v>
      </c>
      <c r="L468">
        <v>0</v>
      </c>
      <c r="M468" t="s">
        <v>108</v>
      </c>
      <c r="N468">
        <v>2.070419357278902E-5</v>
      </c>
      <c r="O468" t="s">
        <v>107</v>
      </c>
      <c r="P468">
        <v>0</v>
      </c>
      <c r="Q468" t="s">
        <v>109</v>
      </c>
      <c r="R468">
        <v>0</v>
      </c>
      <c r="S468" t="s">
        <v>109</v>
      </c>
      <c r="T468">
        <v>0</v>
      </c>
      <c r="U468" t="s">
        <v>109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</v>
      </c>
      <c r="AH468" t="s">
        <v>150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s="2">
        <v>46081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7</v>
      </c>
      <c r="H469">
        <v>-9.5175200542878102E-3</v>
      </c>
      <c r="I469" t="s">
        <v>107</v>
      </c>
      <c r="J469">
        <v>0.1012527077973415</v>
      </c>
      <c r="K469" t="s">
        <v>107</v>
      </c>
      <c r="L469">
        <v>0</v>
      </c>
      <c r="M469" t="s">
        <v>108</v>
      </c>
      <c r="N469">
        <v>6.3196089259688817E-6</v>
      </c>
      <c r="O469" t="s">
        <v>107</v>
      </c>
      <c r="P469">
        <v>0</v>
      </c>
      <c r="Q469" t="s">
        <v>109</v>
      </c>
      <c r="R469">
        <v>0</v>
      </c>
      <c r="S469" t="s">
        <v>109</v>
      </c>
      <c r="T469">
        <v>0</v>
      </c>
      <c r="U469" t="s">
        <v>109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0891999999999999E-2</v>
      </c>
      <c r="AH469" t="s">
        <v>107</v>
      </c>
      <c r="AQ469">
        <v>2287.44</v>
      </c>
      <c r="AR469">
        <v>2756.49</v>
      </c>
      <c r="AS469">
        <v>-469.0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9.05</v>
      </c>
      <c r="BA469">
        <v>468.54</v>
      </c>
      <c r="BB469">
        <v>0</v>
      </c>
      <c r="BC469">
        <v>468.54</v>
      </c>
      <c r="BD469">
        <v>71758.98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s="2">
        <v>46081</v>
      </c>
      <c r="B470" t="s">
        <v>69</v>
      </c>
      <c r="C470" t="s">
        <v>74</v>
      </c>
      <c r="D470">
        <v>21</v>
      </c>
      <c r="E470">
        <v>4513.28</v>
      </c>
      <c r="F470">
        <v>-1.655925819863998E-2</v>
      </c>
      <c r="G470" t="s">
        <v>107</v>
      </c>
      <c r="H470">
        <v>-1.0437255637124479E-2</v>
      </c>
      <c r="I470" t="s">
        <v>107</v>
      </c>
      <c r="J470">
        <v>0.1210097178280633</v>
      </c>
      <c r="K470" t="s">
        <v>110</v>
      </c>
      <c r="L470">
        <v>0</v>
      </c>
      <c r="M470" t="s">
        <v>108</v>
      </c>
      <c r="N470">
        <v>0</v>
      </c>
      <c r="O470" t="s">
        <v>107</v>
      </c>
      <c r="P470">
        <v>0</v>
      </c>
      <c r="Q470" t="s">
        <v>109</v>
      </c>
      <c r="R470">
        <v>0</v>
      </c>
      <c r="S470" t="s">
        <v>109</v>
      </c>
      <c r="T470">
        <v>0</v>
      </c>
      <c r="U470" t="s">
        <v>109</v>
      </c>
      <c r="V470">
        <v>0</v>
      </c>
      <c r="W470">
        <v>-74.739999999999995</v>
      </c>
      <c r="X470">
        <v>-47.11</v>
      </c>
      <c r="Y470">
        <v>45.51</v>
      </c>
      <c r="Z470">
        <v>0</v>
      </c>
      <c r="AA470">
        <v>0</v>
      </c>
      <c r="AB470">
        <v>0</v>
      </c>
      <c r="AC470">
        <v>0</v>
      </c>
      <c r="AD470">
        <v>4436.95</v>
      </c>
      <c r="AE470">
        <v>0</v>
      </c>
      <c r="AF470">
        <v>1</v>
      </c>
      <c r="AG470">
        <v>0</v>
      </c>
      <c r="AH470" t="s">
        <v>107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436.95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s="2">
        <v>46081</v>
      </c>
      <c r="B471" t="s">
        <v>69</v>
      </c>
      <c r="C471" t="s">
        <v>76</v>
      </c>
      <c r="D471">
        <v>19</v>
      </c>
      <c r="E471">
        <v>2502.77</v>
      </c>
      <c r="F471">
        <v>-5.2169121326897397E-2</v>
      </c>
      <c r="G471" t="s">
        <v>107</v>
      </c>
      <c r="H471">
        <v>-1.0473754485021551E-2</v>
      </c>
      <c r="I471" t="s">
        <v>107</v>
      </c>
      <c r="J471">
        <v>0.12007096917757509</v>
      </c>
      <c r="K471" t="s">
        <v>110</v>
      </c>
      <c r="L471">
        <v>0</v>
      </c>
      <c r="M471" t="s">
        <v>108</v>
      </c>
      <c r="N471">
        <v>0</v>
      </c>
      <c r="O471" t="s">
        <v>107</v>
      </c>
      <c r="P471">
        <v>0</v>
      </c>
      <c r="Q471" t="s">
        <v>109</v>
      </c>
      <c r="R471">
        <v>0</v>
      </c>
      <c r="S471" t="s">
        <v>109</v>
      </c>
      <c r="T471">
        <v>0</v>
      </c>
      <c r="U471" t="s">
        <v>109</v>
      </c>
      <c r="V471">
        <v>0</v>
      </c>
      <c r="W471">
        <v>-130.57</v>
      </c>
      <c r="X471">
        <v>-26.21</v>
      </c>
      <c r="Y471">
        <v>25.04</v>
      </c>
      <c r="Z471">
        <v>0</v>
      </c>
      <c r="AA471">
        <v>0</v>
      </c>
      <c r="AB471">
        <v>0</v>
      </c>
      <c r="AC471">
        <v>0</v>
      </c>
      <c r="AD471">
        <v>2371.0300000000002</v>
      </c>
      <c r="AE471">
        <v>0</v>
      </c>
      <c r="AF471">
        <v>1</v>
      </c>
      <c r="AG471">
        <v>0</v>
      </c>
      <c r="AH471" t="s">
        <v>107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371.03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s="2">
        <v>46081</v>
      </c>
      <c r="B472" t="s">
        <v>69</v>
      </c>
      <c r="C472" t="s">
        <v>78</v>
      </c>
      <c r="D472">
        <v>17</v>
      </c>
      <c r="E472">
        <v>8580.59</v>
      </c>
      <c r="F472">
        <v>-4.2471929667528052E-2</v>
      </c>
      <c r="G472" t="s">
        <v>107</v>
      </c>
      <c r="H472">
        <v>-1.0443538117570249E-2</v>
      </c>
      <c r="I472" t="s">
        <v>107</v>
      </c>
      <c r="J472">
        <v>0.1205167224509186</v>
      </c>
      <c r="K472" t="s">
        <v>110</v>
      </c>
      <c r="L472">
        <v>0</v>
      </c>
      <c r="M472" t="s">
        <v>108</v>
      </c>
      <c r="N472">
        <v>0</v>
      </c>
      <c r="O472" t="s">
        <v>107</v>
      </c>
      <c r="P472">
        <v>0</v>
      </c>
      <c r="Q472" t="s">
        <v>109</v>
      </c>
      <c r="R472">
        <v>0</v>
      </c>
      <c r="S472" t="s">
        <v>109</v>
      </c>
      <c r="T472">
        <v>0</v>
      </c>
      <c r="U472" t="s">
        <v>109</v>
      </c>
      <c r="V472">
        <v>0</v>
      </c>
      <c r="W472">
        <v>-364.43</v>
      </c>
      <c r="X472">
        <v>-89.61</v>
      </c>
      <c r="Y472">
        <v>86.18</v>
      </c>
      <c r="Z472">
        <v>0</v>
      </c>
      <c r="AA472">
        <v>0</v>
      </c>
      <c r="AB472">
        <v>0</v>
      </c>
      <c r="AC472">
        <v>0</v>
      </c>
      <c r="AD472">
        <v>8212.7199999999993</v>
      </c>
      <c r="AE472">
        <v>0</v>
      </c>
      <c r="AF472">
        <v>1</v>
      </c>
      <c r="AG472">
        <v>0</v>
      </c>
      <c r="AH472" t="s">
        <v>107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8212.7199999999993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s="2">
        <v>46081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7</v>
      </c>
      <c r="P473">
        <v>0</v>
      </c>
      <c r="Q473" t="s">
        <v>109</v>
      </c>
      <c r="R473">
        <v>0</v>
      </c>
      <c r="S473" t="s">
        <v>109</v>
      </c>
      <c r="T473">
        <v>0</v>
      </c>
      <c r="U473" t="s">
        <v>109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7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s="2">
        <v>46081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7</v>
      </c>
      <c r="P474">
        <v>0</v>
      </c>
      <c r="Q474" t="s">
        <v>109</v>
      </c>
      <c r="R474">
        <v>0</v>
      </c>
      <c r="S474" t="s">
        <v>109</v>
      </c>
      <c r="T474">
        <v>0</v>
      </c>
      <c r="U474" t="s">
        <v>109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7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s="2">
        <v>46081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7</v>
      </c>
      <c r="P475">
        <v>0</v>
      </c>
      <c r="Q475" t="s">
        <v>109</v>
      </c>
      <c r="R475">
        <v>0</v>
      </c>
      <c r="S475" t="s">
        <v>109</v>
      </c>
      <c r="T475">
        <v>0</v>
      </c>
      <c r="U475" t="s">
        <v>109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7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s="2">
        <v>46081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7</v>
      </c>
      <c r="P476">
        <v>0</v>
      </c>
      <c r="Q476" t="s">
        <v>109</v>
      </c>
      <c r="R476">
        <v>0</v>
      </c>
      <c r="S476" t="s">
        <v>109</v>
      </c>
      <c r="T476">
        <v>0</v>
      </c>
      <c r="U476" t="s">
        <v>109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</v>
      </c>
      <c r="AG476">
        <v>0</v>
      </c>
      <c r="AH476" t="s">
        <v>107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s="2">
        <v>46112</v>
      </c>
      <c r="B477" t="s">
        <v>62</v>
      </c>
      <c r="C477" t="s">
        <v>63</v>
      </c>
      <c r="D477">
        <v>75</v>
      </c>
      <c r="E477">
        <v>366261.88</v>
      </c>
      <c r="F477">
        <v>2.3195175350274638E-3</v>
      </c>
      <c r="G477" t="s">
        <v>107</v>
      </c>
      <c r="H477">
        <v>1.6475752177813881E-3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7</v>
      </c>
      <c r="P477">
        <v>0</v>
      </c>
      <c r="Q477" t="s">
        <v>109</v>
      </c>
      <c r="R477">
        <v>0</v>
      </c>
      <c r="S477" t="s">
        <v>109</v>
      </c>
      <c r="T477">
        <v>0</v>
      </c>
      <c r="U477" t="s">
        <v>109</v>
      </c>
      <c r="V477">
        <v>0</v>
      </c>
      <c r="W477">
        <v>849.55</v>
      </c>
      <c r="X477">
        <v>603.44000000000005</v>
      </c>
      <c r="Y477">
        <v>0</v>
      </c>
      <c r="Z477">
        <v>0</v>
      </c>
      <c r="AA477">
        <v>-281.3</v>
      </c>
      <c r="AB477">
        <v>0</v>
      </c>
      <c r="AC477">
        <v>0</v>
      </c>
      <c r="AD477">
        <v>364527.58</v>
      </c>
      <c r="AE477">
        <v>0.99635899999999999</v>
      </c>
      <c r="AF477">
        <v>1</v>
      </c>
      <c r="AG477">
        <v>0.99635899999999999</v>
      </c>
      <c r="AH477" t="s">
        <v>107</v>
      </c>
      <c r="AQ477">
        <v>363200.2</v>
      </c>
      <c r="AR477">
        <v>364794.09</v>
      </c>
      <c r="AS477">
        <v>-1593.9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593.9</v>
      </c>
      <c r="BA477">
        <v>1312.59</v>
      </c>
      <c r="BB477">
        <v>0</v>
      </c>
      <c r="BC477">
        <v>1312.59</v>
      </c>
      <c r="BD477">
        <v>1327.39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s="2">
        <v>46112</v>
      </c>
      <c r="B478" t="s">
        <v>62</v>
      </c>
      <c r="C478" t="s">
        <v>66</v>
      </c>
      <c r="D478">
        <v>74</v>
      </c>
      <c r="E478">
        <v>82116.53</v>
      </c>
      <c r="F478">
        <v>3.69965165605095E-2</v>
      </c>
      <c r="G478" t="s">
        <v>107</v>
      </c>
      <c r="H478">
        <v>1.605730468671591E-3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7</v>
      </c>
      <c r="P478">
        <v>0</v>
      </c>
      <c r="Q478" t="s">
        <v>109</v>
      </c>
      <c r="R478">
        <v>0</v>
      </c>
      <c r="S478" t="s">
        <v>109</v>
      </c>
      <c r="T478">
        <v>0</v>
      </c>
      <c r="U478" t="s">
        <v>109</v>
      </c>
      <c r="V478">
        <v>0</v>
      </c>
      <c r="W478">
        <v>3038.03</v>
      </c>
      <c r="X478">
        <v>131.86000000000001</v>
      </c>
      <c r="Y478">
        <v>0</v>
      </c>
      <c r="Z478">
        <v>0</v>
      </c>
      <c r="AA478">
        <v>-43.4</v>
      </c>
      <c r="AB478">
        <v>0</v>
      </c>
      <c r="AC478">
        <v>0</v>
      </c>
      <c r="AD478">
        <v>78903.240000000005</v>
      </c>
      <c r="AE478">
        <v>0.99821499999999996</v>
      </c>
      <c r="AF478">
        <v>1</v>
      </c>
      <c r="AG478">
        <v>0.99821499999999996</v>
      </c>
      <c r="AH478" t="s">
        <v>107</v>
      </c>
      <c r="AQ478">
        <v>78762.42</v>
      </c>
      <c r="AR478">
        <v>81990.91</v>
      </c>
      <c r="AS478">
        <v>-3228.49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3228.49</v>
      </c>
      <c r="BA478">
        <v>3185.08</v>
      </c>
      <c r="BB478">
        <v>0</v>
      </c>
      <c r="BC478">
        <v>3185.08</v>
      </c>
      <c r="BD478">
        <v>140.82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s="2">
        <v>46112</v>
      </c>
      <c r="B479" t="s">
        <v>62</v>
      </c>
      <c r="C479" t="s">
        <v>68</v>
      </c>
      <c r="D479">
        <v>62</v>
      </c>
      <c r="E479">
        <v>799765.88</v>
      </c>
      <c r="F479">
        <v>-1.734885486890773E-3</v>
      </c>
      <c r="G479" t="s">
        <v>107</v>
      </c>
      <c r="H479">
        <v>-1.668986704213019E-3</v>
      </c>
      <c r="I479" t="s">
        <v>107</v>
      </c>
      <c r="J479">
        <v>0</v>
      </c>
      <c r="K479" t="s">
        <v>107</v>
      </c>
      <c r="L479">
        <v>0</v>
      </c>
      <c r="M479" t="s">
        <v>108</v>
      </c>
      <c r="N479">
        <v>3.7058977098152569E-4</v>
      </c>
      <c r="O479" t="s">
        <v>107</v>
      </c>
      <c r="P479">
        <v>0</v>
      </c>
      <c r="Q479" t="s">
        <v>109</v>
      </c>
      <c r="R479">
        <v>0</v>
      </c>
      <c r="S479" t="s">
        <v>109</v>
      </c>
      <c r="T479">
        <v>0</v>
      </c>
      <c r="U479" t="s">
        <v>109</v>
      </c>
      <c r="V479">
        <v>0</v>
      </c>
      <c r="W479">
        <v>-1387.5</v>
      </c>
      <c r="X479">
        <v>-1334.8</v>
      </c>
      <c r="Y479">
        <v>0</v>
      </c>
      <c r="Z479">
        <v>0</v>
      </c>
      <c r="AA479">
        <v>-296.39</v>
      </c>
      <c r="AB479">
        <v>0</v>
      </c>
      <c r="AC479">
        <v>0</v>
      </c>
      <c r="AD479">
        <v>796747.2</v>
      </c>
      <c r="AE479">
        <v>1.002972</v>
      </c>
      <c r="AF479">
        <v>1</v>
      </c>
      <c r="AG479">
        <v>1.002972</v>
      </c>
      <c r="AH479" t="s">
        <v>107</v>
      </c>
      <c r="AQ479">
        <v>799114.92</v>
      </c>
      <c r="AR479">
        <v>801805.59</v>
      </c>
      <c r="AS479">
        <v>-2690.67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2690.67</v>
      </c>
      <c r="BA479">
        <v>2394.2800000000002</v>
      </c>
      <c r="BB479">
        <v>0</v>
      </c>
      <c r="BC479">
        <v>2394.2800000000002</v>
      </c>
      <c r="BD479">
        <v>-2367.7199999999998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s="2">
        <v>46112</v>
      </c>
      <c r="B480" t="s">
        <v>62</v>
      </c>
      <c r="C480" t="s">
        <v>70</v>
      </c>
      <c r="D480">
        <v>42</v>
      </c>
      <c r="E480">
        <v>638568.73</v>
      </c>
      <c r="F480">
        <v>-0.11465517418818651</v>
      </c>
      <c r="G480" t="s">
        <v>107</v>
      </c>
      <c r="H480">
        <v>-7.4608318078109451E-3</v>
      </c>
      <c r="I480" t="s">
        <v>107</v>
      </c>
      <c r="J480">
        <v>4.0430818085574687E-2</v>
      </c>
      <c r="K480" t="s">
        <v>107</v>
      </c>
      <c r="L480">
        <v>4.2846401327115008E-2</v>
      </c>
      <c r="M480" t="s">
        <v>108</v>
      </c>
      <c r="N480">
        <v>2.9718444989399631E-3</v>
      </c>
      <c r="O480" t="s">
        <v>107</v>
      </c>
      <c r="P480">
        <v>0</v>
      </c>
      <c r="Q480" t="s">
        <v>109</v>
      </c>
      <c r="R480">
        <v>0</v>
      </c>
      <c r="S480" t="s">
        <v>109</v>
      </c>
      <c r="T480">
        <v>0</v>
      </c>
      <c r="U480" t="s">
        <v>109</v>
      </c>
      <c r="V480">
        <v>0</v>
      </c>
      <c r="W480">
        <v>-73215.210000000006</v>
      </c>
      <c r="X480">
        <v>-4764.25</v>
      </c>
      <c r="Y480">
        <v>2151.4899999999998</v>
      </c>
      <c r="Z480">
        <v>-27360.37</v>
      </c>
      <c r="AA480">
        <v>-1897.73</v>
      </c>
      <c r="AB480">
        <v>0</v>
      </c>
      <c r="AC480">
        <v>0</v>
      </c>
      <c r="AD480">
        <v>533482.66</v>
      </c>
      <c r="AE480">
        <v>0.98721499999999995</v>
      </c>
      <c r="AF480">
        <v>1</v>
      </c>
      <c r="AG480">
        <v>0.98721499999999995</v>
      </c>
      <c r="AH480" t="s">
        <v>108</v>
      </c>
      <c r="AQ480">
        <v>526662.03</v>
      </c>
      <c r="AR480">
        <v>620638.63</v>
      </c>
      <c r="AS480">
        <v>-93976.6</v>
      </c>
      <c r="AT480" t="b">
        <v>1</v>
      </c>
      <c r="AU480">
        <v>-27360.37</v>
      </c>
      <c r="AV480">
        <v>0.78500000000000003</v>
      </c>
      <c r="AW480">
        <v>0.24</v>
      </c>
      <c r="AX480">
        <v>21477.89</v>
      </c>
      <c r="AY480">
        <v>6566.49</v>
      </c>
      <c r="AZ480">
        <v>-72498.710000000006</v>
      </c>
      <c r="BA480">
        <v>70600.98</v>
      </c>
      <c r="BB480">
        <v>684.01</v>
      </c>
      <c r="BC480">
        <v>71284.990000000005</v>
      </c>
      <c r="BD480">
        <v>6820.63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s="2">
        <v>46112</v>
      </c>
      <c r="B481" t="s">
        <v>62</v>
      </c>
      <c r="C481" t="s">
        <v>71</v>
      </c>
      <c r="D481">
        <v>33</v>
      </c>
      <c r="E481">
        <v>4453709.6100000003</v>
      </c>
      <c r="F481">
        <v>-7.050335187876422E-2</v>
      </c>
      <c r="G481" t="s">
        <v>107</v>
      </c>
      <c r="H481">
        <v>-1.72082197152101E-2</v>
      </c>
      <c r="I481" t="s">
        <v>107</v>
      </c>
      <c r="J481">
        <v>0.1613025672846484</v>
      </c>
      <c r="K481" t="s">
        <v>110</v>
      </c>
      <c r="L481">
        <v>8.0376957416413153E-2</v>
      </c>
      <c r="M481" t="s">
        <v>108</v>
      </c>
      <c r="N481">
        <v>1.824053066319775E-4</v>
      </c>
      <c r="O481" t="s">
        <v>107</v>
      </c>
      <c r="P481">
        <v>0</v>
      </c>
      <c r="Q481" t="s">
        <v>109</v>
      </c>
      <c r="R481">
        <v>0</v>
      </c>
      <c r="S481" t="s">
        <v>109</v>
      </c>
      <c r="T481">
        <v>0</v>
      </c>
      <c r="U481" t="s">
        <v>109</v>
      </c>
      <c r="V481">
        <v>0</v>
      </c>
      <c r="W481">
        <v>-314001.46000000002</v>
      </c>
      <c r="X481">
        <v>-76640.41</v>
      </c>
      <c r="Y481">
        <v>59866.23</v>
      </c>
      <c r="Z481">
        <v>-357975.63</v>
      </c>
      <c r="AA481">
        <v>-812.38</v>
      </c>
      <c r="AB481">
        <v>0</v>
      </c>
      <c r="AC481">
        <v>0</v>
      </c>
      <c r="AD481">
        <v>3764145.96</v>
      </c>
      <c r="AE481">
        <v>0.76842200000000005</v>
      </c>
      <c r="AF481">
        <v>1</v>
      </c>
      <c r="AG481">
        <v>0.76842200000000005</v>
      </c>
      <c r="AH481" t="s">
        <v>108</v>
      </c>
      <c r="AQ481">
        <v>2892451.73</v>
      </c>
      <c r="AR481">
        <v>3178431.61</v>
      </c>
      <c r="AS481">
        <v>-285979.88</v>
      </c>
      <c r="AT481" t="b">
        <v>1</v>
      </c>
      <c r="AU481">
        <v>-357975.63</v>
      </c>
      <c r="AV481">
        <v>0.78500000000000003</v>
      </c>
      <c r="AW481">
        <v>0.24</v>
      </c>
      <c r="AX481">
        <v>281010.87</v>
      </c>
      <c r="AY481">
        <v>85914.15</v>
      </c>
      <c r="AZ481">
        <v>-4969.01</v>
      </c>
      <c r="BA481">
        <v>4156.63</v>
      </c>
      <c r="BB481">
        <v>8949.39</v>
      </c>
      <c r="BC481">
        <v>13106.02</v>
      </c>
      <c r="BD481">
        <v>871694.23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s="2">
        <v>46112</v>
      </c>
      <c r="B482" t="s">
        <v>62</v>
      </c>
      <c r="C482" t="s">
        <v>73</v>
      </c>
      <c r="D482">
        <v>23</v>
      </c>
      <c r="E482">
        <v>923239.86</v>
      </c>
      <c r="F482">
        <v>-7.1199307528294592E-2</v>
      </c>
      <c r="G482" t="s">
        <v>107</v>
      </c>
      <c r="H482">
        <v>-2.4186529037587199E-2</v>
      </c>
      <c r="I482" t="s">
        <v>107</v>
      </c>
      <c r="J482">
        <v>0.21090207605264749</v>
      </c>
      <c r="K482" t="s">
        <v>110</v>
      </c>
      <c r="L482">
        <v>4.1778173948352128E-2</v>
      </c>
      <c r="M482" t="s">
        <v>108</v>
      </c>
      <c r="N482">
        <v>1.2561108786612331E-4</v>
      </c>
      <c r="O482" t="s">
        <v>107</v>
      </c>
      <c r="P482">
        <v>0</v>
      </c>
      <c r="Q482" t="s">
        <v>109</v>
      </c>
      <c r="R482">
        <v>0</v>
      </c>
      <c r="S482" t="s">
        <v>109</v>
      </c>
      <c r="T482">
        <v>0</v>
      </c>
      <c r="U482" t="s">
        <v>109</v>
      </c>
      <c r="V482">
        <v>0</v>
      </c>
      <c r="W482">
        <v>-65734.039999999994</v>
      </c>
      <c r="X482">
        <v>-22329.97</v>
      </c>
      <c r="Y482">
        <v>16226.1</v>
      </c>
      <c r="Z482">
        <v>-38571.279999999999</v>
      </c>
      <c r="AA482">
        <v>-115.97</v>
      </c>
      <c r="AB482">
        <v>0</v>
      </c>
      <c r="AC482">
        <v>0</v>
      </c>
      <c r="AD482">
        <v>812714.71</v>
      </c>
      <c r="AE482">
        <v>0.46302300000000002</v>
      </c>
      <c r="AF482">
        <v>1</v>
      </c>
      <c r="AG482">
        <v>0.46302300000000002</v>
      </c>
      <c r="AH482" t="s">
        <v>108</v>
      </c>
      <c r="AQ482">
        <v>376305.45</v>
      </c>
      <c r="AR482">
        <v>418225.71</v>
      </c>
      <c r="AS482">
        <v>-41920.26</v>
      </c>
      <c r="AT482" t="b">
        <v>1</v>
      </c>
      <c r="AU482">
        <v>-38571.279999999999</v>
      </c>
      <c r="AV482">
        <v>0.78500000000000003</v>
      </c>
      <c r="AW482">
        <v>0.24</v>
      </c>
      <c r="AX482">
        <v>30278.45</v>
      </c>
      <c r="AY482">
        <v>9257.11</v>
      </c>
      <c r="AZ482">
        <v>-11641.81</v>
      </c>
      <c r="BA482">
        <v>11525.84</v>
      </c>
      <c r="BB482">
        <v>964.28</v>
      </c>
      <c r="BC482">
        <v>12490.12</v>
      </c>
      <c r="BD482">
        <v>436409.26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s="2">
        <v>46112</v>
      </c>
      <c r="B483" t="s">
        <v>62</v>
      </c>
      <c r="C483" t="s">
        <v>74</v>
      </c>
      <c r="D483">
        <v>22</v>
      </c>
      <c r="E483">
        <v>1173448.57</v>
      </c>
      <c r="F483">
        <v>-6.0218155110245121E-2</v>
      </c>
      <c r="G483" t="s">
        <v>107</v>
      </c>
      <c r="H483">
        <v>-2.4354521580020931E-2</v>
      </c>
      <c r="I483" t="s">
        <v>107</v>
      </c>
      <c r="J483">
        <v>0.21405529278673979</v>
      </c>
      <c r="K483" t="s">
        <v>110</v>
      </c>
      <c r="L483">
        <v>6.6253594500773283E-2</v>
      </c>
      <c r="M483" t="s">
        <v>108</v>
      </c>
      <c r="N483">
        <v>1.623858052638335E-4</v>
      </c>
      <c r="O483" t="s">
        <v>107</v>
      </c>
      <c r="P483">
        <v>0</v>
      </c>
      <c r="Q483" t="s">
        <v>109</v>
      </c>
      <c r="R483">
        <v>0</v>
      </c>
      <c r="S483" t="s">
        <v>109</v>
      </c>
      <c r="T483">
        <v>0</v>
      </c>
      <c r="U483" t="s">
        <v>109</v>
      </c>
      <c r="V483">
        <v>0</v>
      </c>
      <c r="W483">
        <v>-70662.91</v>
      </c>
      <c r="X483">
        <v>-28578.78</v>
      </c>
      <c r="Y483">
        <v>20931.91</v>
      </c>
      <c r="Z483">
        <v>-77745.19</v>
      </c>
      <c r="AA483">
        <v>-190.55</v>
      </c>
      <c r="AB483">
        <v>0</v>
      </c>
      <c r="AC483">
        <v>0</v>
      </c>
      <c r="AD483">
        <v>1017203.06</v>
      </c>
      <c r="AE483">
        <v>0.45299800000000001</v>
      </c>
      <c r="AF483">
        <v>1</v>
      </c>
      <c r="AG483">
        <v>0.45299800000000001</v>
      </c>
      <c r="AH483" t="s">
        <v>108</v>
      </c>
      <c r="AQ483">
        <v>460790.84</v>
      </c>
      <c r="AR483">
        <v>521359.98</v>
      </c>
      <c r="AS483">
        <v>-60569.14</v>
      </c>
      <c r="AT483" t="b">
        <v>1</v>
      </c>
      <c r="AU483">
        <v>-77745.19</v>
      </c>
      <c r="AV483">
        <v>0.78500000000000003</v>
      </c>
      <c r="AW483">
        <v>0.24</v>
      </c>
      <c r="AX483">
        <v>61029.97</v>
      </c>
      <c r="AY483">
        <v>18658.84</v>
      </c>
      <c r="AZ483">
        <v>460.83</v>
      </c>
      <c r="BA483">
        <v>-651.38</v>
      </c>
      <c r="BB483">
        <v>1943.63</v>
      </c>
      <c r="BC483">
        <v>1292.25</v>
      </c>
      <c r="BD483">
        <v>556412.22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s="2">
        <v>46112</v>
      </c>
      <c r="B484" t="s">
        <v>62</v>
      </c>
      <c r="C484" t="s">
        <v>75</v>
      </c>
      <c r="D484">
        <v>21</v>
      </c>
      <c r="E484">
        <v>1621353.99</v>
      </c>
      <c r="F484">
        <v>-5.6118873269619562E-2</v>
      </c>
      <c r="G484" t="s">
        <v>107</v>
      </c>
      <c r="H484">
        <v>-2.5585182582192102E-2</v>
      </c>
      <c r="I484" t="s">
        <v>107</v>
      </c>
      <c r="J484">
        <v>0.23391017634474251</v>
      </c>
      <c r="K484" t="s">
        <v>110</v>
      </c>
      <c r="L484">
        <v>4.0100329648797992E-2</v>
      </c>
      <c r="M484" t="s">
        <v>108</v>
      </c>
      <c r="N484">
        <v>5.6557046710747433E-5</v>
      </c>
      <c r="O484" t="s">
        <v>107</v>
      </c>
      <c r="P484">
        <v>0</v>
      </c>
      <c r="Q484" t="s">
        <v>109</v>
      </c>
      <c r="R484">
        <v>0</v>
      </c>
      <c r="S484" t="s">
        <v>109</v>
      </c>
      <c r="T484">
        <v>0</v>
      </c>
      <c r="U484" t="s">
        <v>109</v>
      </c>
      <c r="V484">
        <v>0</v>
      </c>
      <c r="W484">
        <v>-90988.56</v>
      </c>
      <c r="X484">
        <v>-41482.639999999999</v>
      </c>
      <c r="Y484">
        <v>31604.27</v>
      </c>
      <c r="Z484">
        <v>-65016.83</v>
      </c>
      <c r="AA484">
        <v>-91.7</v>
      </c>
      <c r="AB484">
        <v>0</v>
      </c>
      <c r="AC484">
        <v>0</v>
      </c>
      <c r="AD484">
        <v>1455378.54</v>
      </c>
      <c r="AE484">
        <v>0.444297</v>
      </c>
      <c r="AF484">
        <v>1</v>
      </c>
      <c r="AG484">
        <v>0.444297</v>
      </c>
      <c r="AH484" t="s">
        <v>108</v>
      </c>
      <c r="AQ484">
        <v>646620.68999999994</v>
      </c>
      <c r="AR484">
        <v>719793.8</v>
      </c>
      <c r="AS484">
        <v>-73173.11</v>
      </c>
      <c r="AT484" t="b">
        <v>1</v>
      </c>
      <c r="AU484">
        <v>-65016.83</v>
      </c>
      <c r="AV484">
        <v>0.78500000000000003</v>
      </c>
      <c r="AW484">
        <v>0.24</v>
      </c>
      <c r="AX484">
        <v>51038.21</v>
      </c>
      <c r="AY484">
        <v>15604.04</v>
      </c>
      <c r="AZ484">
        <v>-22134.89</v>
      </c>
      <c r="BA484">
        <v>22043.200000000001</v>
      </c>
      <c r="BB484">
        <v>1625.42</v>
      </c>
      <c r="BC484">
        <v>23668.62</v>
      </c>
      <c r="BD484">
        <v>808757.85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s="2">
        <v>46112</v>
      </c>
      <c r="B485" t="s">
        <v>62</v>
      </c>
      <c r="C485" t="s">
        <v>76</v>
      </c>
      <c r="D485">
        <v>20</v>
      </c>
      <c r="E485">
        <v>1728907.57</v>
      </c>
      <c r="F485">
        <v>-5.4333153335137913E-2</v>
      </c>
      <c r="G485" t="s">
        <v>107</v>
      </c>
      <c r="H485">
        <v>-2.6781669370493321E-2</v>
      </c>
      <c r="I485" t="s">
        <v>107</v>
      </c>
      <c r="J485">
        <v>0.24446265840996939</v>
      </c>
      <c r="K485" t="s">
        <v>110</v>
      </c>
      <c r="L485">
        <v>4.9874800941613048E-2</v>
      </c>
      <c r="M485" t="s">
        <v>108</v>
      </c>
      <c r="N485">
        <v>7.7097068621975382E-5</v>
      </c>
      <c r="O485" t="s">
        <v>107</v>
      </c>
      <c r="P485">
        <v>0</v>
      </c>
      <c r="Q485" t="s">
        <v>109</v>
      </c>
      <c r="R485">
        <v>0</v>
      </c>
      <c r="S485" t="s">
        <v>109</v>
      </c>
      <c r="T485">
        <v>0</v>
      </c>
      <c r="U485" t="s">
        <v>109</v>
      </c>
      <c r="V485">
        <v>0</v>
      </c>
      <c r="W485">
        <v>-93937</v>
      </c>
      <c r="X485">
        <v>-46303.03</v>
      </c>
      <c r="Y485">
        <v>35221.11</v>
      </c>
      <c r="Z485">
        <v>-86228.92</v>
      </c>
      <c r="AA485">
        <v>-133.29</v>
      </c>
      <c r="AB485">
        <v>0</v>
      </c>
      <c r="AC485">
        <v>0</v>
      </c>
      <c r="AD485">
        <v>1537526.44</v>
      </c>
      <c r="AE485">
        <v>0.44394600000000001</v>
      </c>
      <c r="AF485">
        <v>1</v>
      </c>
      <c r="AG485">
        <v>0.44394600000000001</v>
      </c>
      <c r="AH485" t="s">
        <v>108</v>
      </c>
      <c r="AQ485">
        <v>682578.88</v>
      </c>
      <c r="AR485">
        <v>781882.85</v>
      </c>
      <c r="AS485">
        <v>-99303.97</v>
      </c>
      <c r="AT485" t="b">
        <v>1</v>
      </c>
      <c r="AU485">
        <v>-86228.92</v>
      </c>
      <c r="AV485">
        <v>0.78500000000000003</v>
      </c>
      <c r="AW485">
        <v>0.24</v>
      </c>
      <c r="AX485">
        <v>67689.7</v>
      </c>
      <c r="AY485">
        <v>20694.939999999999</v>
      </c>
      <c r="AZ485">
        <v>-31614.27</v>
      </c>
      <c r="BA485">
        <v>31480.97</v>
      </c>
      <c r="BB485">
        <v>2155.7199999999998</v>
      </c>
      <c r="BC485">
        <v>33636.699999999997</v>
      </c>
      <c r="BD485">
        <v>854947.56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s="2">
        <v>46112</v>
      </c>
      <c r="B486" t="s">
        <v>62</v>
      </c>
      <c r="C486" t="s">
        <v>77</v>
      </c>
      <c r="D486">
        <v>19</v>
      </c>
      <c r="E486">
        <v>1730252.22</v>
      </c>
      <c r="F486">
        <v>-6.4950425813083232E-2</v>
      </c>
      <c r="G486" t="s">
        <v>107</v>
      </c>
      <c r="H486">
        <v>-2.6307365163321619E-2</v>
      </c>
      <c r="I486" t="s">
        <v>107</v>
      </c>
      <c r="J486">
        <v>0.22461624495645161</v>
      </c>
      <c r="K486" t="s">
        <v>110</v>
      </c>
      <c r="L486">
        <v>5.7293877279496419E-2</v>
      </c>
      <c r="M486" t="s">
        <v>108</v>
      </c>
      <c r="N486">
        <v>1.334567935328397E-4</v>
      </c>
      <c r="O486" t="s">
        <v>107</v>
      </c>
      <c r="P486">
        <v>0</v>
      </c>
      <c r="Q486" t="s">
        <v>109</v>
      </c>
      <c r="R486">
        <v>0</v>
      </c>
      <c r="S486" t="s">
        <v>109</v>
      </c>
      <c r="T486">
        <v>0</v>
      </c>
      <c r="U486" t="s">
        <v>109</v>
      </c>
      <c r="V486">
        <v>0</v>
      </c>
      <c r="W486">
        <v>-112380.62</v>
      </c>
      <c r="X486">
        <v>-45518.38</v>
      </c>
      <c r="Y486">
        <v>32386.9</v>
      </c>
      <c r="Z486">
        <v>-99132.86</v>
      </c>
      <c r="AA486">
        <v>-230.91</v>
      </c>
      <c r="AB486">
        <v>0</v>
      </c>
      <c r="AC486">
        <v>0</v>
      </c>
      <c r="AD486">
        <v>1505376.34</v>
      </c>
      <c r="AE486">
        <v>0.452241</v>
      </c>
      <c r="AF486">
        <v>1</v>
      </c>
      <c r="AG486">
        <v>0.452241</v>
      </c>
      <c r="AH486" t="s">
        <v>108</v>
      </c>
      <c r="AQ486">
        <v>680792.87</v>
      </c>
      <c r="AR486">
        <v>778781.28</v>
      </c>
      <c r="AS486">
        <v>-97988.42</v>
      </c>
      <c r="AT486" t="b">
        <v>1</v>
      </c>
      <c r="AU486">
        <v>-99132.86</v>
      </c>
      <c r="AV486">
        <v>0.78500000000000003</v>
      </c>
      <c r="AW486">
        <v>0.24</v>
      </c>
      <c r="AX486">
        <v>77819.289999999994</v>
      </c>
      <c r="AY486">
        <v>23791.89</v>
      </c>
      <c r="AZ486">
        <v>-20169.12</v>
      </c>
      <c r="BA486">
        <v>19938.21</v>
      </c>
      <c r="BB486">
        <v>2478.3200000000002</v>
      </c>
      <c r="BC486">
        <v>22416.53</v>
      </c>
      <c r="BD486">
        <v>824583.48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s="2">
        <v>46112</v>
      </c>
      <c r="B487" t="s">
        <v>62</v>
      </c>
      <c r="C487" t="s">
        <v>78</v>
      </c>
      <c r="D487">
        <v>18</v>
      </c>
      <c r="E487">
        <v>1674488.48</v>
      </c>
      <c r="F487">
        <v>-6.9452331085577523E-2</v>
      </c>
      <c r="G487" t="s">
        <v>107</v>
      </c>
      <c r="H487">
        <v>-2.9027845372953321E-2</v>
      </c>
      <c r="I487" t="s">
        <v>107</v>
      </c>
      <c r="J487">
        <v>0.2407792602758512</v>
      </c>
      <c r="K487" t="s">
        <v>110</v>
      </c>
      <c r="L487">
        <v>4.1045133729763851E-2</v>
      </c>
      <c r="M487" t="s">
        <v>108</v>
      </c>
      <c r="N487">
        <v>3.2264750571530011E-4</v>
      </c>
      <c r="O487" t="s">
        <v>107</v>
      </c>
      <c r="P487">
        <v>0</v>
      </c>
      <c r="Q487" t="s">
        <v>109</v>
      </c>
      <c r="R487">
        <v>0</v>
      </c>
      <c r="S487" t="s">
        <v>109</v>
      </c>
      <c r="T487">
        <v>0</v>
      </c>
      <c r="U487" t="s">
        <v>109</v>
      </c>
      <c r="V487">
        <v>0</v>
      </c>
      <c r="W487">
        <v>-116297.13</v>
      </c>
      <c r="X487">
        <v>-48606.79</v>
      </c>
      <c r="Y487">
        <v>33598.51</v>
      </c>
      <c r="Z487">
        <v>-68729.600000000006</v>
      </c>
      <c r="AA487">
        <v>-540.27</v>
      </c>
      <c r="AB487">
        <v>0</v>
      </c>
      <c r="AC487">
        <v>0</v>
      </c>
      <c r="AD487">
        <v>1473913.2</v>
      </c>
      <c r="AE487">
        <v>0.45009700000000002</v>
      </c>
      <c r="AF487">
        <v>1</v>
      </c>
      <c r="AG487">
        <v>0.45009700000000002</v>
      </c>
      <c r="AH487" t="s">
        <v>108</v>
      </c>
      <c r="AQ487">
        <v>663403.87</v>
      </c>
      <c r="AR487">
        <v>650288.44999999995</v>
      </c>
      <c r="AS487">
        <v>13115.42</v>
      </c>
      <c r="AT487" t="b">
        <v>1</v>
      </c>
      <c r="AU487">
        <v>-68729.600000000006</v>
      </c>
      <c r="AV487">
        <v>0.78500000000000003</v>
      </c>
      <c r="AW487">
        <v>0.24</v>
      </c>
      <c r="AX487">
        <v>53952.74</v>
      </c>
      <c r="AY487">
        <v>16495.099999999999</v>
      </c>
      <c r="AZ487">
        <v>67068.160000000003</v>
      </c>
      <c r="BA487">
        <v>-67608.429999999993</v>
      </c>
      <c r="BB487">
        <v>1718.24</v>
      </c>
      <c r="BC487">
        <v>-65890.19</v>
      </c>
      <c r="BD487">
        <v>810509.33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s="2">
        <v>46112</v>
      </c>
      <c r="B488" t="s">
        <v>62</v>
      </c>
      <c r="C488" t="s">
        <v>79</v>
      </c>
      <c r="D488">
        <v>17</v>
      </c>
      <c r="E488">
        <v>2236307.36</v>
      </c>
      <c r="F488">
        <v>-6.5156748855462784E-2</v>
      </c>
      <c r="G488" t="s">
        <v>107</v>
      </c>
      <c r="H488">
        <v>-2.949866158155719E-2</v>
      </c>
      <c r="I488" t="s">
        <v>107</v>
      </c>
      <c r="J488">
        <v>0.24323966053018711</v>
      </c>
      <c r="K488" t="s">
        <v>110</v>
      </c>
      <c r="L488">
        <v>4.516530678574069E-2</v>
      </c>
      <c r="M488" t="s">
        <v>108</v>
      </c>
      <c r="N488">
        <v>9.1175031690211267E-5</v>
      </c>
      <c r="O488" t="s">
        <v>107</v>
      </c>
      <c r="P488">
        <v>0</v>
      </c>
      <c r="Q488" t="s">
        <v>109</v>
      </c>
      <c r="R488">
        <v>0</v>
      </c>
      <c r="S488" t="s">
        <v>109</v>
      </c>
      <c r="T488">
        <v>0</v>
      </c>
      <c r="U488" t="s">
        <v>109</v>
      </c>
      <c r="V488">
        <v>0</v>
      </c>
      <c r="W488">
        <v>-145710.51999999999</v>
      </c>
      <c r="X488">
        <v>-65968.070000000007</v>
      </c>
      <c r="Y488">
        <v>45329.89</v>
      </c>
      <c r="Z488">
        <v>-101003.51</v>
      </c>
      <c r="AA488">
        <v>-203.9</v>
      </c>
      <c r="AB488">
        <v>0</v>
      </c>
      <c r="AC488">
        <v>0</v>
      </c>
      <c r="AD488">
        <v>1968751.25</v>
      </c>
      <c r="AE488">
        <v>0.388351</v>
      </c>
      <c r="AF488">
        <v>1</v>
      </c>
      <c r="AG488">
        <v>0.388351</v>
      </c>
      <c r="AH488" t="s">
        <v>108</v>
      </c>
      <c r="AQ488">
        <v>764565.54</v>
      </c>
      <c r="AR488">
        <v>737255.5</v>
      </c>
      <c r="AS488">
        <v>27310.04</v>
      </c>
      <c r="AT488" t="b">
        <v>1</v>
      </c>
      <c r="AU488">
        <v>-101003.51</v>
      </c>
      <c r="AV488">
        <v>0.78500000000000003</v>
      </c>
      <c r="AW488">
        <v>0.24</v>
      </c>
      <c r="AX488">
        <v>79287.75</v>
      </c>
      <c r="AY488">
        <v>24240.84</v>
      </c>
      <c r="AZ488">
        <v>106597.79</v>
      </c>
      <c r="BA488">
        <v>-106801.69</v>
      </c>
      <c r="BB488">
        <v>2525.09</v>
      </c>
      <c r="BC488">
        <v>-104276.6</v>
      </c>
      <c r="BD488">
        <v>1204185.71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s="2">
        <v>46112</v>
      </c>
      <c r="B489" t="s">
        <v>62</v>
      </c>
      <c r="C489" t="s">
        <v>80</v>
      </c>
      <c r="D489">
        <v>16</v>
      </c>
      <c r="E489">
        <v>2384794.2200000002</v>
      </c>
      <c r="F489">
        <v>-6.9457039582241906E-2</v>
      </c>
      <c r="G489" t="s">
        <v>107</v>
      </c>
      <c r="H489">
        <v>-2.9862749953623209E-2</v>
      </c>
      <c r="I489" t="s">
        <v>107</v>
      </c>
      <c r="J489">
        <v>0.2633374958006387</v>
      </c>
      <c r="K489" t="s">
        <v>110</v>
      </c>
      <c r="L489">
        <v>4.5889544417284843E-2</v>
      </c>
      <c r="M489" t="s">
        <v>108</v>
      </c>
      <c r="N489">
        <v>6.8009839642328286E-5</v>
      </c>
      <c r="O489" t="s">
        <v>107</v>
      </c>
      <c r="P489">
        <v>0</v>
      </c>
      <c r="Q489" t="s">
        <v>109</v>
      </c>
      <c r="R489">
        <v>0</v>
      </c>
      <c r="S489" t="s">
        <v>109</v>
      </c>
      <c r="T489">
        <v>0</v>
      </c>
      <c r="U489" t="s">
        <v>109</v>
      </c>
      <c r="V489">
        <v>0</v>
      </c>
      <c r="W489">
        <v>-165640.75</v>
      </c>
      <c r="X489">
        <v>-71216.509999999995</v>
      </c>
      <c r="Y489">
        <v>52333.81</v>
      </c>
      <c r="Z489">
        <v>-109437.12</v>
      </c>
      <c r="AA489">
        <v>-162.19</v>
      </c>
      <c r="AB489">
        <v>0</v>
      </c>
      <c r="AC489">
        <v>0</v>
      </c>
      <c r="AD489">
        <v>2090671.46</v>
      </c>
      <c r="AE489">
        <v>0.329675</v>
      </c>
      <c r="AF489">
        <v>1</v>
      </c>
      <c r="AG489">
        <v>0.329675</v>
      </c>
      <c r="AH489" t="s">
        <v>108</v>
      </c>
      <c r="AQ489">
        <v>689242.93</v>
      </c>
      <c r="AR489">
        <v>770009.42</v>
      </c>
      <c r="AS489">
        <v>-80766.48</v>
      </c>
      <c r="AT489" t="b">
        <v>1</v>
      </c>
      <c r="AU489">
        <v>-109437.12</v>
      </c>
      <c r="AV489">
        <v>0.78500000000000003</v>
      </c>
      <c r="AW489">
        <v>0.24</v>
      </c>
      <c r="AX489">
        <v>85908.14</v>
      </c>
      <c r="AY489">
        <v>26264.91</v>
      </c>
      <c r="AZ489">
        <v>5141.66</v>
      </c>
      <c r="BA489">
        <v>-5303.84</v>
      </c>
      <c r="BB489">
        <v>2735.93</v>
      </c>
      <c r="BC489">
        <v>-2567.92</v>
      </c>
      <c r="BD489">
        <v>1401428.53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s="2">
        <v>46112</v>
      </c>
      <c r="B490" t="s">
        <v>62</v>
      </c>
      <c r="C490" t="s">
        <v>81</v>
      </c>
      <c r="D490">
        <v>15</v>
      </c>
      <c r="E490">
        <v>2652580.52</v>
      </c>
      <c r="F490">
        <v>-6.7994493653183039E-2</v>
      </c>
      <c r="G490" t="s">
        <v>107</v>
      </c>
      <c r="H490">
        <v>-3.052024864233641E-2</v>
      </c>
      <c r="I490" t="s">
        <v>107</v>
      </c>
      <c r="J490">
        <v>0.27458229633213399</v>
      </c>
      <c r="K490" t="s">
        <v>110</v>
      </c>
      <c r="L490">
        <v>4.0100329648797992E-2</v>
      </c>
      <c r="M490" t="s">
        <v>108</v>
      </c>
      <c r="N490">
        <v>5.3316373156414808E-5</v>
      </c>
      <c r="O490" t="s">
        <v>107</v>
      </c>
      <c r="P490">
        <v>0</v>
      </c>
      <c r="Q490" t="s">
        <v>109</v>
      </c>
      <c r="R490">
        <v>0</v>
      </c>
      <c r="S490" t="s">
        <v>109</v>
      </c>
      <c r="T490">
        <v>0</v>
      </c>
      <c r="U490" t="s">
        <v>109</v>
      </c>
      <c r="V490">
        <v>0</v>
      </c>
      <c r="W490">
        <v>-180360.87</v>
      </c>
      <c r="X490">
        <v>-80957.42</v>
      </c>
      <c r="Y490">
        <v>60695.97</v>
      </c>
      <c r="Z490">
        <v>-106369.35</v>
      </c>
      <c r="AA490">
        <v>-141.43</v>
      </c>
      <c r="AB490">
        <v>0</v>
      </c>
      <c r="AC490">
        <v>0</v>
      </c>
      <c r="AD490">
        <v>2345447.4300000002</v>
      </c>
      <c r="AE490">
        <v>0.32288299999999998</v>
      </c>
      <c r="AF490">
        <v>1</v>
      </c>
      <c r="AG490">
        <v>0.32288299999999998</v>
      </c>
      <c r="AH490" t="s">
        <v>108</v>
      </c>
      <c r="AQ490">
        <v>757305.01</v>
      </c>
      <c r="AR490">
        <v>842991.16</v>
      </c>
      <c r="AS490">
        <v>-85686.15</v>
      </c>
      <c r="AT490" t="b">
        <v>1</v>
      </c>
      <c r="AU490">
        <v>-106369.35</v>
      </c>
      <c r="AV490">
        <v>0.78500000000000003</v>
      </c>
      <c r="AW490">
        <v>0.24</v>
      </c>
      <c r="AX490">
        <v>83499.94</v>
      </c>
      <c r="AY490">
        <v>25528.639999999999</v>
      </c>
      <c r="AZ490">
        <v>-2186.21</v>
      </c>
      <c r="BA490">
        <v>2044.78</v>
      </c>
      <c r="BB490">
        <v>2659.23</v>
      </c>
      <c r="BC490">
        <v>4704.0200000000004</v>
      </c>
      <c r="BD490">
        <v>1588142.42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s="2">
        <v>46112</v>
      </c>
      <c r="B491" t="s">
        <v>62</v>
      </c>
      <c r="C491" t="s">
        <v>82</v>
      </c>
      <c r="D491">
        <v>14</v>
      </c>
      <c r="E491">
        <v>2970706.83</v>
      </c>
      <c r="F491">
        <v>-6.6788445942467772E-2</v>
      </c>
      <c r="G491" t="s">
        <v>107</v>
      </c>
      <c r="H491">
        <v>-2.9146227496989349E-2</v>
      </c>
      <c r="I491" t="s">
        <v>107</v>
      </c>
      <c r="J491">
        <v>0.28436289976826512</v>
      </c>
      <c r="K491" t="s">
        <v>110</v>
      </c>
      <c r="L491">
        <v>3.3087285980126911E-2</v>
      </c>
      <c r="M491" t="s">
        <v>108</v>
      </c>
      <c r="N491">
        <v>8.865940411935642E-5</v>
      </c>
      <c r="O491" t="s">
        <v>107</v>
      </c>
      <c r="P491">
        <v>0</v>
      </c>
      <c r="Q491" t="s">
        <v>109</v>
      </c>
      <c r="R491">
        <v>0</v>
      </c>
      <c r="S491" t="s">
        <v>109</v>
      </c>
      <c r="T491">
        <v>0</v>
      </c>
      <c r="U491" t="s">
        <v>109</v>
      </c>
      <c r="V491">
        <v>0</v>
      </c>
      <c r="W491">
        <v>-198408.89</v>
      </c>
      <c r="X491">
        <v>-86584.9</v>
      </c>
      <c r="Y491">
        <v>70396.570000000007</v>
      </c>
      <c r="Z491">
        <v>-98292.63</v>
      </c>
      <c r="AA491">
        <v>-263.38</v>
      </c>
      <c r="AB491">
        <v>0</v>
      </c>
      <c r="AC491">
        <v>0</v>
      </c>
      <c r="AD491">
        <v>2657553.6</v>
      </c>
      <c r="AE491">
        <v>0.31780000000000003</v>
      </c>
      <c r="AF491">
        <v>1</v>
      </c>
      <c r="AG491">
        <v>0.31780000000000003</v>
      </c>
      <c r="AH491" t="s">
        <v>108</v>
      </c>
      <c r="AQ491">
        <v>844571.6</v>
      </c>
      <c r="AR491">
        <v>937387.46</v>
      </c>
      <c r="AS491">
        <v>-92815.86</v>
      </c>
      <c r="AT491" t="b">
        <v>1</v>
      </c>
      <c r="AU491">
        <v>-98292.63</v>
      </c>
      <c r="AV491">
        <v>0.78500000000000003</v>
      </c>
      <c r="AW491">
        <v>0.24</v>
      </c>
      <c r="AX491">
        <v>77159.710000000006</v>
      </c>
      <c r="AY491">
        <v>23590.23</v>
      </c>
      <c r="AZ491">
        <v>-15656.14</v>
      </c>
      <c r="BA491">
        <v>15392.76</v>
      </c>
      <c r="BB491">
        <v>2457.3200000000002</v>
      </c>
      <c r="BC491">
        <v>17850.080000000002</v>
      </c>
      <c r="BD491">
        <v>1812982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s="2">
        <v>46112</v>
      </c>
      <c r="B492" t="s">
        <v>62</v>
      </c>
      <c r="C492" t="s">
        <v>83</v>
      </c>
      <c r="D492">
        <v>13</v>
      </c>
      <c r="E492">
        <v>4111156.59</v>
      </c>
      <c r="F492">
        <v>-6.8452888895572536E-2</v>
      </c>
      <c r="G492" t="s">
        <v>107</v>
      </c>
      <c r="H492">
        <v>-2.9292846813253792E-2</v>
      </c>
      <c r="I492" t="s">
        <v>107</v>
      </c>
      <c r="J492">
        <v>0.30110588647173819</v>
      </c>
      <c r="K492" t="s">
        <v>110</v>
      </c>
      <c r="L492">
        <v>3.3508803456497177E-2</v>
      </c>
      <c r="M492" t="s">
        <v>108</v>
      </c>
      <c r="N492">
        <v>1.015287744838902E-4</v>
      </c>
      <c r="O492" t="s">
        <v>107</v>
      </c>
      <c r="P492">
        <v>0</v>
      </c>
      <c r="Q492" t="s">
        <v>109</v>
      </c>
      <c r="R492">
        <v>0</v>
      </c>
      <c r="S492" t="s">
        <v>109</v>
      </c>
      <c r="T492">
        <v>0</v>
      </c>
      <c r="U492" t="s">
        <v>109</v>
      </c>
      <c r="V492">
        <v>0</v>
      </c>
      <c r="W492">
        <v>-281420.55</v>
      </c>
      <c r="X492">
        <v>-120427.48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74289.01</v>
      </c>
      <c r="AE492">
        <v>0.31554399999999999</v>
      </c>
      <c r="AF492">
        <v>1</v>
      </c>
      <c r="AG492">
        <v>0.31554399999999999</v>
      </c>
      <c r="AH492" t="s">
        <v>108</v>
      </c>
      <c r="AQ492">
        <v>1159398.3</v>
      </c>
      <c r="AR492">
        <v>1224193.98</v>
      </c>
      <c r="AS492">
        <v>-64795.68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43345.87</v>
      </c>
      <c r="BA492">
        <v>-43763.27</v>
      </c>
      <c r="BB492">
        <v>3444</v>
      </c>
      <c r="BC492">
        <v>-40319.269999999997</v>
      </c>
      <c r="BD492">
        <v>2514890.71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s="2">
        <v>46112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8</v>
      </c>
      <c r="N493">
        <v>9.4082439350593133E-6</v>
      </c>
      <c r="O493" t="s">
        <v>107</v>
      </c>
      <c r="P493">
        <v>0</v>
      </c>
      <c r="Q493" t="s">
        <v>109</v>
      </c>
      <c r="R493">
        <v>0</v>
      </c>
      <c r="S493" t="s">
        <v>109</v>
      </c>
      <c r="T493">
        <v>0</v>
      </c>
      <c r="U493" t="s">
        <v>109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1</v>
      </c>
      <c r="AG493">
        <v>0.29777399999999998</v>
      </c>
      <c r="AH493" t="s">
        <v>108</v>
      </c>
      <c r="AQ493">
        <v>1460735.98</v>
      </c>
      <c r="AR493">
        <v>1468924.43</v>
      </c>
      <c r="AS493">
        <v>-8188.4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4436.21</v>
      </c>
      <c r="BA493">
        <v>-34486.620000000003</v>
      </c>
      <c r="BB493">
        <v>1357.47</v>
      </c>
      <c r="BC493">
        <v>-33129.15</v>
      </c>
      <c r="BD493">
        <v>3444789.17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s="2">
        <v>46112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8</v>
      </c>
      <c r="N494">
        <v>2.3810224679534322E-6</v>
      </c>
      <c r="O494" t="s">
        <v>107</v>
      </c>
      <c r="P494">
        <v>0</v>
      </c>
      <c r="Q494" t="s">
        <v>109</v>
      </c>
      <c r="R494">
        <v>0</v>
      </c>
      <c r="S494" t="s">
        <v>109</v>
      </c>
      <c r="T494">
        <v>0</v>
      </c>
      <c r="U494" t="s">
        <v>109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1</v>
      </c>
      <c r="AG494">
        <v>0.27413100000000001</v>
      </c>
      <c r="AH494" t="s">
        <v>108</v>
      </c>
      <c r="AQ494">
        <v>1671844.84</v>
      </c>
      <c r="AR494">
        <v>1620837.12</v>
      </c>
      <c r="AS494">
        <v>51007.72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103637.87</v>
      </c>
      <c r="BA494">
        <v>-103653.62</v>
      </c>
      <c r="BB494">
        <v>1676.12</v>
      </c>
      <c r="BC494">
        <v>-101977.5</v>
      </c>
      <c r="BD494">
        <v>4426854.68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s="2">
        <v>46112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7</v>
      </c>
      <c r="P495">
        <v>0</v>
      </c>
      <c r="Q495" t="s">
        <v>109</v>
      </c>
      <c r="R495">
        <v>0</v>
      </c>
      <c r="S495" t="s">
        <v>109</v>
      </c>
      <c r="T495">
        <v>0</v>
      </c>
      <c r="U495" t="s">
        <v>109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1</v>
      </c>
      <c r="AG495">
        <v>0.244977</v>
      </c>
      <c r="AH495" t="s">
        <v>108</v>
      </c>
      <c r="AQ495">
        <v>1623271.37</v>
      </c>
      <c r="AR495">
        <v>1608344.67</v>
      </c>
      <c r="AS495">
        <v>14926.69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72605.66</v>
      </c>
      <c r="BA495">
        <v>-72616.160000000003</v>
      </c>
      <c r="BB495">
        <v>1836.91</v>
      </c>
      <c r="BC495">
        <v>-70779.25</v>
      </c>
      <c r="BD495">
        <v>5002952.349999999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s="2">
        <v>46112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7</v>
      </c>
      <c r="P496">
        <v>0</v>
      </c>
      <c r="Q496" t="s">
        <v>109</v>
      </c>
      <c r="R496">
        <v>0</v>
      </c>
      <c r="S496" t="s">
        <v>109</v>
      </c>
      <c r="T496">
        <v>0</v>
      </c>
      <c r="U496" t="s">
        <v>109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1</v>
      </c>
      <c r="AG496">
        <v>0.22181000000000001</v>
      </c>
      <c r="AH496" t="s">
        <v>108</v>
      </c>
      <c r="AQ496">
        <v>1680492.33</v>
      </c>
      <c r="AR496">
        <v>1587780.65</v>
      </c>
      <c r="AS496">
        <v>92711.679999999993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92711.679999999993</v>
      </c>
      <c r="BA496">
        <v>-92717.26</v>
      </c>
      <c r="BB496">
        <v>0</v>
      </c>
      <c r="BC496">
        <v>-92717.26</v>
      </c>
      <c r="BD496">
        <v>5895764.2300000004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s="2">
        <v>46112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7</v>
      </c>
      <c r="P497">
        <v>0</v>
      </c>
      <c r="Q497" t="s">
        <v>109</v>
      </c>
      <c r="R497">
        <v>0</v>
      </c>
      <c r="S497" t="s">
        <v>109</v>
      </c>
      <c r="T497">
        <v>0</v>
      </c>
      <c r="U497" t="s">
        <v>109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1</v>
      </c>
      <c r="AG497">
        <v>0.195325</v>
      </c>
      <c r="AH497" t="s">
        <v>108</v>
      </c>
      <c r="AQ497">
        <v>1852771</v>
      </c>
      <c r="AR497">
        <v>1749065.34</v>
      </c>
      <c r="AS497">
        <v>103705.66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03705.66</v>
      </c>
      <c r="BA497">
        <v>-103827.07</v>
      </c>
      <c r="BB497">
        <v>0</v>
      </c>
      <c r="BC497">
        <v>-103827.07</v>
      </c>
      <c r="BD497">
        <v>7632820.00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s="2">
        <v>46112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7</v>
      </c>
      <c r="P498">
        <v>0</v>
      </c>
      <c r="Q498" t="s">
        <v>109</v>
      </c>
      <c r="R498">
        <v>0</v>
      </c>
      <c r="S498" t="s">
        <v>109</v>
      </c>
      <c r="T498">
        <v>0</v>
      </c>
      <c r="U498" t="s">
        <v>109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1</v>
      </c>
      <c r="AG498">
        <v>0.17325599999999999</v>
      </c>
      <c r="AH498" t="s">
        <v>108</v>
      </c>
      <c r="AQ498">
        <v>1298928.93</v>
      </c>
      <c r="AR498">
        <v>1034354.56</v>
      </c>
      <c r="AS498">
        <v>264574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264574.37</v>
      </c>
      <c r="BA498">
        <v>-264665.37</v>
      </c>
      <c r="BB498">
        <v>0</v>
      </c>
      <c r="BC498">
        <v>-264665.37</v>
      </c>
      <c r="BD498">
        <v>6198225.1600000001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s="2">
        <v>46112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7</v>
      </c>
      <c r="P499">
        <v>0</v>
      </c>
      <c r="Q499" t="s">
        <v>109</v>
      </c>
      <c r="R499">
        <v>0</v>
      </c>
      <c r="S499" t="s">
        <v>109</v>
      </c>
      <c r="T499">
        <v>0</v>
      </c>
      <c r="U499" t="s">
        <v>109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1</v>
      </c>
      <c r="AG499">
        <v>0.13006599999999999</v>
      </c>
      <c r="AH499" t="s">
        <v>108</v>
      </c>
      <c r="AQ499">
        <v>1080725.95</v>
      </c>
      <c r="AR499">
        <v>926420.92</v>
      </c>
      <c r="AS499">
        <v>154305.03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54305.03</v>
      </c>
      <c r="BA499">
        <v>-154357.67000000001</v>
      </c>
      <c r="BB499">
        <v>0</v>
      </c>
      <c r="BC499">
        <v>-154357.67000000001</v>
      </c>
      <c r="BD499">
        <v>7228354.6799999997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s="2">
        <v>46112</v>
      </c>
      <c r="B500" t="s">
        <v>72</v>
      </c>
      <c r="C500" t="s">
        <v>71</v>
      </c>
      <c r="D500">
        <v>28</v>
      </c>
      <c r="E500">
        <v>1049380.31</v>
      </c>
      <c r="F500">
        <v>-1.1979693634041911E-2</v>
      </c>
      <c r="G500" t="s">
        <v>107</v>
      </c>
      <c r="H500">
        <v>-5.8027073916618087E-3</v>
      </c>
      <c r="I500" t="s">
        <v>107</v>
      </c>
      <c r="J500">
        <v>9.2407442520090075E-2</v>
      </c>
      <c r="K500" t="s">
        <v>110</v>
      </c>
      <c r="L500">
        <v>0</v>
      </c>
      <c r="M500" t="s">
        <v>108</v>
      </c>
      <c r="N500">
        <v>2.7507000320667512E-6</v>
      </c>
      <c r="O500" t="s">
        <v>107</v>
      </c>
      <c r="P500">
        <v>0</v>
      </c>
      <c r="Q500" t="s">
        <v>109</v>
      </c>
      <c r="R500">
        <v>0</v>
      </c>
      <c r="S500" t="s">
        <v>109</v>
      </c>
      <c r="T500">
        <v>0</v>
      </c>
      <c r="U500" t="s">
        <v>109</v>
      </c>
      <c r="V500">
        <v>0</v>
      </c>
      <c r="W500">
        <v>-12571.25</v>
      </c>
      <c r="X500">
        <v>-6089.25</v>
      </c>
      <c r="Y500">
        <v>8080.88</v>
      </c>
      <c r="Z500">
        <v>0</v>
      </c>
      <c r="AA500">
        <v>-2.89</v>
      </c>
      <c r="AB500">
        <v>0</v>
      </c>
      <c r="AC500">
        <v>0</v>
      </c>
      <c r="AD500">
        <v>1038797.8</v>
      </c>
      <c r="AE500">
        <v>0.368564</v>
      </c>
      <c r="AF500">
        <v>1</v>
      </c>
      <c r="AG500">
        <v>0.368564</v>
      </c>
      <c r="AH500" t="s">
        <v>110</v>
      </c>
      <c r="AQ500">
        <v>382863.56</v>
      </c>
      <c r="AR500">
        <v>372088.42</v>
      </c>
      <c r="AS500">
        <v>10775.14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10775.14</v>
      </c>
      <c r="BA500">
        <v>-10778.03</v>
      </c>
      <c r="BB500">
        <v>0</v>
      </c>
      <c r="BC500">
        <v>-10778.03</v>
      </c>
      <c r="BD500">
        <v>655934.2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s="2">
        <v>46112</v>
      </c>
      <c r="B501" t="s">
        <v>72</v>
      </c>
      <c r="C501" t="s">
        <v>73</v>
      </c>
      <c r="D501">
        <v>23</v>
      </c>
      <c r="E501">
        <v>244316.08</v>
      </c>
      <c r="F501">
        <v>-5.7405408151952483E-2</v>
      </c>
      <c r="G501" t="s">
        <v>107</v>
      </c>
      <c r="H501">
        <v>-1.5122238818616549E-2</v>
      </c>
      <c r="I501" t="s">
        <v>107</v>
      </c>
      <c r="J501">
        <v>0.15112405255850619</v>
      </c>
      <c r="K501" t="s">
        <v>110</v>
      </c>
      <c r="L501">
        <v>0</v>
      </c>
      <c r="M501" t="s">
        <v>108</v>
      </c>
      <c r="N501">
        <v>6.2598251838195359E-6</v>
      </c>
      <c r="O501" t="s">
        <v>107</v>
      </c>
      <c r="P501">
        <v>0</v>
      </c>
      <c r="Q501" t="s">
        <v>109</v>
      </c>
      <c r="R501">
        <v>0</v>
      </c>
      <c r="S501" t="s">
        <v>109</v>
      </c>
      <c r="T501">
        <v>0</v>
      </c>
      <c r="U501" t="s">
        <v>109</v>
      </c>
      <c r="V501">
        <v>0</v>
      </c>
      <c r="W501">
        <v>-14025.06</v>
      </c>
      <c r="X501">
        <v>-3694.61</v>
      </c>
      <c r="Y501">
        <v>3076.84</v>
      </c>
      <c r="Z501">
        <v>0</v>
      </c>
      <c r="AA501">
        <v>-1.53</v>
      </c>
      <c r="AB501">
        <v>0</v>
      </c>
      <c r="AC501">
        <v>0</v>
      </c>
      <c r="AD501">
        <v>229671.72</v>
      </c>
      <c r="AE501">
        <v>0.17252400000000001</v>
      </c>
      <c r="AF501">
        <v>1</v>
      </c>
      <c r="AG501">
        <v>0.17252400000000001</v>
      </c>
      <c r="AH501" t="s">
        <v>110</v>
      </c>
      <c r="AQ501">
        <v>39623.870000000003</v>
      </c>
      <c r="AR501">
        <v>40894.25</v>
      </c>
      <c r="AS501">
        <v>-1270.3800000000001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270.3800000000001</v>
      </c>
      <c r="BA501">
        <v>1268.8499999999999</v>
      </c>
      <c r="BB501">
        <v>0</v>
      </c>
      <c r="BC501">
        <v>1268.8499999999999</v>
      </c>
      <c r="BD501">
        <v>190047.86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s="2">
        <v>46112</v>
      </c>
      <c r="B502" t="s">
        <v>72</v>
      </c>
      <c r="C502" t="s">
        <v>74</v>
      </c>
      <c r="D502">
        <v>22</v>
      </c>
      <c r="E502">
        <v>410632.24</v>
      </c>
      <c r="F502">
        <v>-1.7415195631193831E-2</v>
      </c>
      <c r="G502" t="s">
        <v>107</v>
      </c>
      <c r="H502">
        <v>-1.2840707841014039E-2</v>
      </c>
      <c r="I502" t="s">
        <v>107</v>
      </c>
      <c r="J502">
        <v>0.139032254006732</v>
      </c>
      <c r="K502" t="s">
        <v>110</v>
      </c>
      <c r="L502">
        <v>0</v>
      </c>
      <c r="M502" t="s">
        <v>108</v>
      </c>
      <c r="N502">
        <v>6.5565594290127539E-6</v>
      </c>
      <c r="O502" t="s">
        <v>107</v>
      </c>
      <c r="P502">
        <v>0</v>
      </c>
      <c r="Q502" t="s">
        <v>109</v>
      </c>
      <c r="R502">
        <v>0</v>
      </c>
      <c r="S502" t="s">
        <v>109</v>
      </c>
      <c r="T502">
        <v>0</v>
      </c>
      <c r="U502" t="s">
        <v>109</v>
      </c>
      <c r="V502">
        <v>0</v>
      </c>
      <c r="W502">
        <v>-7151.24</v>
      </c>
      <c r="X502">
        <v>-5272.81</v>
      </c>
      <c r="Y502">
        <v>4757.59</v>
      </c>
      <c r="Z502">
        <v>0</v>
      </c>
      <c r="AA502">
        <v>-2.69</v>
      </c>
      <c r="AB502">
        <v>0</v>
      </c>
      <c r="AC502">
        <v>0</v>
      </c>
      <c r="AD502">
        <v>402963.09</v>
      </c>
      <c r="AE502">
        <v>0.22508900000000001</v>
      </c>
      <c r="AF502">
        <v>1</v>
      </c>
      <c r="AG502">
        <v>0.22508900000000001</v>
      </c>
      <c r="AH502" t="s">
        <v>110</v>
      </c>
      <c r="AQ502">
        <v>90702.399999999994</v>
      </c>
      <c r="AR502">
        <v>86901.02</v>
      </c>
      <c r="AS502">
        <v>3801.38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3801.38</v>
      </c>
      <c r="BA502">
        <v>-3804.07</v>
      </c>
      <c r="BB502">
        <v>0</v>
      </c>
      <c r="BC502">
        <v>-3804.07</v>
      </c>
      <c r="BD502">
        <v>312260.69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s="2">
        <v>46112</v>
      </c>
      <c r="B503" t="s">
        <v>72</v>
      </c>
      <c r="C503" t="s">
        <v>75</v>
      </c>
      <c r="D503">
        <v>21</v>
      </c>
      <c r="E503">
        <v>233409.56</v>
      </c>
      <c r="F503">
        <v>-1.7676136418075361E-2</v>
      </c>
      <c r="G503" t="s">
        <v>107</v>
      </c>
      <c r="H503">
        <v>-1.5025541672543569E-2</v>
      </c>
      <c r="I503" t="s">
        <v>107</v>
      </c>
      <c r="J503">
        <v>0.17892501631627411</v>
      </c>
      <c r="K503" t="s">
        <v>110</v>
      </c>
      <c r="L503">
        <v>0</v>
      </c>
      <c r="M503" t="s">
        <v>108</v>
      </c>
      <c r="N503">
        <v>0</v>
      </c>
      <c r="O503" t="s">
        <v>107</v>
      </c>
      <c r="P503">
        <v>0</v>
      </c>
      <c r="Q503" t="s">
        <v>109</v>
      </c>
      <c r="R503">
        <v>0</v>
      </c>
      <c r="S503" t="s">
        <v>109</v>
      </c>
      <c r="T503">
        <v>0</v>
      </c>
      <c r="U503" t="s">
        <v>109</v>
      </c>
      <c r="V503">
        <v>0</v>
      </c>
      <c r="W503">
        <v>-4125.78</v>
      </c>
      <c r="X503">
        <v>-3507.11</v>
      </c>
      <c r="Y503">
        <v>3480.23</v>
      </c>
      <c r="Z503">
        <v>0</v>
      </c>
      <c r="AA503">
        <v>0</v>
      </c>
      <c r="AB503">
        <v>0</v>
      </c>
      <c r="AC503">
        <v>0</v>
      </c>
      <c r="AD503">
        <v>229256.91</v>
      </c>
      <c r="AE503">
        <v>5.6448999999999999E-2</v>
      </c>
      <c r="AF503">
        <v>1</v>
      </c>
      <c r="AG503">
        <v>5.6448999999999999E-2</v>
      </c>
      <c r="AH503" t="s">
        <v>110</v>
      </c>
      <c r="AQ503">
        <v>12941.25</v>
      </c>
      <c r="AR503">
        <v>12974.88</v>
      </c>
      <c r="AS503">
        <v>-33.630000000000003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33.630000000000003</v>
      </c>
      <c r="BA503">
        <v>33.630000000000003</v>
      </c>
      <c r="BB503">
        <v>0</v>
      </c>
      <c r="BC503">
        <v>33.630000000000003</v>
      </c>
      <c r="BD503">
        <v>216315.66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s="2">
        <v>46112</v>
      </c>
      <c r="B504" t="s">
        <v>72</v>
      </c>
      <c r="C504" t="s">
        <v>76</v>
      </c>
      <c r="D504">
        <v>20</v>
      </c>
      <c r="E504">
        <v>385989.47</v>
      </c>
      <c r="F504">
        <v>-4.15167503018537E-2</v>
      </c>
      <c r="G504" t="s">
        <v>107</v>
      </c>
      <c r="H504">
        <v>-1.5279174815365211E-2</v>
      </c>
      <c r="I504" t="s">
        <v>107</v>
      </c>
      <c r="J504">
        <v>0.17071448915534149</v>
      </c>
      <c r="K504" t="s">
        <v>110</v>
      </c>
      <c r="L504">
        <v>0</v>
      </c>
      <c r="M504" t="s">
        <v>108</v>
      </c>
      <c r="N504">
        <v>7.6142047282873054E-7</v>
      </c>
      <c r="O504" t="s">
        <v>107</v>
      </c>
      <c r="P504">
        <v>0</v>
      </c>
      <c r="Q504" t="s">
        <v>109</v>
      </c>
      <c r="R504">
        <v>0</v>
      </c>
      <c r="S504" t="s">
        <v>109</v>
      </c>
      <c r="T504">
        <v>0</v>
      </c>
      <c r="U504" t="s">
        <v>109</v>
      </c>
      <c r="V504">
        <v>0</v>
      </c>
      <c r="W504">
        <v>-16025.03</v>
      </c>
      <c r="X504">
        <v>-5897.6</v>
      </c>
      <c r="Y504">
        <v>5491.17</v>
      </c>
      <c r="Z504">
        <v>0</v>
      </c>
      <c r="AA504">
        <v>-0.28999999999999998</v>
      </c>
      <c r="AB504">
        <v>0</v>
      </c>
      <c r="AC504">
        <v>0</v>
      </c>
      <c r="AD504">
        <v>369557.71</v>
      </c>
      <c r="AE504">
        <v>6.3032000000000005E-2</v>
      </c>
      <c r="AF504">
        <v>1</v>
      </c>
      <c r="AG504">
        <v>6.3032000000000005E-2</v>
      </c>
      <c r="AH504" t="s">
        <v>110</v>
      </c>
      <c r="AQ504">
        <v>23293.919999999998</v>
      </c>
      <c r="AR504">
        <v>24783.57</v>
      </c>
      <c r="AS504">
        <v>-1489.65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489.65</v>
      </c>
      <c r="BA504">
        <v>1489.35</v>
      </c>
      <c r="BB504">
        <v>0</v>
      </c>
      <c r="BC504">
        <v>1489.35</v>
      </c>
      <c r="BD504">
        <v>346263.79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s="2">
        <v>46112</v>
      </c>
      <c r="B505" t="s">
        <v>72</v>
      </c>
      <c r="C505" t="s">
        <v>77</v>
      </c>
      <c r="D505">
        <v>19</v>
      </c>
      <c r="E505">
        <v>462781.26</v>
      </c>
      <c r="F505">
        <v>-5.4962334139272227E-2</v>
      </c>
      <c r="G505" t="s">
        <v>107</v>
      </c>
      <c r="H505">
        <v>-1.6357609777693492E-2</v>
      </c>
      <c r="I505" t="s">
        <v>107</v>
      </c>
      <c r="J505">
        <v>0.1813466185973884</v>
      </c>
      <c r="K505" t="s">
        <v>110</v>
      </c>
      <c r="L505">
        <v>0</v>
      </c>
      <c r="M505" t="s">
        <v>108</v>
      </c>
      <c r="N505">
        <v>1.3579188181882399E-8</v>
      </c>
      <c r="O505" t="s">
        <v>107</v>
      </c>
      <c r="P505">
        <v>0</v>
      </c>
      <c r="Q505" t="s">
        <v>109</v>
      </c>
      <c r="R505">
        <v>0</v>
      </c>
      <c r="S505" t="s">
        <v>109</v>
      </c>
      <c r="T505">
        <v>0</v>
      </c>
      <c r="U505" t="s">
        <v>109</v>
      </c>
      <c r="V505">
        <v>0</v>
      </c>
      <c r="W505">
        <v>-25435.54</v>
      </c>
      <c r="X505">
        <v>-7570</v>
      </c>
      <c r="Y505">
        <v>6993.65</v>
      </c>
      <c r="Z505">
        <v>0</v>
      </c>
      <c r="AA505">
        <v>-0.01</v>
      </c>
      <c r="AB505">
        <v>0</v>
      </c>
      <c r="AC505">
        <v>0</v>
      </c>
      <c r="AD505">
        <v>436769.37</v>
      </c>
      <c r="AE505">
        <v>7.1617E-2</v>
      </c>
      <c r="AF505">
        <v>1</v>
      </c>
      <c r="AG505">
        <v>7.1617E-2</v>
      </c>
      <c r="AH505" t="s">
        <v>110</v>
      </c>
      <c r="AQ505">
        <v>31280.29</v>
      </c>
      <c r="AR505">
        <v>33472.959999999999</v>
      </c>
      <c r="AS505">
        <v>-2192.6799999999998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192.6799999999998</v>
      </c>
      <c r="BA505">
        <v>2192.67</v>
      </c>
      <c r="BB505">
        <v>0</v>
      </c>
      <c r="BC505">
        <v>2192.67</v>
      </c>
      <c r="BD505">
        <v>405489.08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s="2">
        <v>46112</v>
      </c>
      <c r="B506" t="s">
        <v>72</v>
      </c>
      <c r="C506" t="s">
        <v>78</v>
      </c>
      <c r="D506">
        <v>18</v>
      </c>
      <c r="E506">
        <v>519986.83</v>
      </c>
      <c r="F506">
        <v>-3.7059276893794797E-2</v>
      </c>
      <c r="G506" t="s">
        <v>107</v>
      </c>
      <c r="H506">
        <v>-1.514474748428222E-2</v>
      </c>
      <c r="I506" t="s">
        <v>107</v>
      </c>
      <c r="J506">
        <v>0.17788091317942789</v>
      </c>
      <c r="K506" t="s">
        <v>110</v>
      </c>
      <c r="L506">
        <v>0</v>
      </c>
      <c r="M506" t="s">
        <v>108</v>
      </c>
      <c r="N506">
        <v>0</v>
      </c>
      <c r="O506" t="s">
        <v>107</v>
      </c>
      <c r="P506">
        <v>0</v>
      </c>
      <c r="Q506" t="s">
        <v>109</v>
      </c>
      <c r="R506">
        <v>0</v>
      </c>
      <c r="S506" t="s">
        <v>109</v>
      </c>
      <c r="T506">
        <v>0</v>
      </c>
      <c r="U506" t="s">
        <v>109</v>
      </c>
      <c r="V506">
        <v>0</v>
      </c>
      <c r="W506">
        <v>-19270.34</v>
      </c>
      <c r="X506">
        <v>-7875.07</v>
      </c>
      <c r="Y506">
        <v>7707.98</v>
      </c>
      <c r="Z506">
        <v>0</v>
      </c>
      <c r="AA506">
        <v>0</v>
      </c>
      <c r="AB506">
        <v>0</v>
      </c>
      <c r="AC506">
        <v>0</v>
      </c>
      <c r="AD506">
        <v>500549.41</v>
      </c>
      <c r="AE506">
        <v>4.0765999999999997E-2</v>
      </c>
      <c r="AF506">
        <v>1</v>
      </c>
      <c r="AG506">
        <v>4.0765999999999997E-2</v>
      </c>
      <c r="AH506" t="s">
        <v>107</v>
      </c>
      <c r="AQ506">
        <v>20405.41</v>
      </c>
      <c r="AR506">
        <v>22146.93</v>
      </c>
      <c r="AS506">
        <v>-1741.52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1741.52</v>
      </c>
      <c r="BA506">
        <v>1741.52</v>
      </c>
      <c r="BB506">
        <v>0</v>
      </c>
      <c r="BC506">
        <v>1741.52</v>
      </c>
      <c r="BD506">
        <v>480144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s="2">
        <v>46112</v>
      </c>
      <c r="B507" t="s">
        <v>72</v>
      </c>
      <c r="C507" t="s">
        <v>79</v>
      </c>
      <c r="D507">
        <v>17</v>
      </c>
      <c r="E507">
        <v>425181.31</v>
      </c>
      <c r="F507">
        <v>-1.3700683945930599E-2</v>
      </c>
      <c r="G507" t="s">
        <v>107</v>
      </c>
      <c r="H507">
        <v>-1.7583950078340231E-2</v>
      </c>
      <c r="I507" t="s">
        <v>107</v>
      </c>
      <c r="J507">
        <v>0.18696186910225551</v>
      </c>
      <c r="K507" t="s">
        <v>110</v>
      </c>
      <c r="L507">
        <v>0</v>
      </c>
      <c r="M507" t="s">
        <v>108</v>
      </c>
      <c r="N507">
        <v>6.5051948813606712E-6</v>
      </c>
      <c r="O507" t="s">
        <v>107</v>
      </c>
      <c r="P507">
        <v>0</v>
      </c>
      <c r="Q507" t="s">
        <v>109</v>
      </c>
      <c r="R507">
        <v>0</v>
      </c>
      <c r="S507" t="s">
        <v>109</v>
      </c>
      <c r="T507">
        <v>0</v>
      </c>
      <c r="U507" t="s">
        <v>109</v>
      </c>
      <c r="V507">
        <v>0</v>
      </c>
      <c r="W507">
        <v>-5825.27</v>
      </c>
      <c r="X507">
        <v>-7476.37</v>
      </c>
      <c r="Y507">
        <v>6624.39</v>
      </c>
      <c r="Z507">
        <v>0</v>
      </c>
      <c r="AA507">
        <v>-2.77</v>
      </c>
      <c r="AB507">
        <v>0</v>
      </c>
      <c r="AC507">
        <v>0</v>
      </c>
      <c r="AD507">
        <v>418501.29</v>
      </c>
      <c r="AE507">
        <v>2.7781E-2</v>
      </c>
      <c r="AF507">
        <v>1</v>
      </c>
      <c r="AG507">
        <v>2.7781E-2</v>
      </c>
      <c r="AH507" t="s">
        <v>107</v>
      </c>
      <c r="AQ507">
        <v>11626.52</v>
      </c>
      <c r="AR507">
        <v>11155.59</v>
      </c>
      <c r="AS507">
        <v>470.93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470.93</v>
      </c>
      <c r="BA507">
        <v>-473.7</v>
      </c>
      <c r="BB507">
        <v>0</v>
      </c>
      <c r="BC507">
        <v>-473.7</v>
      </c>
      <c r="BD507">
        <v>406874.77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s="2">
        <v>46112</v>
      </c>
      <c r="B508" t="s">
        <v>72</v>
      </c>
      <c r="C508" t="s">
        <v>80</v>
      </c>
      <c r="D508">
        <v>16</v>
      </c>
      <c r="E508">
        <v>513966.72</v>
      </c>
      <c r="F508">
        <v>-3.858825900998019E-2</v>
      </c>
      <c r="G508" t="s">
        <v>107</v>
      </c>
      <c r="H508">
        <v>-1.475167553762669E-2</v>
      </c>
      <c r="I508" t="s">
        <v>107</v>
      </c>
      <c r="J508">
        <v>0.16759910828505389</v>
      </c>
      <c r="K508" t="s">
        <v>110</v>
      </c>
      <c r="L508">
        <v>0</v>
      </c>
      <c r="M508" t="s">
        <v>108</v>
      </c>
      <c r="N508">
        <v>0</v>
      </c>
      <c r="O508" t="s">
        <v>107</v>
      </c>
      <c r="P508">
        <v>0</v>
      </c>
      <c r="Q508" t="s">
        <v>109</v>
      </c>
      <c r="R508">
        <v>0</v>
      </c>
      <c r="S508" t="s">
        <v>109</v>
      </c>
      <c r="T508">
        <v>0</v>
      </c>
      <c r="U508" t="s">
        <v>109</v>
      </c>
      <c r="V508">
        <v>0</v>
      </c>
      <c r="W508">
        <v>-19833.080000000002</v>
      </c>
      <c r="X508">
        <v>-7581.87</v>
      </c>
      <c r="Y508">
        <v>7178.36</v>
      </c>
      <c r="Z508">
        <v>0</v>
      </c>
      <c r="AA508">
        <v>0</v>
      </c>
      <c r="AB508">
        <v>0</v>
      </c>
      <c r="AC508">
        <v>0</v>
      </c>
      <c r="AD508">
        <v>493730.14</v>
      </c>
      <c r="AE508">
        <v>0.104134</v>
      </c>
      <c r="AF508">
        <v>1</v>
      </c>
      <c r="AG508">
        <v>0.104134</v>
      </c>
      <c r="AH508" t="s">
        <v>107</v>
      </c>
      <c r="AQ508">
        <v>51413.95</v>
      </c>
      <c r="AR508">
        <v>53376.76</v>
      </c>
      <c r="AS508">
        <v>-1962.81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1962.81</v>
      </c>
      <c r="BA508">
        <v>1962.81</v>
      </c>
      <c r="BB508">
        <v>0</v>
      </c>
      <c r="BC508">
        <v>1962.81</v>
      </c>
      <c r="BD508">
        <v>442316.18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s="2">
        <v>46112</v>
      </c>
      <c r="B509" t="s">
        <v>72</v>
      </c>
      <c r="C509" t="s">
        <v>81</v>
      </c>
      <c r="D509">
        <v>15</v>
      </c>
      <c r="E509">
        <v>47779.27</v>
      </c>
      <c r="F509">
        <v>-1.137556146099526E-2</v>
      </c>
      <c r="G509" t="s">
        <v>107</v>
      </c>
      <c r="H509">
        <v>-1.290388584565463E-2</v>
      </c>
      <c r="I509" t="s">
        <v>107</v>
      </c>
      <c r="J509">
        <v>0.13768924490316331</v>
      </c>
      <c r="K509" t="s">
        <v>110</v>
      </c>
      <c r="L509">
        <v>0</v>
      </c>
      <c r="M509" t="s">
        <v>108</v>
      </c>
      <c r="N509">
        <v>0</v>
      </c>
      <c r="O509" t="s">
        <v>107</v>
      </c>
      <c r="P509">
        <v>0</v>
      </c>
      <c r="Q509" t="s">
        <v>109</v>
      </c>
      <c r="R509">
        <v>0</v>
      </c>
      <c r="S509" t="s">
        <v>109</v>
      </c>
      <c r="T509">
        <v>0</v>
      </c>
      <c r="U509" t="s">
        <v>109</v>
      </c>
      <c r="V509">
        <v>0</v>
      </c>
      <c r="W509">
        <v>-543.52</v>
      </c>
      <c r="X509">
        <v>-616.54</v>
      </c>
      <c r="Y509">
        <v>548.22</v>
      </c>
      <c r="Z509">
        <v>0</v>
      </c>
      <c r="AA509">
        <v>0</v>
      </c>
      <c r="AB509">
        <v>0</v>
      </c>
      <c r="AC509">
        <v>0</v>
      </c>
      <c r="AD509">
        <v>47167.44</v>
      </c>
      <c r="AE509">
        <v>0.10198400000000001</v>
      </c>
      <c r="AF509">
        <v>1</v>
      </c>
      <c r="AG509">
        <v>0.10198400000000001</v>
      </c>
      <c r="AH509" t="s">
        <v>107</v>
      </c>
      <c r="AQ509">
        <v>4810.3</v>
      </c>
      <c r="AR509">
        <v>5499.28</v>
      </c>
      <c r="AS509">
        <v>-688.98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-688.98</v>
      </c>
      <c r="BA509">
        <v>688.98</v>
      </c>
      <c r="BB509">
        <v>0</v>
      </c>
      <c r="BC509">
        <v>688.98</v>
      </c>
      <c r="BD509">
        <v>42357.14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s="2">
        <v>46112</v>
      </c>
      <c r="B510" t="s">
        <v>72</v>
      </c>
      <c r="C510" t="s">
        <v>82</v>
      </c>
      <c r="D510">
        <v>14</v>
      </c>
      <c r="E510">
        <v>54536.7</v>
      </c>
      <c r="F510">
        <v>-1.638530320712445E-2</v>
      </c>
      <c r="G510" t="s">
        <v>107</v>
      </c>
      <c r="H510">
        <v>-1.6286071593921689E-2</v>
      </c>
      <c r="I510" t="s">
        <v>107</v>
      </c>
      <c r="J510">
        <v>0.189045806017448</v>
      </c>
      <c r="K510" t="s">
        <v>110</v>
      </c>
      <c r="L510">
        <v>0</v>
      </c>
      <c r="M510" t="s">
        <v>108</v>
      </c>
      <c r="N510">
        <v>0</v>
      </c>
      <c r="O510" t="s">
        <v>107</v>
      </c>
      <c r="P510">
        <v>0</v>
      </c>
      <c r="Q510" t="s">
        <v>109</v>
      </c>
      <c r="R510">
        <v>0</v>
      </c>
      <c r="S510" t="s">
        <v>109</v>
      </c>
      <c r="T510">
        <v>0</v>
      </c>
      <c r="U510" t="s">
        <v>109</v>
      </c>
      <c r="V510">
        <v>0</v>
      </c>
      <c r="W510">
        <v>-893.6</v>
      </c>
      <c r="X510">
        <v>-888.19</v>
      </c>
      <c r="Y510">
        <v>859.16</v>
      </c>
      <c r="Z510">
        <v>0</v>
      </c>
      <c r="AA510">
        <v>0</v>
      </c>
      <c r="AB510">
        <v>0</v>
      </c>
      <c r="AC510">
        <v>0</v>
      </c>
      <c r="AD510">
        <v>53614.07</v>
      </c>
      <c r="AE510">
        <v>0</v>
      </c>
      <c r="AF510">
        <v>1</v>
      </c>
      <c r="AG510">
        <v>0</v>
      </c>
      <c r="AH510" t="s">
        <v>107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614.07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s="2">
        <v>46112</v>
      </c>
      <c r="B511" t="s">
        <v>72</v>
      </c>
      <c r="C511" t="s">
        <v>83</v>
      </c>
      <c r="D511">
        <v>13</v>
      </c>
      <c r="E511">
        <v>115187.93</v>
      </c>
      <c r="F511">
        <v>-1.9076750942734109E-2</v>
      </c>
      <c r="G511" t="s">
        <v>107</v>
      </c>
      <c r="H511">
        <v>-1.6640850914796178E-2</v>
      </c>
      <c r="I511" t="s">
        <v>107</v>
      </c>
      <c r="J511">
        <v>0.1870774568608207</v>
      </c>
      <c r="K511" t="s">
        <v>110</v>
      </c>
      <c r="L511">
        <v>0</v>
      </c>
      <c r="M511" t="s">
        <v>108</v>
      </c>
      <c r="N511">
        <v>0</v>
      </c>
      <c r="O511" t="s">
        <v>107</v>
      </c>
      <c r="P511">
        <v>0</v>
      </c>
      <c r="Q511" t="s">
        <v>109</v>
      </c>
      <c r="R511">
        <v>0</v>
      </c>
      <c r="S511" t="s">
        <v>109</v>
      </c>
      <c r="T511">
        <v>0</v>
      </c>
      <c r="U511" t="s">
        <v>109</v>
      </c>
      <c r="V511">
        <v>0</v>
      </c>
      <c r="W511">
        <v>-2197.41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69.45</v>
      </c>
      <c r="AE511">
        <v>0</v>
      </c>
      <c r="AF511">
        <v>1</v>
      </c>
      <c r="AG511">
        <v>0</v>
      </c>
      <c r="AH511" t="s">
        <v>107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69.45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s="2">
        <v>46112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7</v>
      </c>
      <c r="P512">
        <v>0</v>
      </c>
      <c r="Q512" t="s">
        <v>109</v>
      </c>
      <c r="R512">
        <v>0</v>
      </c>
      <c r="S512" t="s">
        <v>109</v>
      </c>
      <c r="T512">
        <v>0</v>
      </c>
      <c r="U512" t="s">
        <v>109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</v>
      </c>
      <c r="AG512">
        <v>3.3620999999999998E-2</v>
      </c>
      <c r="AH512" t="s">
        <v>107</v>
      </c>
      <c r="AQ512">
        <v>2386.3000000000002</v>
      </c>
      <c r="AR512">
        <v>2070.8200000000002</v>
      </c>
      <c r="AS512">
        <v>315.4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315.48</v>
      </c>
      <c r="BA512">
        <v>-315.48</v>
      </c>
      <c r="BB512">
        <v>0</v>
      </c>
      <c r="BC512">
        <v>-315.48</v>
      </c>
      <c r="BD512">
        <v>68589.649999999994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s="2">
        <v>46112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7</v>
      </c>
      <c r="P513">
        <v>0</v>
      </c>
      <c r="Q513" t="s">
        <v>109</v>
      </c>
      <c r="R513">
        <v>0</v>
      </c>
      <c r="S513" t="s">
        <v>109</v>
      </c>
      <c r="T513">
        <v>0</v>
      </c>
      <c r="U513" t="s">
        <v>109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7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s="2">
        <v>46112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7</v>
      </c>
      <c r="P514">
        <v>0</v>
      </c>
      <c r="Q514" t="s">
        <v>109</v>
      </c>
      <c r="R514">
        <v>0</v>
      </c>
      <c r="S514" t="s">
        <v>109</v>
      </c>
      <c r="T514">
        <v>0</v>
      </c>
      <c r="U514" t="s">
        <v>109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7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s="2">
        <v>46112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7</v>
      </c>
      <c r="P515">
        <v>0</v>
      </c>
      <c r="Q515" t="s">
        <v>109</v>
      </c>
      <c r="R515">
        <v>0</v>
      </c>
      <c r="S515" t="s">
        <v>109</v>
      </c>
      <c r="T515">
        <v>0</v>
      </c>
      <c r="U515" t="s">
        <v>109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7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s="2">
        <v>46112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7</v>
      </c>
      <c r="P516">
        <v>0</v>
      </c>
      <c r="Q516" t="s">
        <v>109</v>
      </c>
      <c r="R516">
        <v>0</v>
      </c>
      <c r="S516" t="s">
        <v>109</v>
      </c>
      <c r="T516">
        <v>0</v>
      </c>
      <c r="U516" t="s">
        <v>109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7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s="2">
        <v>46112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7</v>
      </c>
      <c r="P517">
        <v>0</v>
      </c>
      <c r="Q517" t="s">
        <v>109</v>
      </c>
      <c r="R517">
        <v>0</v>
      </c>
      <c r="S517" t="s">
        <v>109</v>
      </c>
      <c r="T517">
        <v>0</v>
      </c>
      <c r="U517" t="s">
        <v>109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7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s="2">
        <v>46112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7</v>
      </c>
      <c r="P518">
        <v>0</v>
      </c>
      <c r="Q518" t="s">
        <v>109</v>
      </c>
      <c r="R518">
        <v>0</v>
      </c>
      <c r="S518" t="s">
        <v>109</v>
      </c>
      <c r="T518">
        <v>0</v>
      </c>
      <c r="U518" t="s">
        <v>109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0</v>
      </c>
      <c r="AF518">
        <v>1</v>
      </c>
      <c r="AG518">
        <v>0</v>
      </c>
      <c r="AH518" t="s">
        <v>107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4239.39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s="2">
        <v>46112</v>
      </c>
      <c r="B519" t="s">
        <v>67</v>
      </c>
      <c r="C519" t="s">
        <v>68</v>
      </c>
      <c r="D519">
        <v>62</v>
      </c>
      <c r="E519">
        <v>1272059.1100000001</v>
      </c>
      <c r="F519">
        <v>-0.18322302912133689</v>
      </c>
      <c r="G519" t="s">
        <v>107</v>
      </c>
      <c r="H519">
        <v>-1.3688131090999299E-2</v>
      </c>
      <c r="I519" t="s">
        <v>107</v>
      </c>
      <c r="J519">
        <v>0.14821070397420091</v>
      </c>
      <c r="K519" t="s">
        <v>107</v>
      </c>
      <c r="L519">
        <v>0</v>
      </c>
      <c r="M519" t="s">
        <v>108</v>
      </c>
      <c r="N519">
        <v>1.223610147091622E-5</v>
      </c>
      <c r="O519" t="s">
        <v>107</v>
      </c>
      <c r="P519">
        <v>0</v>
      </c>
      <c r="Q519" t="s">
        <v>109</v>
      </c>
      <c r="R519">
        <v>0</v>
      </c>
      <c r="S519" t="s">
        <v>109</v>
      </c>
      <c r="T519">
        <v>0</v>
      </c>
      <c r="U519" t="s">
        <v>109</v>
      </c>
      <c r="V519">
        <v>0</v>
      </c>
      <c r="W519">
        <v>-233070.52</v>
      </c>
      <c r="X519">
        <v>-17412.11</v>
      </c>
      <c r="Y519">
        <v>15711.06</v>
      </c>
      <c r="Z519">
        <v>0</v>
      </c>
      <c r="AA519">
        <v>-15.57</v>
      </c>
      <c r="AB519">
        <v>0</v>
      </c>
      <c r="AC519">
        <v>0</v>
      </c>
      <c r="AD519">
        <v>1037271.98</v>
      </c>
      <c r="AE519">
        <v>0</v>
      </c>
      <c r="AF519">
        <v>1</v>
      </c>
      <c r="AG519">
        <v>0</v>
      </c>
      <c r="AH519" t="s">
        <v>150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57</v>
      </c>
      <c r="BB519">
        <v>0</v>
      </c>
      <c r="BC519">
        <v>-15.57</v>
      </c>
      <c r="BD519">
        <v>1037271.98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s="2">
        <v>46112</v>
      </c>
      <c r="B520" t="s">
        <v>67</v>
      </c>
      <c r="C520" t="s">
        <v>70</v>
      </c>
      <c r="D520">
        <v>42</v>
      </c>
      <c r="E520">
        <v>129096.9</v>
      </c>
      <c r="F520">
        <v>-6.7631220493967248E-2</v>
      </c>
      <c r="G520" t="s">
        <v>107</v>
      </c>
      <c r="H520">
        <v>-1.3367700049196079E-2</v>
      </c>
      <c r="I520" t="s">
        <v>107</v>
      </c>
      <c r="J520">
        <v>0.1490560031828537</v>
      </c>
      <c r="K520" t="s">
        <v>107</v>
      </c>
      <c r="L520">
        <v>2.129238856997092E-2</v>
      </c>
      <c r="M520" t="s">
        <v>108</v>
      </c>
      <c r="N520">
        <v>3.5721144350908629E-6</v>
      </c>
      <c r="O520" t="s">
        <v>107</v>
      </c>
      <c r="P520">
        <v>0</v>
      </c>
      <c r="Q520" t="s">
        <v>109</v>
      </c>
      <c r="R520">
        <v>0</v>
      </c>
      <c r="S520" t="s">
        <v>109</v>
      </c>
      <c r="T520">
        <v>0</v>
      </c>
      <c r="U520" t="s">
        <v>109</v>
      </c>
      <c r="V520">
        <v>0</v>
      </c>
      <c r="W520">
        <v>-8730.98</v>
      </c>
      <c r="X520">
        <v>-1725.73</v>
      </c>
      <c r="Y520">
        <v>1603.56</v>
      </c>
      <c r="Z520">
        <v>-2748.78</v>
      </c>
      <c r="AA520">
        <v>-0.46</v>
      </c>
      <c r="AB520">
        <v>0</v>
      </c>
      <c r="AC520">
        <v>0</v>
      </c>
      <c r="AD520">
        <v>117494.51</v>
      </c>
      <c r="AE520">
        <v>0.206814</v>
      </c>
      <c r="AF520">
        <v>1</v>
      </c>
      <c r="AG520">
        <v>0.206814</v>
      </c>
      <c r="AH520" t="s">
        <v>110</v>
      </c>
      <c r="AQ520">
        <v>24299.52</v>
      </c>
      <c r="AR520">
        <v>26310.44</v>
      </c>
      <c r="AS520">
        <v>-2010.92</v>
      </c>
      <c r="AT520" t="b">
        <v>1</v>
      </c>
      <c r="AU520">
        <v>-2748.78</v>
      </c>
      <c r="AV520">
        <v>0.78500000000000003</v>
      </c>
      <c r="AW520">
        <v>0.24</v>
      </c>
      <c r="AX520">
        <v>2157.79</v>
      </c>
      <c r="AY520">
        <v>659.71</v>
      </c>
      <c r="AZ520">
        <v>146.87</v>
      </c>
      <c r="BA520">
        <v>-147.33000000000001</v>
      </c>
      <c r="BB520">
        <v>68.72</v>
      </c>
      <c r="BC520">
        <v>-78.61</v>
      </c>
      <c r="BD520">
        <v>93194.99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s="2">
        <v>46112</v>
      </c>
      <c r="B521" t="s">
        <v>67</v>
      </c>
      <c r="C521" t="s">
        <v>71</v>
      </c>
      <c r="D521">
        <v>33</v>
      </c>
      <c r="E521">
        <v>9250229.5199999996</v>
      </c>
      <c r="F521">
        <v>-3.9019824886115592E-2</v>
      </c>
      <c r="G521" t="s">
        <v>107</v>
      </c>
      <c r="H521">
        <v>-1.5381289772387169E-2</v>
      </c>
      <c r="I521" t="s">
        <v>107</v>
      </c>
      <c r="J521">
        <v>0.16359311600892321</v>
      </c>
      <c r="K521" t="s">
        <v>110</v>
      </c>
      <c r="L521">
        <v>2.499505902693187E-2</v>
      </c>
      <c r="M521" t="s">
        <v>108</v>
      </c>
      <c r="N521">
        <v>1.6846815350109081E-6</v>
      </c>
      <c r="O521" t="s">
        <v>107</v>
      </c>
      <c r="P521">
        <v>0</v>
      </c>
      <c r="Q521" t="s">
        <v>109</v>
      </c>
      <c r="R521">
        <v>0</v>
      </c>
      <c r="S521" t="s">
        <v>109</v>
      </c>
      <c r="T521">
        <v>0</v>
      </c>
      <c r="U521" t="s">
        <v>109</v>
      </c>
      <c r="V521">
        <v>0</v>
      </c>
      <c r="W521">
        <v>-360942.34</v>
      </c>
      <c r="X521">
        <v>-142280.46</v>
      </c>
      <c r="Y521">
        <v>126106.16</v>
      </c>
      <c r="Z521">
        <v>-231210.03</v>
      </c>
      <c r="AA521">
        <v>-15.58</v>
      </c>
      <c r="AB521">
        <v>0</v>
      </c>
      <c r="AC521">
        <v>0</v>
      </c>
      <c r="AD521">
        <v>8641887.2599999998</v>
      </c>
      <c r="AE521">
        <v>0</v>
      </c>
      <c r="AF521">
        <v>1</v>
      </c>
      <c r="AG521">
        <v>0</v>
      </c>
      <c r="AH521" t="s">
        <v>150</v>
      </c>
      <c r="AQ521">
        <v>0</v>
      </c>
      <c r="AR521">
        <v>0</v>
      </c>
      <c r="AS521">
        <v>0</v>
      </c>
      <c r="AT521" t="b">
        <v>1</v>
      </c>
      <c r="AU521">
        <v>-231210.03</v>
      </c>
      <c r="AV521">
        <v>0.78500000000000003</v>
      </c>
      <c r="AW521">
        <v>0.24</v>
      </c>
      <c r="AX521">
        <v>181499.88</v>
      </c>
      <c r="AY521">
        <v>55490.41</v>
      </c>
      <c r="AZ521">
        <v>181499.88</v>
      </c>
      <c r="BA521">
        <v>-181515.46</v>
      </c>
      <c r="BB521">
        <v>5780.25</v>
      </c>
      <c r="BC521">
        <v>-175735.21</v>
      </c>
      <c r="BD521">
        <v>8641887.2599999998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s="2">
        <v>46112</v>
      </c>
      <c r="B522" t="s">
        <v>67</v>
      </c>
      <c r="C522" t="s">
        <v>73</v>
      </c>
      <c r="D522">
        <v>23</v>
      </c>
      <c r="E522">
        <v>2403795.31</v>
      </c>
      <c r="F522">
        <v>-4.1289283214802831E-2</v>
      </c>
      <c r="G522" t="s">
        <v>107</v>
      </c>
      <c r="H522">
        <v>-1.589781345044192E-2</v>
      </c>
      <c r="I522" t="s">
        <v>107</v>
      </c>
      <c r="J522">
        <v>0.16884930893929961</v>
      </c>
      <c r="K522" t="s">
        <v>110</v>
      </c>
      <c r="L522">
        <v>1.8445160816129041E-2</v>
      </c>
      <c r="M522" t="s">
        <v>108</v>
      </c>
      <c r="N522">
        <v>6.1980302904318489E-6</v>
      </c>
      <c r="O522" t="s">
        <v>107</v>
      </c>
      <c r="P522">
        <v>0</v>
      </c>
      <c r="Q522" t="s">
        <v>109</v>
      </c>
      <c r="R522">
        <v>0</v>
      </c>
      <c r="S522" t="s">
        <v>109</v>
      </c>
      <c r="T522">
        <v>0</v>
      </c>
      <c r="U522" t="s">
        <v>109</v>
      </c>
      <c r="V522">
        <v>0</v>
      </c>
      <c r="W522">
        <v>-99250.99</v>
      </c>
      <c r="X522">
        <v>-38215.089999999997</v>
      </c>
      <c r="Y522">
        <v>33823.26</v>
      </c>
      <c r="Z522">
        <v>-44338.39</v>
      </c>
      <c r="AA522">
        <v>-14.9</v>
      </c>
      <c r="AB522">
        <v>0</v>
      </c>
      <c r="AC522">
        <v>0</v>
      </c>
      <c r="AD522">
        <v>2255799.21</v>
      </c>
      <c r="AE522">
        <v>0.171954</v>
      </c>
      <c r="AF522">
        <v>1</v>
      </c>
      <c r="AG522">
        <v>0.171954</v>
      </c>
      <c r="AH522" t="s">
        <v>110</v>
      </c>
      <c r="AQ522">
        <v>387892.89</v>
      </c>
      <c r="AR522">
        <v>395223.56</v>
      </c>
      <c r="AS522">
        <v>-7330.67</v>
      </c>
      <c r="AT522" t="b">
        <v>1</v>
      </c>
      <c r="AU522">
        <v>-44338.39</v>
      </c>
      <c r="AV522">
        <v>0.78500000000000003</v>
      </c>
      <c r="AW522">
        <v>0.24</v>
      </c>
      <c r="AX522">
        <v>34805.64</v>
      </c>
      <c r="AY522">
        <v>10641.21</v>
      </c>
      <c r="AZ522">
        <v>27474.97</v>
      </c>
      <c r="BA522">
        <v>-27489.86</v>
      </c>
      <c r="BB522">
        <v>1108.46</v>
      </c>
      <c r="BC522">
        <v>-26381.4</v>
      </c>
      <c r="BD522">
        <v>1867906.32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s="2">
        <v>46112</v>
      </c>
      <c r="B523" t="s">
        <v>67</v>
      </c>
      <c r="C523" t="s">
        <v>74</v>
      </c>
      <c r="D523">
        <v>22</v>
      </c>
      <c r="E523">
        <v>2355685.11</v>
      </c>
      <c r="F523">
        <v>-2.0978637619307738E-2</v>
      </c>
      <c r="G523" t="s">
        <v>107</v>
      </c>
      <c r="H523">
        <v>-1.514897750258358E-2</v>
      </c>
      <c r="I523" t="s">
        <v>107</v>
      </c>
      <c r="J523">
        <v>0.16582820390515179</v>
      </c>
      <c r="K523" t="s">
        <v>110</v>
      </c>
      <c r="L523">
        <v>1.512239660233294E-2</v>
      </c>
      <c r="M523" t="s">
        <v>108</v>
      </c>
      <c r="N523">
        <v>9.888241885559809E-6</v>
      </c>
      <c r="O523" t="s">
        <v>107</v>
      </c>
      <c r="P523">
        <v>0</v>
      </c>
      <c r="Q523" t="s">
        <v>109</v>
      </c>
      <c r="R523">
        <v>0</v>
      </c>
      <c r="S523" t="s">
        <v>109</v>
      </c>
      <c r="T523">
        <v>0</v>
      </c>
      <c r="U523" t="s">
        <v>109</v>
      </c>
      <c r="V523">
        <v>0</v>
      </c>
      <c r="W523">
        <v>-49419.06</v>
      </c>
      <c r="X523">
        <v>-35686.22</v>
      </c>
      <c r="Y523">
        <v>32553.25</v>
      </c>
      <c r="Z523">
        <v>-35623.599999999999</v>
      </c>
      <c r="AA523">
        <v>-23.29</v>
      </c>
      <c r="AB523">
        <v>0</v>
      </c>
      <c r="AC523">
        <v>0</v>
      </c>
      <c r="AD523">
        <v>2267486.1800000002</v>
      </c>
      <c r="AE523">
        <v>0.15048600000000001</v>
      </c>
      <c r="AF523">
        <v>1</v>
      </c>
      <c r="AG523">
        <v>0.15048600000000001</v>
      </c>
      <c r="AH523" t="s">
        <v>110</v>
      </c>
      <c r="AQ523">
        <v>341225.09</v>
      </c>
      <c r="AR523">
        <v>338383.35999999999</v>
      </c>
      <c r="AS523">
        <v>2841.73</v>
      </c>
      <c r="AT523" t="b">
        <v>1</v>
      </c>
      <c r="AU523">
        <v>-35623.599999999999</v>
      </c>
      <c r="AV523">
        <v>0.78500000000000003</v>
      </c>
      <c r="AW523">
        <v>0.24</v>
      </c>
      <c r="AX523">
        <v>27964.53</v>
      </c>
      <c r="AY523">
        <v>8549.67</v>
      </c>
      <c r="AZ523">
        <v>30806.26</v>
      </c>
      <c r="BA523">
        <v>-30829.55</v>
      </c>
      <c r="BB523">
        <v>890.59</v>
      </c>
      <c r="BC523">
        <v>-29938.959999999999</v>
      </c>
      <c r="BD523">
        <v>1926261.1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s="2">
        <v>46112</v>
      </c>
      <c r="B524" t="s">
        <v>67</v>
      </c>
      <c r="C524" t="s">
        <v>75</v>
      </c>
      <c r="D524">
        <v>21</v>
      </c>
      <c r="E524">
        <v>2143409.63</v>
      </c>
      <c r="F524">
        <v>-2.8334559281179759E-2</v>
      </c>
      <c r="G524" t="s">
        <v>107</v>
      </c>
      <c r="H524">
        <v>-1.503877667027031E-2</v>
      </c>
      <c r="I524" t="s">
        <v>107</v>
      </c>
      <c r="J524">
        <v>0.16187601963771781</v>
      </c>
      <c r="K524" t="s">
        <v>110</v>
      </c>
      <c r="L524">
        <v>1.74516617115161E-2</v>
      </c>
      <c r="M524" t="s">
        <v>108</v>
      </c>
      <c r="N524">
        <v>7.0434339122857588E-6</v>
      </c>
      <c r="O524" t="s">
        <v>107</v>
      </c>
      <c r="P524">
        <v>0</v>
      </c>
      <c r="Q524" t="s">
        <v>109</v>
      </c>
      <c r="R524">
        <v>0</v>
      </c>
      <c r="S524" t="s">
        <v>109</v>
      </c>
      <c r="T524">
        <v>0</v>
      </c>
      <c r="U524" t="s">
        <v>109</v>
      </c>
      <c r="V524">
        <v>0</v>
      </c>
      <c r="W524">
        <v>-60732.57</v>
      </c>
      <c r="X524">
        <v>-32234.26</v>
      </c>
      <c r="Y524">
        <v>28913.89</v>
      </c>
      <c r="Z524">
        <v>-37406.06</v>
      </c>
      <c r="AA524">
        <v>-15.1</v>
      </c>
      <c r="AB524">
        <v>0</v>
      </c>
      <c r="AC524">
        <v>0</v>
      </c>
      <c r="AD524">
        <v>2041935.54</v>
      </c>
      <c r="AE524">
        <v>0.204425</v>
      </c>
      <c r="AF524">
        <v>1</v>
      </c>
      <c r="AG524">
        <v>0.204425</v>
      </c>
      <c r="AH524" t="s">
        <v>110</v>
      </c>
      <c r="AQ524">
        <v>417423.47</v>
      </c>
      <c r="AR524">
        <v>415763.14</v>
      </c>
      <c r="AS524">
        <v>1660.33</v>
      </c>
      <c r="AT524" t="b">
        <v>1</v>
      </c>
      <c r="AU524">
        <v>-37406.06</v>
      </c>
      <c r="AV524">
        <v>0.78500000000000003</v>
      </c>
      <c r="AW524">
        <v>0.24</v>
      </c>
      <c r="AX524">
        <v>29363.759999999998</v>
      </c>
      <c r="AY524">
        <v>8977.4500000000007</v>
      </c>
      <c r="AZ524">
        <v>31024.09</v>
      </c>
      <c r="BA524">
        <v>-31039.18</v>
      </c>
      <c r="BB524">
        <v>935.15</v>
      </c>
      <c r="BC524">
        <v>-30104.03</v>
      </c>
      <c r="BD524">
        <v>1624512.07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s="2">
        <v>46112</v>
      </c>
      <c r="B525" t="s">
        <v>67</v>
      </c>
      <c r="C525" t="s">
        <v>76</v>
      </c>
      <c r="D525">
        <v>20</v>
      </c>
      <c r="E525">
        <v>3710622.8</v>
      </c>
      <c r="F525">
        <v>-2.739749608315141E-2</v>
      </c>
      <c r="G525" t="s">
        <v>107</v>
      </c>
      <c r="H525">
        <v>-1.559313479443993E-2</v>
      </c>
      <c r="I525" t="s">
        <v>107</v>
      </c>
      <c r="J525">
        <v>0.16571521726464439</v>
      </c>
      <c r="K525" t="s">
        <v>110</v>
      </c>
      <c r="L525">
        <v>1.502417994110721E-2</v>
      </c>
      <c r="M525" t="s">
        <v>108</v>
      </c>
      <c r="N525">
        <v>1.108448138797654E-5</v>
      </c>
      <c r="O525" t="s">
        <v>107</v>
      </c>
      <c r="P525">
        <v>0</v>
      </c>
      <c r="Q525" t="s">
        <v>109</v>
      </c>
      <c r="R525">
        <v>0</v>
      </c>
      <c r="S525" t="s">
        <v>109</v>
      </c>
      <c r="T525">
        <v>0</v>
      </c>
      <c r="U525" t="s">
        <v>109</v>
      </c>
      <c r="V525">
        <v>0</v>
      </c>
      <c r="W525">
        <v>-101661.77</v>
      </c>
      <c r="X525">
        <v>-57860.24</v>
      </c>
      <c r="Y525">
        <v>51242.22</v>
      </c>
      <c r="Z525">
        <v>-55749.06</v>
      </c>
      <c r="AA525">
        <v>-41.13</v>
      </c>
      <c r="AB525">
        <v>0</v>
      </c>
      <c r="AC525">
        <v>0</v>
      </c>
      <c r="AD525">
        <v>3546552.82</v>
      </c>
      <c r="AE525">
        <v>0.15407699999999999</v>
      </c>
      <c r="AF525">
        <v>1</v>
      </c>
      <c r="AG525">
        <v>0.15407699999999999</v>
      </c>
      <c r="AH525" t="s">
        <v>110</v>
      </c>
      <c r="AQ525">
        <v>546443.23</v>
      </c>
      <c r="AR525">
        <v>541095.52</v>
      </c>
      <c r="AS525">
        <v>5347.71</v>
      </c>
      <c r="AT525" t="b">
        <v>1</v>
      </c>
      <c r="AU525">
        <v>-55749.06</v>
      </c>
      <c r="AV525">
        <v>0.78500000000000003</v>
      </c>
      <c r="AW525">
        <v>0.24</v>
      </c>
      <c r="AX525">
        <v>43763.02</v>
      </c>
      <c r="AY525">
        <v>13379.78</v>
      </c>
      <c r="AZ525">
        <v>49110.720000000001</v>
      </c>
      <c r="BA525">
        <v>-49151.85</v>
      </c>
      <c r="BB525">
        <v>1393.73</v>
      </c>
      <c r="BC525">
        <v>-47758.12</v>
      </c>
      <c r="BD525">
        <v>3000109.59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s="2">
        <v>46112</v>
      </c>
      <c r="B526" t="s">
        <v>67</v>
      </c>
      <c r="C526" t="s">
        <v>77</v>
      </c>
      <c r="D526">
        <v>19</v>
      </c>
      <c r="E526">
        <v>2559551.83</v>
      </c>
      <c r="F526">
        <v>-2.4913990743843581E-2</v>
      </c>
      <c r="G526" t="s">
        <v>107</v>
      </c>
      <c r="H526">
        <v>-1.6420759676054379E-2</v>
      </c>
      <c r="I526" t="s">
        <v>107</v>
      </c>
      <c r="J526">
        <v>0.17820595875626949</v>
      </c>
      <c r="K526" t="s">
        <v>110</v>
      </c>
      <c r="L526">
        <v>1.444185363130095E-2</v>
      </c>
      <c r="M526" t="s">
        <v>108</v>
      </c>
      <c r="N526">
        <v>4.4202185458864381E-6</v>
      </c>
      <c r="O526" t="s">
        <v>107</v>
      </c>
      <c r="P526">
        <v>0</v>
      </c>
      <c r="Q526" t="s">
        <v>109</v>
      </c>
      <c r="R526">
        <v>0</v>
      </c>
      <c r="S526" t="s">
        <v>109</v>
      </c>
      <c r="T526">
        <v>0</v>
      </c>
      <c r="U526" t="s">
        <v>109</v>
      </c>
      <c r="V526">
        <v>0</v>
      </c>
      <c r="W526">
        <v>-63768.65</v>
      </c>
      <c r="X526">
        <v>-42029.79</v>
      </c>
      <c r="Y526">
        <v>38010.620000000003</v>
      </c>
      <c r="Z526">
        <v>-36964.67</v>
      </c>
      <c r="AA526">
        <v>-11.31</v>
      </c>
      <c r="AB526">
        <v>0</v>
      </c>
      <c r="AC526">
        <v>0</v>
      </c>
      <c r="AD526">
        <v>2454788.02</v>
      </c>
      <c r="AE526">
        <v>0.15399299999999999</v>
      </c>
      <c r="AF526">
        <v>1</v>
      </c>
      <c r="AG526">
        <v>0.15399299999999999</v>
      </c>
      <c r="AH526" t="s">
        <v>110</v>
      </c>
      <c r="AQ526">
        <v>378019.35</v>
      </c>
      <c r="AR526">
        <v>369400.43</v>
      </c>
      <c r="AS526">
        <v>8618.93</v>
      </c>
      <c r="AT526" t="b">
        <v>1</v>
      </c>
      <c r="AU526">
        <v>-36964.67</v>
      </c>
      <c r="AV526">
        <v>0.78500000000000003</v>
      </c>
      <c r="AW526">
        <v>0.24</v>
      </c>
      <c r="AX526">
        <v>29017.27</v>
      </c>
      <c r="AY526">
        <v>8871.52</v>
      </c>
      <c r="AZ526">
        <v>37636.199999999997</v>
      </c>
      <c r="BA526">
        <v>-37647.51</v>
      </c>
      <c r="BB526">
        <v>924.12</v>
      </c>
      <c r="BC526">
        <v>-36723.39</v>
      </c>
      <c r="BD526">
        <v>2076768.66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s="2">
        <v>46112</v>
      </c>
      <c r="B527" t="s">
        <v>67</v>
      </c>
      <c r="C527" t="s">
        <v>78</v>
      </c>
      <c r="D527">
        <v>18</v>
      </c>
      <c r="E527">
        <v>2529004.09</v>
      </c>
      <c r="F527">
        <v>-3.225155641824258E-2</v>
      </c>
      <c r="G527" t="s">
        <v>107</v>
      </c>
      <c r="H527">
        <v>-1.6633269814097702E-2</v>
      </c>
      <c r="I527" t="s">
        <v>107</v>
      </c>
      <c r="J527">
        <v>0.1759760345012997</v>
      </c>
      <c r="K527" t="s">
        <v>110</v>
      </c>
      <c r="L527">
        <v>1.8445160816129041E-2</v>
      </c>
      <c r="M527" t="s">
        <v>108</v>
      </c>
      <c r="N527">
        <v>1.1308849408813389E-5</v>
      </c>
      <c r="O527" t="s">
        <v>107</v>
      </c>
      <c r="P527">
        <v>0</v>
      </c>
      <c r="Q527" t="s">
        <v>109</v>
      </c>
      <c r="R527">
        <v>0</v>
      </c>
      <c r="S527" t="s">
        <v>109</v>
      </c>
      <c r="T527">
        <v>0</v>
      </c>
      <c r="U527" t="s">
        <v>109</v>
      </c>
      <c r="V527">
        <v>0</v>
      </c>
      <c r="W527">
        <v>-81564.320000000007</v>
      </c>
      <c r="X527">
        <v>-42065.61</v>
      </c>
      <c r="Y527">
        <v>37087.01</v>
      </c>
      <c r="Z527">
        <v>-46647.89</v>
      </c>
      <c r="AA527">
        <v>-28.6</v>
      </c>
      <c r="AB527">
        <v>0</v>
      </c>
      <c r="AC527">
        <v>0</v>
      </c>
      <c r="AD527">
        <v>2395784.69</v>
      </c>
      <c r="AE527">
        <v>0.119154</v>
      </c>
      <c r="AF527">
        <v>1</v>
      </c>
      <c r="AG527">
        <v>0.119154</v>
      </c>
      <c r="AH527" t="s">
        <v>110</v>
      </c>
      <c r="AQ527">
        <v>285466.64</v>
      </c>
      <c r="AR527">
        <v>283017.01</v>
      </c>
      <c r="AS527">
        <v>2449.63</v>
      </c>
      <c r="AT527" t="b">
        <v>1</v>
      </c>
      <c r="AU527">
        <v>-46647.89</v>
      </c>
      <c r="AV527">
        <v>0.78500000000000003</v>
      </c>
      <c r="AW527">
        <v>0.24</v>
      </c>
      <c r="AX527">
        <v>36618.589999999997</v>
      </c>
      <c r="AY527">
        <v>11195.49</v>
      </c>
      <c r="AZ527">
        <v>39068.22</v>
      </c>
      <c r="BA527">
        <v>-39096.82</v>
      </c>
      <c r="BB527">
        <v>1166.2</v>
      </c>
      <c r="BC527">
        <v>-37930.629999999997</v>
      </c>
      <c r="BD527">
        <v>2110318.0499999998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s="2">
        <v>46112</v>
      </c>
      <c r="B528" t="s">
        <v>67</v>
      </c>
      <c r="C528" t="s">
        <v>79</v>
      </c>
      <c r="D528">
        <v>17</v>
      </c>
      <c r="E528">
        <v>2452161.0699999998</v>
      </c>
      <c r="F528">
        <v>-3.8400352053989152E-2</v>
      </c>
      <c r="G528" t="s">
        <v>107</v>
      </c>
      <c r="H528">
        <v>-1.6477832146236961E-2</v>
      </c>
      <c r="I528" t="s">
        <v>107</v>
      </c>
      <c r="J528">
        <v>0.1704046372822951</v>
      </c>
      <c r="K528" t="s">
        <v>110</v>
      </c>
      <c r="L528">
        <v>1.2206635409445971E-2</v>
      </c>
      <c r="M528" t="s">
        <v>108</v>
      </c>
      <c r="N528">
        <v>1.7467422709338819E-5</v>
      </c>
      <c r="O528" t="s">
        <v>107</v>
      </c>
      <c r="P528">
        <v>0</v>
      </c>
      <c r="Q528" t="s">
        <v>109</v>
      </c>
      <c r="R528">
        <v>0</v>
      </c>
      <c r="S528" t="s">
        <v>109</v>
      </c>
      <c r="T528">
        <v>0</v>
      </c>
      <c r="U528" t="s">
        <v>109</v>
      </c>
      <c r="V528">
        <v>0</v>
      </c>
      <c r="W528">
        <v>-94163.85</v>
      </c>
      <c r="X528">
        <v>-40406.300000000003</v>
      </c>
      <c r="Y528">
        <v>34821.629999999997</v>
      </c>
      <c r="Z528">
        <v>-29932.639999999999</v>
      </c>
      <c r="AA528">
        <v>-42.83</v>
      </c>
      <c r="AB528">
        <v>0</v>
      </c>
      <c r="AC528">
        <v>0</v>
      </c>
      <c r="AD528">
        <v>2322437.09</v>
      </c>
      <c r="AE528">
        <v>0.16916800000000001</v>
      </c>
      <c r="AF528">
        <v>1</v>
      </c>
      <c r="AG528">
        <v>0.16916800000000001</v>
      </c>
      <c r="AH528" t="s">
        <v>110</v>
      </c>
      <c r="AQ528">
        <v>392882.07</v>
      </c>
      <c r="AR528">
        <v>385964.76</v>
      </c>
      <c r="AS528">
        <v>6917.31</v>
      </c>
      <c r="AT528" t="b">
        <v>1</v>
      </c>
      <c r="AU528">
        <v>-29932.639999999999</v>
      </c>
      <c r="AV528">
        <v>0.78500000000000003</v>
      </c>
      <c r="AW528">
        <v>0.24</v>
      </c>
      <c r="AX528">
        <v>23497.119999999999</v>
      </c>
      <c r="AY528">
        <v>7183.83</v>
      </c>
      <c r="AZ528">
        <v>30414.43</v>
      </c>
      <c r="BA528">
        <v>-30457.26</v>
      </c>
      <c r="BB528">
        <v>748.32</v>
      </c>
      <c r="BC528">
        <v>-29708.95</v>
      </c>
      <c r="BD528">
        <v>1929555.01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s="2">
        <v>46112</v>
      </c>
      <c r="B529" t="s">
        <v>67</v>
      </c>
      <c r="C529" t="s">
        <v>80</v>
      </c>
      <c r="D529">
        <v>16</v>
      </c>
      <c r="E529">
        <v>2771972.28</v>
      </c>
      <c r="F529">
        <v>-3.5186430801945869E-2</v>
      </c>
      <c r="G529" t="s">
        <v>107</v>
      </c>
      <c r="H529">
        <v>-1.71421889534632E-2</v>
      </c>
      <c r="I529" t="s">
        <v>107</v>
      </c>
      <c r="J529">
        <v>0.18062755742419531</v>
      </c>
      <c r="K529" t="s">
        <v>110</v>
      </c>
      <c r="L529">
        <v>1.0688330935883729E-2</v>
      </c>
      <c r="M529" t="s">
        <v>108</v>
      </c>
      <c r="N529">
        <v>7.3920880713079256E-6</v>
      </c>
      <c r="O529" t="s">
        <v>107</v>
      </c>
      <c r="P529">
        <v>0</v>
      </c>
      <c r="Q529" t="s">
        <v>109</v>
      </c>
      <c r="R529">
        <v>0</v>
      </c>
      <c r="S529" t="s">
        <v>109</v>
      </c>
      <c r="T529">
        <v>0</v>
      </c>
      <c r="U529" t="s">
        <v>109</v>
      </c>
      <c r="V529">
        <v>0</v>
      </c>
      <c r="W529">
        <v>-97535.81</v>
      </c>
      <c r="X529">
        <v>-47517.67</v>
      </c>
      <c r="Y529">
        <v>41724.550000000003</v>
      </c>
      <c r="Z529">
        <v>-29627.759999999998</v>
      </c>
      <c r="AA529">
        <v>-20.49</v>
      </c>
      <c r="AB529">
        <v>0</v>
      </c>
      <c r="AC529">
        <v>0</v>
      </c>
      <c r="AD529">
        <v>2638995.1</v>
      </c>
      <c r="AE529">
        <v>9.6417000000000003E-2</v>
      </c>
      <c r="AF529">
        <v>1</v>
      </c>
      <c r="AG529">
        <v>9.6417000000000003E-2</v>
      </c>
      <c r="AH529" t="s">
        <v>110</v>
      </c>
      <c r="AQ529">
        <v>254443.99</v>
      </c>
      <c r="AR529">
        <v>248883.77</v>
      </c>
      <c r="AS529">
        <v>5560.22</v>
      </c>
      <c r="AT529" t="b">
        <v>1</v>
      </c>
      <c r="AU529">
        <v>-29627.759999999998</v>
      </c>
      <c r="AV529">
        <v>0.78500000000000003</v>
      </c>
      <c r="AW529">
        <v>0.24</v>
      </c>
      <c r="AX529">
        <v>23257.79</v>
      </c>
      <c r="AY529">
        <v>7110.66</v>
      </c>
      <c r="AZ529">
        <v>28818.01</v>
      </c>
      <c r="BA529">
        <v>-28838.5</v>
      </c>
      <c r="BB529">
        <v>740.69</v>
      </c>
      <c r="BC529">
        <v>-28097.81</v>
      </c>
      <c r="BD529">
        <v>2384551.1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s="2">
        <v>46112</v>
      </c>
      <c r="B530" t="s">
        <v>67</v>
      </c>
      <c r="C530" t="s">
        <v>81</v>
      </c>
      <c r="D530">
        <v>15</v>
      </c>
      <c r="E530">
        <v>2332296.9700000002</v>
      </c>
      <c r="F530">
        <v>-2.2692373956705161E-2</v>
      </c>
      <c r="G530" t="s">
        <v>107</v>
      </c>
      <c r="H530">
        <v>-1.6195073697986472E-2</v>
      </c>
      <c r="I530" t="s">
        <v>107</v>
      </c>
      <c r="J530">
        <v>0.17960262645364999</v>
      </c>
      <c r="K530" t="s">
        <v>110</v>
      </c>
      <c r="L530">
        <v>1.158569166066283E-2</v>
      </c>
      <c r="M530" t="s">
        <v>108</v>
      </c>
      <c r="N530">
        <v>1.076768375420801E-5</v>
      </c>
      <c r="O530" t="s">
        <v>107</v>
      </c>
      <c r="P530">
        <v>0</v>
      </c>
      <c r="Q530" t="s">
        <v>109</v>
      </c>
      <c r="R530">
        <v>0</v>
      </c>
      <c r="S530" t="s">
        <v>109</v>
      </c>
      <c r="T530">
        <v>0</v>
      </c>
      <c r="U530" t="s">
        <v>109</v>
      </c>
      <c r="V530">
        <v>0</v>
      </c>
      <c r="W530">
        <v>-52925.36</v>
      </c>
      <c r="X530">
        <v>-37771.72</v>
      </c>
      <c r="Y530">
        <v>34907.22</v>
      </c>
      <c r="Z530">
        <v>-27021.27</v>
      </c>
      <c r="AA530">
        <v>-25.11</v>
      </c>
      <c r="AB530">
        <v>0</v>
      </c>
      <c r="AC530">
        <v>0</v>
      </c>
      <c r="AD530">
        <v>2249460.73</v>
      </c>
      <c r="AE530">
        <v>0.13066700000000001</v>
      </c>
      <c r="AF530">
        <v>1</v>
      </c>
      <c r="AG530">
        <v>0.13066700000000001</v>
      </c>
      <c r="AH530" t="s">
        <v>110</v>
      </c>
      <c r="AQ530">
        <v>293929.78000000003</v>
      </c>
      <c r="AR530">
        <v>283980.65000000002</v>
      </c>
      <c r="AS530">
        <v>9949.1299999999992</v>
      </c>
      <c r="AT530" t="b">
        <v>1</v>
      </c>
      <c r="AU530">
        <v>-27021.27</v>
      </c>
      <c r="AV530">
        <v>0.78500000000000003</v>
      </c>
      <c r="AW530">
        <v>0.24</v>
      </c>
      <c r="AX530">
        <v>21211.7</v>
      </c>
      <c r="AY530">
        <v>6485.11</v>
      </c>
      <c r="AZ530">
        <v>31160.83</v>
      </c>
      <c r="BA530">
        <v>-31185.95</v>
      </c>
      <c r="BB530">
        <v>675.53</v>
      </c>
      <c r="BC530">
        <v>-30510.41</v>
      </c>
      <c r="BD530">
        <v>1955530.95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s="2">
        <v>46112</v>
      </c>
      <c r="B531" t="s">
        <v>67</v>
      </c>
      <c r="C531" t="s">
        <v>82</v>
      </c>
      <c r="D531">
        <v>14</v>
      </c>
      <c r="E531">
        <v>4222075.92</v>
      </c>
      <c r="F531">
        <v>-2.9996479452923271E-2</v>
      </c>
      <c r="G531" t="s">
        <v>107</v>
      </c>
      <c r="H531">
        <v>-1.6718676116620632E-2</v>
      </c>
      <c r="I531" t="s">
        <v>107</v>
      </c>
      <c r="J531">
        <v>0.17980580674674709</v>
      </c>
      <c r="K531" t="s">
        <v>110</v>
      </c>
      <c r="L531">
        <v>7.5746818087758542E-3</v>
      </c>
      <c r="M531" t="s">
        <v>108</v>
      </c>
      <c r="N531">
        <v>3.5230624698975009E-4</v>
      </c>
      <c r="O531" t="s">
        <v>107</v>
      </c>
      <c r="P531">
        <v>0</v>
      </c>
      <c r="Q531" t="s">
        <v>109</v>
      </c>
      <c r="R531">
        <v>0</v>
      </c>
      <c r="S531" t="s">
        <v>109</v>
      </c>
      <c r="T531">
        <v>0</v>
      </c>
      <c r="U531" t="s">
        <v>109</v>
      </c>
      <c r="V531">
        <v>0</v>
      </c>
      <c r="W531">
        <v>-126647.41</v>
      </c>
      <c r="X531">
        <v>-70587.520000000004</v>
      </c>
      <c r="Y531">
        <v>63262.81</v>
      </c>
      <c r="Z531">
        <v>-31980.880000000001</v>
      </c>
      <c r="AA531">
        <v>-1487.46</v>
      </c>
      <c r="AB531">
        <v>0</v>
      </c>
      <c r="AC531">
        <v>0</v>
      </c>
      <c r="AD531">
        <v>4054635.46</v>
      </c>
      <c r="AE531">
        <v>0.115254</v>
      </c>
      <c r="AF531">
        <v>1</v>
      </c>
      <c r="AG531">
        <v>0.115254</v>
      </c>
      <c r="AH531" t="s">
        <v>110</v>
      </c>
      <c r="AQ531">
        <v>467313.4</v>
      </c>
      <c r="AR531">
        <v>448469.43</v>
      </c>
      <c r="AS531">
        <v>18843.97</v>
      </c>
      <c r="AT531" t="b">
        <v>1</v>
      </c>
      <c r="AU531">
        <v>-31980.880000000001</v>
      </c>
      <c r="AV531">
        <v>0.78500000000000003</v>
      </c>
      <c r="AW531">
        <v>0.24</v>
      </c>
      <c r="AX531">
        <v>25104.99</v>
      </c>
      <c r="AY531">
        <v>7675.41</v>
      </c>
      <c r="AZ531">
        <v>43948.959999999999</v>
      </c>
      <c r="BA531">
        <v>-45436.42</v>
      </c>
      <c r="BB531">
        <v>799.52</v>
      </c>
      <c r="BC531">
        <v>-44636.9</v>
      </c>
      <c r="BD531">
        <v>3587322.06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s="2">
        <v>46112</v>
      </c>
      <c r="B532" t="s">
        <v>67</v>
      </c>
      <c r="C532" t="s">
        <v>83</v>
      </c>
      <c r="D532">
        <v>13</v>
      </c>
      <c r="E532">
        <v>4438806.3899999997</v>
      </c>
      <c r="F532">
        <v>-3.2759672860659922E-2</v>
      </c>
      <c r="G532" t="s">
        <v>107</v>
      </c>
      <c r="H532">
        <v>-1.6461045214332521E-2</v>
      </c>
      <c r="I532" t="s">
        <v>107</v>
      </c>
      <c r="J532">
        <v>0.18671885201757629</v>
      </c>
      <c r="K532" t="s">
        <v>110</v>
      </c>
      <c r="L532">
        <v>5.2228667125237462E-3</v>
      </c>
      <c r="M532" t="s">
        <v>108</v>
      </c>
      <c r="N532">
        <v>1.9385225036513732E-6</v>
      </c>
      <c r="O532" t="s">
        <v>107</v>
      </c>
      <c r="P532">
        <v>0</v>
      </c>
      <c r="Q532" t="s">
        <v>109</v>
      </c>
      <c r="R532">
        <v>0</v>
      </c>
      <c r="S532" t="s">
        <v>109</v>
      </c>
      <c r="T532">
        <v>0</v>
      </c>
      <c r="U532" t="s">
        <v>109</v>
      </c>
      <c r="V532">
        <v>0</v>
      </c>
      <c r="W532">
        <v>-145413.85</v>
      </c>
      <c r="X532">
        <v>-73067.39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6200.66</v>
      </c>
      <c r="AE532">
        <v>0.100173</v>
      </c>
      <c r="AF532">
        <v>1</v>
      </c>
      <c r="AG532">
        <v>0.100173</v>
      </c>
      <c r="AH532" t="s">
        <v>110</v>
      </c>
      <c r="AQ532">
        <v>427357.52</v>
      </c>
      <c r="AR532">
        <v>402813.12</v>
      </c>
      <c r="AS532">
        <v>24544.41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42743.29</v>
      </c>
      <c r="BA532">
        <v>-42751.9</v>
      </c>
      <c r="BB532">
        <v>579.58000000000004</v>
      </c>
      <c r="BC532">
        <v>-42172.31</v>
      </c>
      <c r="BD532">
        <v>3838843.14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s="2">
        <v>46112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8</v>
      </c>
      <c r="N533">
        <v>2.1717956060933809E-7</v>
      </c>
      <c r="O533" t="s">
        <v>107</v>
      </c>
      <c r="P533">
        <v>0</v>
      </c>
      <c r="Q533" t="s">
        <v>109</v>
      </c>
      <c r="R533">
        <v>0</v>
      </c>
      <c r="S533" t="s">
        <v>109</v>
      </c>
      <c r="T533">
        <v>0</v>
      </c>
      <c r="U533" t="s">
        <v>109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10</v>
      </c>
      <c r="AQ533">
        <v>355762.38</v>
      </c>
      <c r="AR533">
        <v>334748.13</v>
      </c>
      <c r="AS533">
        <v>21014.25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s="2">
        <v>46112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8</v>
      </c>
      <c r="N534">
        <v>7.142254222477201E-10</v>
      </c>
      <c r="O534" t="s">
        <v>107</v>
      </c>
      <c r="P534">
        <v>0</v>
      </c>
      <c r="Q534" t="s">
        <v>109</v>
      </c>
      <c r="R534">
        <v>0</v>
      </c>
      <c r="S534" t="s">
        <v>109</v>
      </c>
      <c r="T534">
        <v>0</v>
      </c>
      <c r="U534" t="s">
        <v>109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10</v>
      </c>
      <c r="AQ534">
        <v>500299.03</v>
      </c>
      <c r="AR534">
        <v>462534.72</v>
      </c>
      <c r="AS534">
        <v>37764.31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s="2">
        <v>46112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7</v>
      </c>
      <c r="P535">
        <v>0</v>
      </c>
      <c r="Q535" t="s">
        <v>109</v>
      </c>
      <c r="R535">
        <v>0</v>
      </c>
      <c r="S535" t="s">
        <v>109</v>
      </c>
      <c r="T535">
        <v>0</v>
      </c>
      <c r="U535" t="s">
        <v>109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10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s="2">
        <v>46112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7</v>
      </c>
      <c r="P536">
        <v>0</v>
      </c>
      <c r="Q536" t="s">
        <v>109</v>
      </c>
      <c r="R536">
        <v>0</v>
      </c>
      <c r="S536" t="s">
        <v>109</v>
      </c>
      <c r="T536">
        <v>0</v>
      </c>
      <c r="U536" t="s">
        <v>109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10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s="2">
        <v>46112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7</v>
      </c>
      <c r="P537">
        <v>0</v>
      </c>
      <c r="Q537" t="s">
        <v>109</v>
      </c>
      <c r="R537">
        <v>0</v>
      </c>
      <c r="S537" t="s">
        <v>109</v>
      </c>
      <c r="T537">
        <v>0</v>
      </c>
      <c r="U537" t="s">
        <v>109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10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s="2">
        <v>46112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7</v>
      </c>
      <c r="P538">
        <v>0</v>
      </c>
      <c r="Q538" t="s">
        <v>109</v>
      </c>
      <c r="R538">
        <v>0</v>
      </c>
      <c r="S538" t="s">
        <v>109</v>
      </c>
      <c r="T538">
        <v>0</v>
      </c>
      <c r="U538" t="s">
        <v>109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10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s="2">
        <v>46112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7</v>
      </c>
      <c r="P539">
        <v>0</v>
      </c>
      <c r="Q539" t="s">
        <v>109</v>
      </c>
      <c r="R539">
        <v>0</v>
      </c>
      <c r="S539" t="s">
        <v>109</v>
      </c>
      <c r="T539">
        <v>0</v>
      </c>
      <c r="U539" t="s">
        <v>109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2.0212999999999998E-2</v>
      </c>
      <c r="AF539">
        <v>1</v>
      </c>
      <c r="AG539">
        <v>2.0212999999999998E-2</v>
      </c>
      <c r="AH539" t="s">
        <v>110</v>
      </c>
      <c r="AQ539">
        <v>153548.38</v>
      </c>
      <c r="AR539">
        <v>129976.37</v>
      </c>
      <c r="AS539">
        <v>23572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3572</v>
      </c>
      <c r="BA539">
        <v>-23572</v>
      </c>
      <c r="BB539">
        <v>0</v>
      </c>
      <c r="BC539">
        <v>-23572</v>
      </c>
      <c r="BD539">
        <v>7442965.21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s="2">
        <v>46112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7</v>
      </c>
      <c r="H540">
        <v>0</v>
      </c>
      <c r="I540" t="s">
        <v>109</v>
      </c>
      <c r="J540">
        <v>0</v>
      </c>
      <c r="K540" t="s">
        <v>107</v>
      </c>
      <c r="L540">
        <v>0</v>
      </c>
      <c r="M540" t="s">
        <v>108</v>
      </c>
      <c r="N540">
        <v>1.070790147523724E-4</v>
      </c>
      <c r="O540" t="s">
        <v>107</v>
      </c>
      <c r="P540">
        <v>0</v>
      </c>
      <c r="Q540" t="s">
        <v>109</v>
      </c>
      <c r="R540">
        <v>0</v>
      </c>
      <c r="S540" t="s">
        <v>109</v>
      </c>
      <c r="T540">
        <v>0</v>
      </c>
      <c r="U540" t="s">
        <v>109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739100000000002</v>
      </c>
      <c r="AF540">
        <v>1</v>
      </c>
      <c r="AG540">
        <v>0.98739100000000002</v>
      </c>
      <c r="AH540" t="s">
        <v>107</v>
      </c>
      <c r="AQ540">
        <v>56914.98</v>
      </c>
      <c r="AR540">
        <v>57378.37</v>
      </c>
      <c r="AS540">
        <v>-463.38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63.38</v>
      </c>
      <c r="BA540">
        <v>457.16</v>
      </c>
      <c r="BB540">
        <v>0</v>
      </c>
      <c r="BC540">
        <v>457.16</v>
      </c>
      <c r="BD540">
        <v>726.79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s="2">
        <v>46112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7</v>
      </c>
      <c r="H541">
        <v>0</v>
      </c>
      <c r="I541" t="s">
        <v>109</v>
      </c>
      <c r="J541">
        <v>0</v>
      </c>
      <c r="K541" t="s">
        <v>107</v>
      </c>
      <c r="L541">
        <v>0</v>
      </c>
      <c r="M541" t="s">
        <v>108</v>
      </c>
      <c r="N541">
        <v>8.1497628048952779E-5</v>
      </c>
      <c r="O541" t="s">
        <v>107</v>
      </c>
      <c r="P541">
        <v>0</v>
      </c>
      <c r="Q541" t="s">
        <v>109</v>
      </c>
      <c r="R541">
        <v>0</v>
      </c>
      <c r="S541" t="s">
        <v>109</v>
      </c>
      <c r="T541">
        <v>0</v>
      </c>
      <c r="U541" t="s">
        <v>109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</v>
      </c>
      <c r="AH541" t="s">
        <v>150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s="2">
        <v>46112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7</v>
      </c>
      <c r="H542">
        <v>0</v>
      </c>
      <c r="I542" t="s">
        <v>109</v>
      </c>
      <c r="J542">
        <v>0.11118486640262649</v>
      </c>
      <c r="K542" t="s">
        <v>107</v>
      </c>
      <c r="L542">
        <v>0</v>
      </c>
      <c r="M542" t="s">
        <v>108</v>
      </c>
      <c r="N542">
        <v>5.2343110901777897E-5</v>
      </c>
      <c r="O542" t="s">
        <v>107</v>
      </c>
      <c r="P542">
        <v>0</v>
      </c>
      <c r="Q542" t="s">
        <v>109</v>
      </c>
      <c r="R542">
        <v>0</v>
      </c>
      <c r="S542" t="s">
        <v>109</v>
      </c>
      <c r="T542">
        <v>0</v>
      </c>
      <c r="U542" t="s">
        <v>109</v>
      </c>
      <c r="V542">
        <v>0</v>
      </c>
      <c r="W542">
        <v>-142040.76</v>
      </c>
      <c r="X542">
        <v>0</v>
      </c>
      <c r="Y542">
        <v>12376.6</v>
      </c>
      <c r="Z542">
        <v>0</v>
      </c>
      <c r="AA542">
        <v>-69.92</v>
      </c>
      <c r="AB542">
        <v>0</v>
      </c>
      <c r="AC542">
        <v>0</v>
      </c>
      <c r="AD542">
        <v>1206051.6200000001</v>
      </c>
      <c r="AE542">
        <v>0</v>
      </c>
      <c r="AF542">
        <v>1</v>
      </c>
      <c r="AG542">
        <v>0</v>
      </c>
      <c r="AH542" t="s">
        <v>150</v>
      </c>
      <c r="AQ542">
        <v>0</v>
      </c>
      <c r="AR542">
        <v>0</v>
      </c>
      <c r="AS542">
        <v>0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0</v>
      </c>
      <c r="BA542">
        <v>-69.92</v>
      </c>
      <c r="BB542">
        <v>0</v>
      </c>
      <c r="BC542">
        <v>-69.92</v>
      </c>
      <c r="BD542">
        <v>1206051.6200000001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s="2">
        <v>46112</v>
      </c>
      <c r="B543" t="s">
        <v>65</v>
      </c>
      <c r="C543" t="s">
        <v>70</v>
      </c>
      <c r="D543">
        <v>42</v>
      </c>
      <c r="E543">
        <v>301334.77</v>
      </c>
      <c r="F543">
        <v>-8.8770321111527495E-2</v>
      </c>
      <c r="G543" t="s">
        <v>107</v>
      </c>
      <c r="H543">
        <v>0</v>
      </c>
      <c r="I543" t="s">
        <v>109</v>
      </c>
      <c r="J543">
        <v>0.1139698749902651</v>
      </c>
      <c r="K543" t="s">
        <v>107</v>
      </c>
      <c r="L543">
        <v>2.2766401806262541E-2</v>
      </c>
      <c r="M543" t="s">
        <v>108</v>
      </c>
      <c r="N543">
        <v>6.5139349983571156E-4</v>
      </c>
      <c r="O543" t="s">
        <v>107</v>
      </c>
      <c r="P543">
        <v>0</v>
      </c>
      <c r="Q543" t="s">
        <v>109</v>
      </c>
      <c r="R543">
        <v>0</v>
      </c>
      <c r="S543" t="s">
        <v>109</v>
      </c>
      <c r="T543">
        <v>0</v>
      </c>
      <c r="U543" t="s">
        <v>109</v>
      </c>
      <c r="V543">
        <v>0</v>
      </c>
      <c r="W543">
        <v>-26749.58</v>
      </c>
      <c r="X543">
        <v>0</v>
      </c>
      <c r="Y543">
        <v>2861.92</v>
      </c>
      <c r="Z543">
        <v>-6860.31</v>
      </c>
      <c r="AA543">
        <v>-196.29</v>
      </c>
      <c r="AB543">
        <v>0</v>
      </c>
      <c r="AC543">
        <v>0</v>
      </c>
      <c r="AD543">
        <v>270390.52</v>
      </c>
      <c r="AE543">
        <v>0.37007299999999999</v>
      </c>
      <c r="AF543">
        <v>1</v>
      </c>
      <c r="AG543">
        <v>0.37007299999999999</v>
      </c>
      <c r="AH543" t="s">
        <v>110</v>
      </c>
      <c r="AQ543">
        <v>100064.1</v>
      </c>
      <c r="AR543">
        <v>108785.73</v>
      </c>
      <c r="AS543">
        <v>-8721.6299999999992</v>
      </c>
      <c r="AT543" t="b">
        <v>1</v>
      </c>
      <c r="AU543">
        <v>-6860.31</v>
      </c>
      <c r="AV543">
        <v>0.78500000000000003</v>
      </c>
      <c r="AW543">
        <v>0.24</v>
      </c>
      <c r="AX543">
        <v>5385.34</v>
      </c>
      <c r="AY543">
        <v>1646.47</v>
      </c>
      <c r="AZ543">
        <v>-3336.29</v>
      </c>
      <c r="BA543">
        <v>3140</v>
      </c>
      <c r="BB543">
        <v>171.51</v>
      </c>
      <c r="BC543">
        <v>3311.51</v>
      </c>
      <c r="BD543">
        <v>170326.41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s="2">
        <v>46112</v>
      </c>
      <c r="B544" t="s">
        <v>65</v>
      </c>
      <c r="C544" t="s">
        <v>71</v>
      </c>
      <c r="D544">
        <v>33</v>
      </c>
      <c r="E544">
        <v>3519194.15</v>
      </c>
      <c r="F544">
        <v>-7.0272570519138933E-2</v>
      </c>
      <c r="G544" t="s">
        <v>107</v>
      </c>
      <c r="H544">
        <v>0</v>
      </c>
      <c r="I544" t="s">
        <v>109</v>
      </c>
      <c r="J544">
        <v>0.1753965050288028</v>
      </c>
      <c r="K544" t="s">
        <v>110</v>
      </c>
      <c r="L544">
        <v>3.1854707396964561E-2</v>
      </c>
      <c r="M544" t="s">
        <v>108</v>
      </c>
      <c r="N544">
        <v>3.4905914422875987E-5</v>
      </c>
      <c r="O544" t="s">
        <v>107</v>
      </c>
      <c r="P544">
        <v>0</v>
      </c>
      <c r="Q544" t="s">
        <v>109</v>
      </c>
      <c r="R544">
        <v>0</v>
      </c>
      <c r="S544" t="s">
        <v>109</v>
      </c>
      <c r="T544">
        <v>0</v>
      </c>
      <c r="U544" t="s">
        <v>109</v>
      </c>
      <c r="V544">
        <v>0</v>
      </c>
      <c r="W544">
        <v>-247302.82</v>
      </c>
      <c r="X544">
        <v>0</v>
      </c>
      <c r="Y544">
        <v>51437.86</v>
      </c>
      <c r="Z544">
        <v>-112102.9</v>
      </c>
      <c r="AA544">
        <v>-122.84</v>
      </c>
      <c r="AB544">
        <v>0</v>
      </c>
      <c r="AC544">
        <v>0</v>
      </c>
      <c r="AD544">
        <v>3211103.45</v>
      </c>
      <c r="AE544">
        <v>0.281802</v>
      </c>
      <c r="AF544">
        <v>1</v>
      </c>
      <c r="AG544">
        <v>0.281802</v>
      </c>
      <c r="AH544" t="s">
        <v>110</v>
      </c>
      <c r="AQ544">
        <v>904895.58</v>
      </c>
      <c r="AR544">
        <v>963332.78</v>
      </c>
      <c r="AS544">
        <v>-58437.21</v>
      </c>
      <c r="AT544" t="b">
        <v>1</v>
      </c>
      <c r="AU544">
        <v>-112102.9</v>
      </c>
      <c r="AV544">
        <v>0.78500000000000003</v>
      </c>
      <c r="AW544">
        <v>0.24</v>
      </c>
      <c r="AX544">
        <v>88000.78</v>
      </c>
      <c r="AY544">
        <v>26904.7</v>
      </c>
      <c r="AZ544">
        <v>29563.57</v>
      </c>
      <c r="BA544">
        <v>-29686.41</v>
      </c>
      <c r="BB544">
        <v>2802.57</v>
      </c>
      <c r="BC544">
        <v>-26883.84</v>
      </c>
      <c r="BD544">
        <v>2306207.87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s="2">
        <v>46112</v>
      </c>
      <c r="B545" t="s">
        <v>65</v>
      </c>
      <c r="C545" t="s">
        <v>73</v>
      </c>
      <c r="D545">
        <v>23</v>
      </c>
      <c r="E545">
        <v>938931.29</v>
      </c>
      <c r="F545">
        <v>-4.9635921201523242E-2</v>
      </c>
      <c r="G545" t="s">
        <v>107</v>
      </c>
      <c r="H545">
        <v>0</v>
      </c>
      <c r="I545" t="s">
        <v>109</v>
      </c>
      <c r="J545">
        <v>0.17729909796125931</v>
      </c>
      <c r="K545" t="s">
        <v>110</v>
      </c>
      <c r="L545">
        <v>1.9319265382841021E-2</v>
      </c>
      <c r="M545" t="s">
        <v>108</v>
      </c>
      <c r="N545">
        <v>1.411675223122527E-5</v>
      </c>
      <c r="O545" t="s">
        <v>107</v>
      </c>
      <c r="P545">
        <v>0</v>
      </c>
      <c r="Q545" t="s">
        <v>109</v>
      </c>
      <c r="R545">
        <v>0</v>
      </c>
      <c r="S545" t="s">
        <v>109</v>
      </c>
      <c r="T545">
        <v>0</v>
      </c>
      <c r="U545" t="s">
        <v>109</v>
      </c>
      <c r="V545">
        <v>0</v>
      </c>
      <c r="W545">
        <v>-46604.72</v>
      </c>
      <c r="X545">
        <v>0</v>
      </c>
      <c r="Y545">
        <v>13872.64</v>
      </c>
      <c r="Z545">
        <v>-18139.46</v>
      </c>
      <c r="AA545">
        <v>-13.25</v>
      </c>
      <c r="AB545">
        <v>0</v>
      </c>
      <c r="AC545">
        <v>0</v>
      </c>
      <c r="AD545">
        <v>888046.49</v>
      </c>
      <c r="AE545">
        <v>0.22531499999999999</v>
      </c>
      <c r="AF545">
        <v>1</v>
      </c>
      <c r="AG545">
        <v>0.22531499999999999</v>
      </c>
      <c r="AH545" t="s">
        <v>110</v>
      </c>
      <c r="AQ545">
        <v>200090.22</v>
      </c>
      <c r="AR545">
        <v>202191.03</v>
      </c>
      <c r="AS545">
        <v>-2100.81</v>
      </c>
      <c r="AT545" t="b">
        <v>1</v>
      </c>
      <c r="AU545">
        <v>-18139.46</v>
      </c>
      <c r="AV545">
        <v>0.78500000000000003</v>
      </c>
      <c r="AW545">
        <v>0.24</v>
      </c>
      <c r="AX545">
        <v>14239.48</v>
      </c>
      <c r="AY545">
        <v>4353.47</v>
      </c>
      <c r="AZ545">
        <v>12138.67</v>
      </c>
      <c r="BA545">
        <v>-12151.93</v>
      </c>
      <c r="BB545">
        <v>453.49</v>
      </c>
      <c r="BC545">
        <v>-11698.44</v>
      </c>
      <c r="BD545">
        <v>687956.27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s="2">
        <v>46112</v>
      </c>
      <c r="B546" t="s">
        <v>65</v>
      </c>
      <c r="C546" t="s">
        <v>74</v>
      </c>
      <c r="D546">
        <v>22</v>
      </c>
      <c r="E546">
        <v>827086.66</v>
      </c>
      <c r="F546">
        <v>-5.1863756758830308E-2</v>
      </c>
      <c r="G546" t="s">
        <v>107</v>
      </c>
      <c r="H546">
        <v>0</v>
      </c>
      <c r="I546" t="s">
        <v>109</v>
      </c>
      <c r="J546">
        <v>0.184878112568929</v>
      </c>
      <c r="K546" t="s">
        <v>110</v>
      </c>
      <c r="L546">
        <v>1.9546304838760551E-2</v>
      </c>
      <c r="M546" t="s">
        <v>108</v>
      </c>
      <c r="N546">
        <v>3.8825384360486969E-5</v>
      </c>
      <c r="O546" t="s">
        <v>107</v>
      </c>
      <c r="P546">
        <v>0</v>
      </c>
      <c r="Q546" t="s">
        <v>109</v>
      </c>
      <c r="R546">
        <v>0</v>
      </c>
      <c r="S546" t="s">
        <v>109</v>
      </c>
      <c r="T546">
        <v>0</v>
      </c>
      <c r="U546" t="s">
        <v>109</v>
      </c>
      <c r="V546">
        <v>0</v>
      </c>
      <c r="W546">
        <v>-42895.82</v>
      </c>
      <c r="X546">
        <v>0</v>
      </c>
      <c r="Y546">
        <v>12742.52</v>
      </c>
      <c r="Z546">
        <v>-16166.49</v>
      </c>
      <c r="AA546">
        <v>-32.11</v>
      </c>
      <c r="AB546">
        <v>0</v>
      </c>
      <c r="AC546">
        <v>0</v>
      </c>
      <c r="AD546">
        <v>780734.76</v>
      </c>
      <c r="AE546">
        <v>0.22738</v>
      </c>
      <c r="AF546">
        <v>1</v>
      </c>
      <c r="AG546">
        <v>0.22738</v>
      </c>
      <c r="AH546" t="s">
        <v>110</v>
      </c>
      <c r="AQ546">
        <v>177523.4</v>
      </c>
      <c r="AR546">
        <v>179253.82</v>
      </c>
      <c r="AS546">
        <v>-1730.42</v>
      </c>
      <c r="AT546" t="b">
        <v>1</v>
      </c>
      <c r="AU546">
        <v>-16166.49</v>
      </c>
      <c r="AV546">
        <v>0.78500000000000003</v>
      </c>
      <c r="AW546">
        <v>0.24</v>
      </c>
      <c r="AX546">
        <v>12690.69</v>
      </c>
      <c r="AY546">
        <v>3879.96</v>
      </c>
      <c r="AZ546">
        <v>10960.27</v>
      </c>
      <c r="BA546">
        <v>-10992.38</v>
      </c>
      <c r="BB546">
        <v>404.16</v>
      </c>
      <c r="BC546">
        <v>-10588.22</v>
      </c>
      <c r="BD546">
        <v>603211.36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s="2">
        <v>46112</v>
      </c>
      <c r="B547" t="s">
        <v>65</v>
      </c>
      <c r="C547" t="s">
        <v>75</v>
      </c>
      <c r="D547">
        <v>21</v>
      </c>
      <c r="E547">
        <v>1001471.84</v>
      </c>
      <c r="F547">
        <v>-4.8467773955803171E-2</v>
      </c>
      <c r="G547" t="s">
        <v>107</v>
      </c>
      <c r="H547">
        <v>0</v>
      </c>
      <c r="I547" t="s">
        <v>109</v>
      </c>
      <c r="J547">
        <v>0.18703143633836869</v>
      </c>
      <c r="K547" t="s">
        <v>110</v>
      </c>
      <c r="L547">
        <v>1.615335438092837E-2</v>
      </c>
      <c r="M547" t="s">
        <v>108</v>
      </c>
      <c r="N547">
        <v>1.30960591963341E-5</v>
      </c>
      <c r="O547" t="s">
        <v>107</v>
      </c>
      <c r="P547">
        <v>0</v>
      </c>
      <c r="Q547" t="s">
        <v>109</v>
      </c>
      <c r="R547">
        <v>0</v>
      </c>
      <c r="S547" t="s">
        <v>109</v>
      </c>
      <c r="T547">
        <v>0</v>
      </c>
      <c r="U547" t="s">
        <v>109</v>
      </c>
      <c r="V547">
        <v>0</v>
      </c>
      <c r="W547">
        <v>-48539.11</v>
      </c>
      <c r="X547">
        <v>0</v>
      </c>
      <c r="Y547">
        <v>15608.89</v>
      </c>
      <c r="Z547">
        <v>-16177.13</v>
      </c>
      <c r="AA547">
        <v>-13.12</v>
      </c>
      <c r="AB547">
        <v>0</v>
      </c>
      <c r="AC547">
        <v>0</v>
      </c>
      <c r="AD547">
        <v>952351.38</v>
      </c>
      <c r="AE547">
        <v>0.1978</v>
      </c>
      <c r="AF547">
        <v>1</v>
      </c>
      <c r="AG547">
        <v>0.1978</v>
      </c>
      <c r="AH547" t="s">
        <v>110</v>
      </c>
      <c r="AQ547">
        <v>188374.76</v>
      </c>
      <c r="AR547">
        <v>188106.73</v>
      </c>
      <c r="AS547">
        <v>268.02999999999997</v>
      </c>
      <c r="AT547" t="b">
        <v>1</v>
      </c>
      <c r="AU547">
        <v>-16177.13</v>
      </c>
      <c r="AV547">
        <v>0.78500000000000003</v>
      </c>
      <c r="AW547">
        <v>0.24</v>
      </c>
      <c r="AX547">
        <v>12699.05</v>
      </c>
      <c r="AY547">
        <v>3882.51</v>
      </c>
      <c r="AZ547">
        <v>12967.07</v>
      </c>
      <c r="BA547">
        <v>-12980.19</v>
      </c>
      <c r="BB547">
        <v>404.43</v>
      </c>
      <c r="BC547">
        <v>-12575.76</v>
      </c>
      <c r="BD547">
        <v>763976.62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s="2">
        <v>46112</v>
      </c>
      <c r="B548" t="s">
        <v>65</v>
      </c>
      <c r="C548" t="s">
        <v>76</v>
      </c>
      <c r="D548">
        <v>20</v>
      </c>
      <c r="E548">
        <v>932401.57</v>
      </c>
      <c r="F548">
        <v>-6.5339687782032904E-2</v>
      </c>
      <c r="G548" t="s">
        <v>107</v>
      </c>
      <c r="H548">
        <v>0</v>
      </c>
      <c r="I548" t="s">
        <v>109</v>
      </c>
      <c r="J548">
        <v>0.19163811107783321</v>
      </c>
      <c r="K548" t="s">
        <v>110</v>
      </c>
      <c r="L548">
        <v>1.9546304838760551E-2</v>
      </c>
      <c r="M548" t="s">
        <v>108</v>
      </c>
      <c r="N548">
        <v>1.721820911245294E-5</v>
      </c>
      <c r="O548" t="s">
        <v>107</v>
      </c>
      <c r="P548">
        <v>0</v>
      </c>
      <c r="Q548" t="s">
        <v>109</v>
      </c>
      <c r="R548">
        <v>0</v>
      </c>
      <c r="S548" t="s">
        <v>109</v>
      </c>
      <c r="T548">
        <v>0</v>
      </c>
      <c r="U548" t="s">
        <v>109</v>
      </c>
      <c r="V548">
        <v>0</v>
      </c>
      <c r="W548">
        <v>-60922.83</v>
      </c>
      <c r="X548">
        <v>0</v>
      </c>
      <c r="Y548">
        <v>14890.31</v>
      </c>
      <c r="Z548">
        <v>-18225.009999999998</v>
      </c>
      <c r="AA548">
        <v>-16.05</v>
      </c>
      <c r="AB548">
        <v>0</v>
      </c>
      <c r="AC548">
        <v>0</v>
      </c>
      <c r="AD548">
        <v>868127.99</v>
      </c>
      <c r="AE548">
        <v>0.18146200000000001</v>
      </c>
      <c r="AF548">
        <v>1</v>
      </c>
      <c r="AG548">
        <v>0.18146200000000001</v>
      </c>
      <c r="AH548" t="s">
        <v>110</v>
      </c>
      <c r="AQ548">
        <v>157531.93</v>
      </c>
      <c r="AR548">
        <v>160195.85</v>
      </c>
      <c r="AS548">
        <v>-2663.92</v>
      </c>
      <c r="AT548" t="b">
        <v>1</v>
      </c>
      <c r="AU548">
        <v>-18225.009999999998</v>
      </c>
      <c r="AV548">
        <v>0.78500000000000003</v>
      </c>
      <c r="AW548">
        <v>0.24</v>
      </c>
      <c r="AX548">
        <v>14306.63</v>
      </c>
      <c r="AY548">
        <v>4374</v>
      </c>
      <c r="AZ548">
        <v>11642.71</v>
      </c>
      <c r="BA548">
        <v>-11658.77</v>
      </c>
      <c r="BB548">
        <v>455.63</v>
      </c>
      <c r="BC548">
        <v>-11203.14</v>
      </c>
      <c r="BD548">
        <v>710596.06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s="2">
        <v>46112</v>
      </c>
      <c r="B549" t="s">
        <v>65</v>
      </c>
      <c r="C549" t="s">
        <v>77</v>
      </c>
      <c r="D549">
        <v>19</v>
      </c>
      <c r="E549">
        <v>1105394.54</v>
      </c>
      <c r="F549">
        <v>-4.9050541439438877E-2</v>
      </c>
      <c r="G549" t="s">
        <v>107</v>
      </c>
      <c r="H549">
        <v>0</v>
      </c>
      <c r="I549" t="s">
        <v>109</v>
      </c>
      <c r="J549">
        <v>0.19864698223361221</v>
      </c>
      <c r="K549" t="s">
        <v>110</v>
      </c>
      <c r="L549">
        <v>1.417657788534735E-2</v>
      </c>
      <c r="M549" t="s">
        <v>108</v>
      </c>
      <c r="N549">
        <v>1.6446405978943529E-5</v>
      </c>
      <c r="O549" t="s">
        <v>107</v>
      </c>
      <c r="P549">
        <v>0</v>
      </c>
      <c r="Q549" t="s">
        <v>109</v>
      </c>
      <c r="R549">
        <v>0</v>
      </c>
      <c r="S549" t="s">
        <v>109</v>
      </c>
      <c r="T549">
        <v>0</v>
      </c>
      <c r="U549" t="s">
        <v>109</v>
      </c>
      <c r="V549">
        <v>0</v>
      </c>
      <c r="W549">
        <v>-54220.2</v>
      </c>
      <c r="X549">
        <v>0</v>
      </c>
      <c r="Y549">
        <v>18298.61</v>
      </c>
      <c r="Z549">
        <v>-15670.71</v>
      </c>
      <c r="AA549">
        <v>-18.18</v>
      </c>
      <c r="AB549">
        <v>0</v>
      </c>
      <c r="AC549">
        <v>0</v>
      </c>
      <c r="AD549">
        <v>1053784.06</v>
      </c>
      <c r="AE549">
        <v>0.18284700000000001</v>
      </c>
      <c r="AF549">
        <v>1</v>
      </c>
      <c r="AG549">
        <v>0.18284700000000001</v>
      </c>
      <c r="AH549" t="s">
        <v>110</v>
      </c>
      <c r="AQ549">
        <v>192681.43</v>
      </c>
      <c r="AR549">
        <v>190573.08</v>
      </c>
      <c r="AS549">
        <v>2108.35</v>
      </c>
      <c r="AT549" t="b">
        <v>1</v>
      </c>
      <c r="AU549">
        <v>-15670.71</v>
      </c>
      <c r="AV549">
        <v>0.78500000000000003</v>
      </c>
      <c r="AW549">
        <v>0.24</v>
      </c>
      <c r="AX549">
        <v>12301.51</v>
      </c>
      <c r="AY549">
        <v>3760.97</v>
      </c>
      <c r="AZ549">
        <v>14409.86</v>
      </c>
      <c r="BA549">
        <v>-14428.04</v>
      </c>
      <c r="BB549">
        <v>391.77</v>
      </c>
      <c r="BC549">
        <v>-14036.27</v>
      </c>
      <c r="BD549">
        <v>861102.63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s="2">
        <v>46112</v>
      </c>
      <c r="B550" t="s">
        <v>65</v>
      </c>
      <c r="C550" t="s">
        <v>78</v>
      </c>
      <c r="D550">
        <v>18</v>
      </c>
      <c r="E550">
        <v>942496.21</v>
      </c>
      <c r="F550">
        <v>-6.9719041806900528E-2</v>
      </c>
      <c r="G550" t="s">
        <v>107</v>
      </c>
      <c r="H550">
        <v>0</v>
      </c>
      <c r="I550" t="s">
        <v>109</v>
      </c>
      <c r="J550">
        <v>0.19303116971182879</v>
      </c>
      <c r="K550" t="s">
        <v>110</v>
      </c>
      <c r="L550">
        <v>1.5090935640646119E-2</v>
      </c>
      <c r="M550" t="s">
        <v>108</v>
      </c>
      <c r="N550">
        <v>1.7547086028484188E-5</v>
      </c>
      <c r="O550" t="s">
        <v>107</v>
      </c>
      <c r="P550">
        <v>0</v>
      </c>
      <c r="Q550" t="s">
        <v>109</v>
      </c>
      <c r="R550">
        <v>0</v>
      </c>
      <c r="S550" t="s">
        <v>109</v>
      </c>
      <c r="T550">
        <v>0</v>
      </c>
      <c r="U550" t="s">
        <v>109</v>
      </c>
      <c r="V550">
        <v>0</v>
      </c>
      <c r="W550">
        <v>-65709.929999999993</v>
      </c>
      <c r="X550">
        <v>0</v>
      </c>
      <c r="Y550">
        <v>15160.93</v>
      </c>
      <c r="Z550">
        <v>-14223.15</v>
      </c>
      <c r="AA550">
        <v>-16.54</v>
      </c>
      <c r="AB550">
        <v>0</v>
      </c>
      <c r="AC550">
        <v>0</v>
      </c>
      <c r="AD550">
        <v>877707.51</v>
      </c>
      <c r="AE550">
        <v>0.162049</v>
      </c>
      <c r="AF550">
        <v>1</v>
      </c>
      <c r="AG550">
        <v>0.162049</v>
      </c>
      <c r="AH550" t="s">
        <v>110</v>
      </c>
      <c r="AQ550">
        <v>142231.42000000001</v>
      </c>
      <c r="AR550">
        <v>143776.75</v>
      </c>
      <c r="AS550">
        <v>-1545.33</v>
      </c>
      <c r="AT550" t="b">
        <v>1</v>
      </c>
      <c r="AU550">
        <v>-14223.15</v>
      </c>
      <c r="AV550">
        <v>0.78500000000000003</v>
      </c>
      <c r="AW550">
        <v>0.24</v>
      </c>
      <c r="AX550">
        <v>11165.17</v>
      </c>
      <c r="AY550">
        <v>3413.56</v>
      </c>
      <c r="AZ550">
        <v>9619.84</v>
      </c>
      <c r="BA550">
        <v>-9636.3799999999992</v>
      </c>
      <c r="BB550">
        <v>355.58</v>
      </c>
      <c r="BC550">
        <v>-9280.7999999999993</v>
      </c>
      <c r="BD550">
        <v>735476.1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s="2">
        <v>46112</v>
      </c>
      <c r="B551" t="s">
        <v>65</v>
      </c>
      <c r="C551" t="s">
        <v>79</v>
      </c>
      <c r="D551">
        <v>17</v>
      </c>
      <c r="E551">
        <v>956870.16</v>
      </c>
      <c r="F551">
        <v>-4.9084217002239833E-2</v>
      </c>
      <c r="G551" t="s">
        <v>107</v>
      </c>
      <c r="H551">
        <v>0</v>
      </c>
      <c r="I551" t="s">
        <v>109</v>
      </c>
      <c r="J551">
        <v>0.1962765641165089</v>
      </c>
      <c r="K551" t="s">
        <v>110</v>
      </c>
      <c r="L551">
        <v>1.417657788534735E-2</v>
      </c>
      <c r="M551" t="s">
        <v>108</v>
      </c>
      <c r="N551">
        <v>1.266380160022569E-5</v>
      </c>
      <c r="O551" t="s">
        <v>107</v>
      </c>
      <c r="P551">
        <v>0</v>
      </c>
      <c r="Q551" t="s">
        <v>109</v>
      </c>
      <c r="R551">
        <v>0</v>
      </c>
      <c r="S551" t="s">
        <v>109</v>
      </c>
      <c r="T551">
        <v>0</v>
      </c>
      <c r="U551" t="s">
        <v>109</v>
      </c>
      <c r="V551">
        <v>0</v>
      </c>
      <c r="W551">
        <v>-46967.22</v>
      </c>
      <c r="X551">
        <v>0</v>
      </c>
      <c r="Y551">
        <v>15650.93</v>
      </c>
      <c r="Z551">
        <v>-13565.14</v>
      </c>
      <c r="AA551">
        <v>-12.12</v>
      </c>
      <c r="AB551">
        <v>0</v>
      </c>
      <c r="AC551">
        <v>0</v>
      </c>
      <c r="AD551">
        <v>911976.61</v>
      </c>
      <c r="AE551">
        <v>0.171546</v>
      </c>
      <c r="AF551">
        <v>1</v>
      </c>
      <c r="AG551">
        <v>0.171546</v>
      </c>
      <c r="AH551" t="s">
        <v>110</v>
      </c>
      <c r="AQ551">
        <v>156445.68</v>
      </c>
      <c r="AR551">
        <v>153480.26999999999</v>
      </c>
      <c r="AS551">
        <v>2965.4</v>
      </c>
      <c r="AT551" t="b">
        <v>1</v>
      </c>
      <c r="AU551">
        <v>-13565.14</v>
      </c>
      <c r="AV551">
        <v>0.78500000000000003</v>
      </c>
      <c r="AW551">
        <v>0.24</v>
      </c>
      <c r="AX551">
        <v>10648.64</v>
      </c>
      <c r="AY551">
        <v>3255.63</v>
      </c>
      <c r="AZ551">
        <v>13614.04</v>
      </c>
      <c r="BA551">
        <v>-13626.16</v>
      </c>
      <c r="BB551">
        <v>339.13</v>
      </c>
      <c r="BC551">
        <v>-13287.03</v>
      </c>
      <c r="BD551">
        <v>755530.93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s="2">
        <v>46112</v>
      </c>
      <c r="B552" t="s">
        <v>65</v>
      </c>
      <c r="C552" t="s">
        <v>80</v>
      </c>
      <c r="D552">
        <v>16</v>
      </c>
      <c r="E552">
        <v>1070902.6399999999</v>
      </c>
      <c r="F552">
        <v>-5.2398612517509158E-2</v>
      </c>
      <c r="G552" t="s">
        <v>107</v>
      </c>
      <c r="H552">
        <v>0</v>
      </c>
      <c r="I552" t="s">
        <v>109</v>
      </c>
      <c r="J552">
        <v>0.208455814715095</v>
      </c>
      <c r="K552" t="s">
        <v>110</v>
      </c>
      <c r="L552">
        <v>1.7655590576860811E-2</v>
      </c>
      <c r="M552" t="s">
        <v>108</v>
      </c>
      <c r="N552">
        <v>5.7329068749178254E-6</v>
      </c>
      <c r="O552" t="s">
        <v>107</v>
      </c>
      <c r="P552">
        <v>0</v>
      </c>
      <c r="Q552" t="s">
        <v>109</v>
      </c>
      <c r="R552">
        <v>0</v>
      </c>
      <c r="S552" t="s">
        <v>109</v>
      </c>
      <c r="T552">
        <v>0</v>
      </c>
      <c r="U552" t="s">
        <v>109</v>
      </c>
      <c r="V552">
        <v>0</v>
      </c>
      <c r="W552">
        <v>-56113.81</v>
      </c>
      <c r="X552">
        <v>0</v>
      </c>
      <c r="Y552">
        <v>18602.990000000002</v>
      </c>
      <c r="Z552">
        <v>-18907.419999999998</v>
      </c>
      <c r="AA552">
        <v>-6.14</v>
      </c>
      <c r="AB552">
        <v>0</v>
      </c>
      <c r="AC552">
        <v>0</v>
      </c>
      <c r="AD552">
        <v>1014478.26</v>
      </c>
      <c r="AE552">
        <v>0.13495399999999999</v>
      </c>
      <c r="AF552">
        <v>1</v>
      </c>
      <c r="AG552">
        <v>0.13495399999999999</v>
      </c>
      <c r="AH552" t="s">
        <v>110</v>
      </c>
      <c r="AQ552">
        <v>136907.89000000001</v>
      </c>
      <c r="AR552">
        <v>135294.34</v>
      </c>
      <c r="AS552">
        <v>1613.55</v>
      </c>
      <c r="AT552" t="b">
        <v>1</v>
      </c>
      <c r="AU552">
        <v>-18907.419999999998</v>
      </c>
      <c r="AV552">
        <v>0.78500000000000003</v>
      </c>
      <c r="AW552">
        <v>0.24</v>
      </c>
      <c r="AX552">
        <v>14842.32</v>
      </c>
      <c r="AY552">
        <v>4537.78</v>
      </c>
      <c r="AZ552">
        <v>16455.87</v>
      </c>
      <c r="BA552">
        <v>-16462.009999999998</v>
      </c>
      <c r="BB552">
        <v>472.69</v>
      </c>
      <c r="BC552">
        <v>-15989.33</v>
      </c>
      <c r="BD552">
        <v>877570.37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s="2">
        <v>46112</v>
      </c>
      <c r="B553" t="s">
        <v>65</v>
      </c>
      <c r="C553" t="s">
        <v>81</v>
      </c>
      <c r="D553">
        <v>15</v>
      </c>
      <c r="E553">
        <v>1149873.01</v>
      </c>
      <c r="F553">
        <v>-5.142543116998019E-2</v>
      </c>
      <c r="G553" t="s">
        <v>107</v>
      </c>
      <c r="H553">
        <v>0</v>
      </c>
      <c r="I553" t="s">
        <v>109</v>
      </c>
      <c r="J553">
        <v>0.2059882392380836</v>
      </c>
      <c r="K553" t="s">
        <v>110</v>
      </c>
      <c r="L553">
        <v>1.417657788534735E-2</v>
      </c>
      <c r="M553" t="s">
        <v>108</v>
      </c>
      <c r="N553">
        <v>1.4411911349193241E-5</v>
      </c>
      <c r="O553" t="s">
        <v>107</v>
      </c>
      <c r="P553">
        <v>0</v>
      </c>
      <c r="Q553" t="s">
        <v>109</v>
      </c>
      <c r="R553">
        <v>0</v>
      </c>
      <c r="S553" t="s">
        <v>109</v>
      </c>
      <c r="T553">
        <v>0</v>
      </c>
      <c r="U553" t="s">
        <v>109</v>
      </c>
      <c r="V553">
        <v>0</v>
      </c>
      <c r="W553">
        <v>-59132.72</v>
      </c>
      <c r="X553">
        <v>0</v>
      </c>
      <c r="Y553">
        <v>19738.36</v>
      </c>
      <c r="Z553">
        <v>-16301.26</v>
      </c>
      <c r="AA553">
        <v>-16.57</v>
      </c>
      <c r="AB553">
        <v>0</v>
      </c>
      <c r="AC553">
        <v>0</v>
      </c>
      <c r="AD553">
        <v>1094160.82</v>
      </c>
      <c r="AE553">
        <v>0.143986</v>
      </c>
      <c r="AF553">
        <v>1</v>
      </c>
      <c r="AG553">
        <v>0.143986</v>
      </c>
      <c r="AH553" t="s">
        <v>110</v>
      </c>
      <c r="AQ553">
        <v>157543.60999999999</v>
      </c>
      <c r="AR553">
        <v>153351.49</v>
      </c>
      <c r="AS553">
        <v>4192.12</v>
      </c>
      <c r="AT553" t="b">
        <v>1</v>
      </c>
      <c r="AU553">
        <v>-16301.26</v>
      </c>
      <c r="AV553">
        <v>0.78500000000000003</v>
      </c>
      <c r="AW553">
        <v>0.24</v>
      </c>
      <c r="AX553">
        <v>12796.49</v>
      </c>
      <c r="AY553">
        <v>3912.3</v>
      </c>
      <c r="AZ553">
        <v>16988.61</v>
      </c>
      <c r="BA553">
        <v>-17005.18</v>
      </c>
      <c r="BB553">
        <v>407.53</v>
      </c>
      <c r="BC553">
        <v>-16597.650000000001</v>
      </c>
      <c r="BD553">
        <v>936617.21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s="2">
        <v>46112</v>
      </c>
      <c r="B554" t="s">
        <v>65</v>
      </c>
      <c r="C554" t="s">
        <v>82</v>
      </c>
      <c r="D554">
        <v>14</v>
      </c>
      <c r="E554">
        <v>1816894.59</v>
      </c>
      <c r="F554">
        <v>-5.3203378395383638E-2</v>
      </c>
      <c r="G554" t="s">
        <v>107</v>
      </c>
      <c r="H554">
        <v>0</v>
      </c>
      <c r="I554" t="s">
        <v>109</v>
      </c>
      <c r="J554">
        <v>0.20669815916862599</v>
      </c>
      <c r="K554" t="s">
        <v>110</v>
      </c>
      <c r="L554">
        <v>9.7489647405520387E-3</v>
      </c>
      <c r="M554" t="s">
        <v>108</v>
      </c>
      <c r="N554">
        <v>2.8793738340458468E-5</v>
      </c>
      <c r="O554" t="s">
        <v>107</v>
      </c>
      <c r="P554">
        <v>0</v>
      </c>
      <c r="Q554" t="s">
        <v>109</v>
      </c>
      <c r="R554">
        <v>0</v>
      </c>
      <c r="S554" t="s">
        <v>109</v>
      </c>
      <c r="T554">
        <v>0</v>
      </c>
      <c r="U554" t="s">
        <v>109</v>
      </c>
      <c r="V554">
        <v>0</v>
      </c>
      <c r="W554">
        <v>-96664.93</v>
      </c>
      <c r="X554">
        <v>0</v>
      </c>
      <c r="Y554">
        <v>31295.73</v>
      </c>
      <c r="Z554">
        <v>-17712.84</v>
      </c>
      <c r="AA554">
        <v>-52.32</v>
      </c>
      <c r="AB554">
        <v>0</v>
      </c>
      <c r="AC554">
        <v>0</v>
      </c>
      <c r="AD554">
        <v>1733760.23</v>
      </c>
      <c r="AE554">
        <v>0.14031199999999999</v>
      </c>
      <c r="AF554">
        <v>1</v>
      </c>
      <c r="AG554">
        <v>0.14031199999999999</v>
      </c>
      <c r="AH554" t="s">
        <v>110</v>
      </c>
      <c r="AQ554">
        <v>243268.05</v>
      </c>
      <c r="AR554">
        <v>233931.94</v>
      </c>
      <c r="AS554">
        <v>9336.11</v>
      </c>
      <c r="AT554" t="b">
        <v>1</v>
      </c>
      <c r="AU554">
        <v>-17712.84</v>
      </c>
      <c r="AV554">
        <v>0.78500000000000003</v>
      </c>
      <c r="AW554">
        <v>0.24</v>
      </c>
      <c r="AX554">
        <v>13904.58</v>
      </c>
      <c r="AY554">
        <v>4251.08</v>
      </c>
      <c r="AZ554">
        <v>23240.69</v>
      </c>
      <c r="BA554">
        <v>-23293</v>
      </c>
      <c r="BB554">
        <v>442.82</v>
      </c>
      <c r="BC554">
        <v>-22850.18</v>
      </c>
      <c r="BD554">
        <v>1490492.19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s="2">
        <v>46112</v>
      </c>
      <c r="B555" t="s">
        <v>65</v>
      </c>
      <c r="C555" t="s">
        <v>83</v>
      </c>
      <c r="D555">
        <v>13</v>
      </c>
      <c r="E555">
        <v>1992019.71</v>
      </c>
      <c r="F555">
        <v>-5.3197901904355423E-2</v>
      </c>
      <c r="G555" t="s">
        <v>107</v>
      </c>
      <c r="H555">
        <v>0</v>
      </c>
      <c r="I555" t="s">
        <v>109</v>
      </c>
      <c r="J555">
        <v>0.20972664816141939</v>
      </c>
      <c r="K555" t="s">
        <v>110</v>
      </c>
      <c r="L555">
        <v>4.6176837495393924E-3</v>
      </c>
      <c r="M555" t="s">
        <v>108</v>
      </c>
      <c r="N555">
        <v>2.6090363351085428E-4</v>
      </c>
      <c r="O555" t="s">
        <v>107</v>
      </c>
      <c r="P555">
        <v>0</v>
      </c>
      <c r="Q555" t="s">
        <v>109</v>
      </c>
      <c r="R555">
        <v>0</v>
      </c>
      <c r="S555" t="s">
        <v>109</v>
      </c>
      <c r="T555">
        <v>0</v>
      </c>
      <c r="U555" t="s">
        <v>109</v>
      </c>
      <c r="V555">
        <v>0</v>
      </c>
      <c r="W555">
        <v>-105971.27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11145.17</v>
      </c>
      <c r="AE555">
        <v>0.12592900000000001</v>
      </c>
      <c r="AF555">
        <v>1</v>
      </c>
      <c r="AG555">
        <v>0.12592900000000001</v>
      </c>
      <c r="AH555" t="s">
        <v>110</v>
      </c>
      <c r="AQ555">
        <v>240667.87</v>
      </c>
      <c r="AR555">
        <v>229565.57</v>
      </c>
      <c r="AS555">
        <v>11102.3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18323.13</v>
      </c>
      <c r="BA555">
        <v>-18842.86</v>
      </c>
      <c r="BB555">
        <v>229.96</v>
      </c>
      <c r="BC555">
        <v>-18612.900000000001</v>
      </c>
      <c r="BD555">
        <v>1670477.3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s="2">
        <v>46112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09</v>
      </c>
      <c r="J556">
        <v>0.21368030197529381</v>
      </c>
      <c r="K556" t="s">
        <v>113</v>
      </c>
      <c r="L556">
        <v>2.1791689037598898E-3</v>
      </c>
      <c r="M556" t="s">
        <v>108</v>
      </c>
      <c r="N556">
        <v>2.9231111911708369E-6</v>
      </c>
      <c r="O556" t="s">
        <v>107</v>
      </c>
      <c r="P556">
        <v>0</v>
      </c>
      <c r="Q556" t="s">
        <v>109</v>
      </c>
      <c r="R556">
        <v>0</v>
      </c>
      <c r="S556" t="s">
        <v>109</v>
      </c>
      <c r="T556">
        <v>0</v>
      </c>
      <c r="U556" t="s">
        <v>109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1</v>
      </c>
      <c r="AG556">
        <v>9.6379999999999993E-2</v>
      </c>
      <c r="AH556" t="s">
        <v>110</v>
      </c>
      <c r="AQ556">
        <v>206750.91</v>
      </c>
      <c r="AR556">
        <v>194800.86</v>
      </c>
      <c r="AS556">
        <v>11950.05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5765.3</v>
      </c>
      <c r="BA556">
        <v>-15771.82</v>
      </c>
      <c r="BB556">
        <v>121.5</v>
      </c>
      <c r="BC556">
        <v>-15650.32</v>
      </c>
      <c r="BD556">
        <v>1938416.29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s="2">
        <v>46112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09</v>
      </c>
      <c r="J557">
        <v>0.21803838809163209</v>
      </c>
      <c r="K557" t="s">
        <v>113</v>
      </c>
      <c r="L557">
        <v>2.1791689037598898E-3</v>
      </c>
      <c r="M557" t="s">
        <v>108</v>
      </c>
      <c r="N557">
        <v>9.0483753986803832E-7</v>
      </c>
      <c r="O557" t="s">
        <v>107</v>
      </c>
      <c r="P557">
        <v>0</v>
      </c>
      <c r="Q557" t="s">
        <v>109</v>
      </c>
      <c r="R557">
        <v>0</v>
      </c>
      <c r="S557" t="s">
        <v>109</v>
      </c>
      <c r="T557">
        <v>0</v>
      </c>
      <c r="U557" t="s">
        <v>109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1</v>
      </c>
      <c r="AG557">
        <v>0.101271</v>
      </c>
      <c r="AH557" t="s">
        <v>110</v>
      </c>
      <c r="AQ557">
        <v>195207.17</v>
      </c>
      <c r="AR557">
        <v>182752.79</v>
      </c>
      <c r="AS557">
        <v>12454.3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5884.91</v>
      </c>
      <c r="BA557">
        <v>-15886.72</v>
      </c>
      <c r="BB557">
        <v>109.25</v>
      </c>
      <c r="BC557">
        <v>-15777.47</v>
      </c>
      <c r="BD557">
        <v>1732358.4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s="2">
        <v>46112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09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7</v>
      </c>
      <c r="P558">
        <v>0</v>
      </c>
      <c r="Q558" t="s">
        <v>109</v>
      </c>
      <c r="R558">
        <v>0</v>
      </c>
      <c r="S558" t="s">
        <v>109</v>
      </c>
      <c r="T558">
        <v>0</v>
      </c>
      <c r="U558" t="s">
        <v>109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1</v>
      </c>
      <c r="AG558">
        <v>5.0070000000000003E-2</v>
      </c>
      <c r="AH558" t="s">
        <v>110</v>
      </c>
      <c r="AQ558">
        <v>99015.73</v>
      </c>
      <c r="AR558">
        <v>92538.93</v>
      </c>
      <c r="AS558">
        <v>6476.8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9981.86</v>
      </c>
      <c r="BA558">
        <v>-9981.86</v>
      </c>
      <c r="BB558">
        <v>111.63</v>
      </c>
      <c r="BC558">
        <v>-9870.23</v>
      </c>
      <c r="BD558">
        <v>1878537.19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s="2">
        <v>46112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09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7</v>
      </c>
      <c r="P559">
        <v>0</v>
      </c>
      <c r="Q559" t="s">
        <v>109</v>
      </c>
      <c r="R559">
        <v>0</v>
      </c>
      <c r="S559" t="s">
        <v>109</v>
      </c>
      <c r="T559">
        <v>0</v>
      </c>
      <c r="U559" t="s">
        <v>109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1</v>
      </c>
      <c r="AG559">
        <v>5.3131999999999999E-2</v>
      </c>
      <c r="AH559" t="s">
        <v>110</v>
      </c>
      <c r="AQ559">
        <v>120220.92</v>
      </c>
      <c r="AR559">
        <v>111461.02</v>
      </c>
      <c r="AS559">
        <v>8759.9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759.9</v>
      </c>
      <c r="BA559">
        <v>-8762.16</v>
      </c>
      <c r="BB559">
        <v>0</v>
      </c>
      <c r="BC559">
        <v>-8762.16</v>
      </c>
      <c r="BD559">
        <v>2142475.450000000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s="2">
        <v>46112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09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7</v>
      </c>
      <c r="P560">
        <v>0</v>
      </c>
      <c r="Q560" t="s">
        <v>109</v>
      </c>
      <c r="R560">
        <v>0</v>
      </c>
      <c r="S560" t="s">
        <v>109</v>
      </c>
      <c r="T560">
        <v>0</v>
      </c>
      <c r="U560" t="s">
        <v>109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1</v>
      </c>
      <c r="AG560">
        <v>5.0453999999999999E-2</v>
      </c>
      <c r="AH560" t="s">
        <v>110</v>
      </c>
      <c r="AQ560">
        <v>130326.72</v>
      </c>
      <c r="AR560">
        <v>115831.22</v>
      </c>
      <c r="AS560">
        <v>14495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4495.49</v>
      </c>
      <c r="BA560">
        <v>-14495.9</v>
      </c>
      <c r="BB560">
        <v>0</v>
      </c>
      <c r="BC560">
        <v>-14495.9</v>
      </c>
      <c r="BD560">
        <v>2452750.13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s="2">
        <v>46112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09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7</v>
      </c>
      <c r="P561">
        <v>0</v>
      </c>
      <c r="Q561" t="s">
        <v>109</v>
      </c>
      <c r="R561">
        <v>0</v>
      </c>
      <c r="S561" t="s">
        <v>109</v>
      </c>
      <c r="T561">
        <v>0</v>
      </c>
      <c r="U561" t="s">
        <v>109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1</v>
      </c>
      <c r="AG561">
        <v>4.0436E-2</v>
      </c>
      <c r="AH561" t="s">
        <v>110</v>
      </c>
      <c r="AQ561">
        <v>110431.34</v>
      </c>
      <c r="AR561">
        <v>95261.04</v>
      </c>
      <c r="AS561">
        <v>15170.2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5170.29</v>
      </c>
      <c r="BA561">
        <v>-15170.29</v>
      </c>
      <c r="BB561">
        <v>0</v>
      </c>
      <c r="BC561">
        <v>-15170.29</v>
      </c>
      <c r="BD561">
        <v>2620584.7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s="2">
        <v>46112</v>
      </c>
      <c r="B562" t="s">
        <v>65</v>
      </c>
      <c r="C562" t="s">
        <v>90</v>
      </c>
      <c r="D562">
        <v>6</v>
      </c>
      <c r="E562">
        <v>2912208.97</v>
      </c>
      <c r="F562">
        <v>-5.3754589545465102E-2</v>
      </c>
      <c r="G562" t="s">
        <v>113</v>
      </c>
      <c r="H562">
        <v>0</v>
      </c>
      <c r="I562" t="s">
        <v>109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7</v>
      </c>
      <c r="P562">
        <v>0</v>
      </c>
      <c r="Q562" t="s">
        <v>109</v>
      </c>
      <c r="R562">
        <v>0</v>
      </c>
      <c r="S562" t="s">
        <v>109</v>
      </c>
      <c r="T562">
        <v>0</v>
      </c>
      <c r="U562" t="s">
        <v>109</v>
      </c>
      <c r="V562">
        <v>0</v>
      </c>
      <c r="W562">
        <v>-156544.6</v>
      </c>
      <c r="X562">
        <v>0</v>
      </c>
      <c r="Y562">
        <v>57662.32</v>
      </c>
      <c r="Z562">
        <v>0</v>
      </c>
      <c r="AA562">
        <v>-3.3</v>
      </c>
      <c r="AB562">
        <v>0</v>
      </c>
      <c r="AC562">
        <v>0</v>
      </c>
      <c r="AD562">
        <v>2813323.4</v>
      </c>
      <c r="AE562">
        <v>2.8034E-2</v>
      </c>
      <c r="AF562">
        <v>1</v>
      </c>
      <c r="AG562">
        <v>2.8034E-2</v>
      </c>
      <c r="AH562" t="s">
        <v>110</v>
      </c>
      <c r="AQ562">
        <v>78868.960000000006</v>
      </c>
      <c r="AR562">
        <v>66703.039999999994</v>
      </c>
      <c r="AS562">
        <v>12165.92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12165.92</v>
      </c>
      <c r="BA562">
        <v>-12169.22</v>
      </c>
      <c r="BB562">
        <v>0</v>
      </c>
      <c r="BC562">
        <v>-12169.22</v>
      </c>
      <c r="BD562">
        <v>2734454.44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s="2">
        <v>46112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7</v>
      </c>
      <c r="H563">
        <v>-1.073019683274385E-2</v>
      </c>
      <c r="I563" t="s">
        <v>107</v>
      </c>
      <c r="J563">
        <v>0.1212527705139211</v>
      </c>
      <c r="K563" t="s">
        <v>107</v>
      </c>
      <c r="L563">
        <v>0</v>
      </c>
      <c r="M563" t="s">
        <v>108</v>
      </c>
      <c r="N563">
        <v>2.2429543037188101E-5</v>
      </c>
      <c r="O563" t="s">
        <v>107</v>
      </c>
      <c r="P563">
        <v>0</v>
      </c>
      <c r="Q563" t="s">
        <v>109</v>
      </c>
      <c r="R563">
        <v>0</v>
      </c>
      <c r="S563" t="s">
        <v>109</v>
      </c>
      <c r="T563">
        <v>0</v>
      </c>
      <c r="U563" t="s">
        <v>109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</v>
      </c>
      <c r="AH563" t="s">
        <v>150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s="2">
        <v>46112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7</v>
      </c>
      <c r="H564">
        <v>-9.5235177866442502E-3</v>
      </c>
      <c r="I564" t="s">
        <v>107</v>
      </c>
      <c r="J564">
        <v>0.10075188784984</v>
      </c>
      <c r="K564" t="s">
        <v>107</v>
      </c>
      <c r="L564">
        <v>4.8423978715178926E-3</v>
      </c>
      <c r="M564" t="s">
        <v>108</v>
      </c>
      <c r="N564">
        <v>6.8462430031329554E-6</v>
      </c>
      <c r="O564" t="s">
        <v>107</v>
      </c>
      <c r="P564">
        <v>0</v>
      </c>
      <c r="Q564" t="s">
        <v>109</v>
      </c>
      <c r="R564">
        <v>0</v>
      </c>
      <c r="S564" t="s">
        <v>109</v>
      </c>
      <c r="T564">
        <v>0</v>
      </c>
      <c r="U564" t="s">
        <v>109</v>
      </c>
      <c r="V564">
        <v>0</v>
      </c>
      <c r="W564">
        <v>-6973.71</v>
      </c>
      <c r="X564">
        <v>-705.18</v>
      </c>
      <c r="Y564">
        <v>621.69000000000005</v>
      </c>
      <c r="Z564">
        <v>-358.56</v>
      </c>
      <c r="AA564">
        <v>-0.51</v>
      </c>
      <c r="AB564">
        <v>0</v>
      </c>
      <c r="AC564">
        <v>0</v>
      </c>
      <c r="AD564">
        <v>66630.149999999994</v>
      </c>
      <c r="AE564">
        <v>3.2099000000000003E-2</v>
      </c>
      <c r="AF564">
        <v>1</v>
      </c>
      <c r="AG564">
        <v>3.2099000000000003E-2</v>
      </c>
      <c r="AH564" t="s">
        <v>107</v>
      </c>
      <c r="AQ564">
        <v>2138.7600000000002</v>
      </c>
      <c r="AR564">
        <v>2287.44</v>
      </c>
      <c r="AS564">
        <v>-148.68</v>
      </c>
      <c r="AT564" t="b">
        <v>1</v>
      </c>
      <c r="AU564">
        <v>-358.56</v>
      </c>
      <c r="AV564">
        <v>0.78500000000000003</v>
      </c>
      <c r="AW564">
        <v>0.24</v>
      </c>
      <c r="AX564">
        <v>281.47000000000003</v>
      </c>
      <c r="AY564">
        <v>86.05</v>
      </c>
      <c r="AZ564">
        <v>132.79</v>
      </c>
      <c r="BA564">
        <v>-133.30000000000001</v>
      </c>
      <c r="BB564">
        <v>8.9600000000000009</v>
      </c>
      <c r="BC564">
        <v>-124.34</v>
      </c>
      <c r="BD564">
        <v>64491.39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s="2">
        <v>46112</v>
      </c>
      <c r="B565" t="s">
        <v>69</v>
      </c>
      <c r="C565" t="s">
        <v>74</v>
      </c>
      <c r="D565">
        <v>22</v>
      </c>
      <c r="E565">
        <v>4436.95</v>
      </c>
      <c r="F565">
        <v>-1.661680825414413E-2</v>
      </c>
      <c r="G565" t="s">
        <v>107</v>
      </c>
      <c r="H565">
        <v>-1.0445690148651951E-2</v>
      </c>
      <c r="I565" t="s">
        <v>107</v>
      </c>
      <c r="J565">
        <v>0.1209512020775699</v>
      </c>
      <c r="K565" t="s">
        <v>110</v>
      </c>
      <c r="L565">
        <v>0</v>
      </c>
      <c r="M565" t="s">
        <v>108</v>
      </c>
      <c r="N565">
        <v>0</v>
      </c>
      <c r="O565" t="s">
        <v>107</v>
      </c>
      <c r="P565">
        <v>0</v>
      </c>
      <c r="Q565" t="s">
        <v>109</v>
      </c>
      <c r="R565">
        <v>0</v>
      </c>
      <c r="S565" t="s">
        <v>109</v>
      </c>
      <c r="T565">
        <v>0</v>
      </c>
      <c r="U565" t="s">
        <v>109</v>
      </c>
      <c r="V565">
        <v>0</v>
      </c>
      <c r="W565">
        <v>-73.73</v>
      </c>
      <c r="X565">
        <v>-46.35</v>
      </c>
      <c r="Y565">
        <v>44.72</v>
      </c>
      <c r="Z565">
        <v>0</v>
      </c>
      <c r="AA565">
        <v>0</v>
      </c>
      <c r="AB565">
        <v>0</v>
      </c>
      <c r="AC565">
        <v>0</v>
      </c>
      <c r="AD565">
        <v>4361.6000000000004</v>
      </c>
      <c r="AE565">
        <v>0</v>
      </c>
      <c r="AF565">
        <v>1</v>
      </c>
      <c r="AG565">
        <v>0</v>
      </c>
      <c r="AH565" t="s">
        <v>107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361.6000000000004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s="2">
        <v>46112</v>
      </c>
      <c r="B566" t="s">
        <v>69</v>
      </c>
      <c r="C566" t="s">
        <v>76</v>
      </c>
      <c r="D566">
        <v>20</v>
      </c>
      <c r="E566">
        <v>2371.0300000000002</v>
      </c>
      <c r="F566">
        <v>-5.2615033073369552E-2</v>
      </c>
      <c r="G566" t="s">
        <v>107</v>
      </c>
      <c r="H566">
        <v>-1.0482254643269861E-2</v>
      </c>
      <c r="I566" t="s">
        <v>107</v>
      </c>
      <c r="J566">
        <v>0.12001272918535</v>
      </c>
      <c r="K566" t="s">
        <v>110</v>
      </c>
      <c r="L566">
        <v>0</v>
      </c>
      <c r="M566" t="s">
        <v>108</v>
      </c>
      <c r="N566">
        <v>0</v>
      </c>
      <c r="O566" t="s">
        <v>107</v>
      </c>
      <c r="P566">
        <v>0</v>
      </c>
      <c r="Q566" t="s">
        <v>109</v>
      </c>
      <c r="R566">
        <v>0</v>
      </c>
      <c r="S566" t="s">
        <v>109</v>
      </c>
      <c r="T566">
        <v>0</v>
      </c>
      <c r="U566" t="s">
        <v>109</v>
      </c>
      <c r="V566">
        <v>0</v>
      </c>
      <c r="W566">
        <v>-124.75</v>
      </c>
      <c r="X566">
        <v>-24.85</v>
      </c>
      <c r="Y566">
        <v>23.71</v>
      </c>
      <c r="Z566">
        <v>0</v>
      </c>
      <c r="AA566">
        <v>0</v>
      </c>
      <c r="AB566">
        <v>0</v>
      </c>
      <c r="AC566">
        <v>0</v>
      </c>
      <c r="AD566">
        <v>2245.14</v>
      </c>
      <c r="AE566">
        <v>0</v>
      </c>
      <c r="AF566">
        <v>1</v>
      </c>
      <c r="AG566">
        <v>0</v>
      </c>
      <c r="AH566" t="s">
        <v>107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245.1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s="2">
        <v>46112</v>
      </c>
      <c r="B567" t="s">
        <v>69</v>
      </c>
      <c r="C567" t="s">
        <v>78</v>
      </c>
      <c r="D567">
        <v>18</v>
      </c>
      <c r="E567">
        <v>8212.7199999999993</v>
      </c>
      <c r="F567">
        <v>-4.2780629044268069E-2</v>
      </c>
      <c r="G567" t="s">
        <v>107</v>
      </c>
      <c r="H567">
        <v>-1.045199958113553E-2</v>
      </c>
      <c r="I567" t="s">
        <v>107</v>
      </c>
      <c r="J567">
        <v>0.12048384584857361</v>
      </c>
      <c r="K567" t="s">
        <v>110</v>
      </c>
      <c r="L567">
        <v>0</v>
      </c>
      <c r="M567" t="s">
        <v>108</v>
      </c>
      <c r="N567">
        <v>0</v>
      </c>
      <c r="O567" t="s">
        <v>107</v>
      </c>
      <c r="P567">
        <v>0</v>
      </c>
      <c r="Q567" t="s">
        <v>109</v>
      </c>
      <c r="R567">
        <v>0</v>
      </c>
      <c r="S567" t="s">
        <v>109</v>
      </c>
      <c r="T567">
        <v>0</v>
      </c>
      <c r="U567" t="s">
        <v>109</v>
      </c>
      <c r="V567">
        <v>0</v>
      </c>
      <c r="W567">
        <v>-351.35</v>
      </c>
      <c r="X567">
        <v>-85.84</v>
      </c>
      <c r="Y567">
        <v>82.46</v>
      </c>
      <c r="Z567">
        <v>0</v>
      </c>
      <c r="AA567">
        <v>0</v>
      </c>
      <c r="AB567">
        <v>0</v>
      </c>
      <c r="AC567">
        <v>0</v>
      </c>
      <c r="AD567">
        <v>7857.99</v>
      </c>
      <c r="AE567">
        <v>0</v>
      </c>
      <c r="AF567">
        <v>1</v>
      </c>
      <c r="AG567">
        <v>0</v>
      </c>
      <c r="AH567" t="s">
        <v>107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857.99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s="2">
        <v>46112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7</v>
      </c>
      <c r="P568">
        <v>0</v>
      </c>
      <c r="Q568" t="s">
        <v>109</v>
      </c>
      <c r="R568">
        <v>0</v>
      </c>
      <c r="S568" t="s">
        <v>109</v>
      </c>
      <c r="T568">
        <v>0</v>
      </c>
      <c r="U568" t="s">
        <v>109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7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s="2">
        <v>46112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7</v>
      </c>
      <c r="P569">
        <v>0</v>
      </c>
      <c r="Q569" t="s">
        <v>109</v>
      </c>
      <c r="R569">
        <v>0</v>
      </c>
      <c r="S569" t="s">
        <v>109</v>
      </c>
      <c r="T569">
        <v>0</v>
      </c>
      <c r="U569" t="s">
        <v>109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7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s="2">
        <v>46112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7</v>
      </c>
      <c r="P570">
        <v>0</v>
      </c>
      <c r="Q570" t="s">
        <v>109</v>
      </c>
      <c r="R570">
        <v>0</v>
      </c>
      <c r="S570" t="s">
        <v>109</v>
      </c>
      <c r="T570">
        <v>0</v>
      </c>
      <c r="U570" t="s">
        <v>109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7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s="2">
        <v>46112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7</v>
      </c>
      <c r="P571">
        <v>0</v>
      </c>
      <c r="Q571" t="s">
        <v>109</v>
      </c>
      <c r="R571">
        <v>0</v>
      </c>
      <c r="S571" t="s">
        <v>109</v>
      </c>
      <c r="T571">
        <v>0</v>
      </c>
      <c r="U571" t="s">
        <v>109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1</v>
      </c>
      <c r="AG571">
        <v>0</v>
      </c>
      <c r="AH571" t="s">
        <v>107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s="2">
        <v>46142</v>
      </c>
      <c r="B572" t="s">
        <v>62</v>
      </c>
      <c r="C572" t="s">
        <v>63</v>
      </c>
      <c r="D572">
        <v>76</v>
      </c>
      <c r="E572">
        <v>364527.58</v>
      </c>
      <c r="F572">
        <v>1.523683823276959E-3</v>
      </c>
      <c r="G572" t="s">
        <v>107</v>
      </c>
      <c r="H572">
        <v>1.625571175958432E-3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7</v>
      </c>
      <c r="P572">
        <v>0</v>
      </c>
      <c r="Q572" t="s">
        <v>109</v>
      </c>
      <c r="R572">
        <v>0</v>
      </c>
      <c r="S572" t="s">
        <v>109</v>
      </c>
      <c r="T572">
        <v>0</v>
      </c>
      <c r="U572" t="s">
        <v>109</v>
      </c>
      <c r="V572">
        <v>0</v>
      </c>
      <c r="W572">
        <v>555.41999999999996</v>
      </c>
      <c r="X572">
        <v>592.57000000000005</v>
      </c>
      <c r="Y572">
        <v>0</v>
      </c>
      <c r="Z572">
        <v>0</v>
      </c>
      <c r="AA572">
        <v>-205.01</v>
      </c>
      <c r="AB572">
        <v>0</v>
      </c>
      <c r="AC572">
        <v>0</v>
      </c>
      <c r="AD572">
        <v>363174.58</v>
      </c>
      <c r="AE572">
        <v>0.99814899999999995</v>
      </c>
      <c r="AF572">
        <v>1</v>
      </c>
      <c r="AG572">
        <v>0.99814899999999995</v>
      </c>
      <c r="AH572" t="s">
        <v>107</v>
      </c>
      <c r="AQ572">
        <v>362502.29</v>
      </c>
      <c r="AR572">
        <v>363200.2</v>
      </c>
      <c r="AS572">
        <v>-697.9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697.9</v>
      </c>
      <c r="BA572">
        <v>492.89</v>
      </c>
      <c r="BB572">
        <v>0</v>
      </c>
      <c r="BC572">
        <v>492.89</v>
      </c>
      <c r="BD572">
        <v>672.29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s="2">
        <v>46142</v>
      </c>
      <c r="B573" t="s">
        <v>62</v>
      </c>
      <c r="C573" t="s">
        <v>66</v>
      </c>
      <c r="D573">
        <v>75</v>
      </c>
      <c r="E573">
        <v>78903.240000000005</v>
      </c>
      <c r="F573">
        <v>3.7379295574611067E-2</v>
      </c>
      <c r="G573" t="s">
        <v>107</v>
      </c>
      <c r="H573">
        <v>1.6085220109093379E-3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7</v>
      </c>
      <c r="P573">
        <v>0</v>
      </c>
      <c r="Q573" t="s">
        <v>109</v>
      </c>
      <c r="R573">
        <v>0</v>
      </c>
      <c r="S573" t="s">
        <v>109</v>
      </c>
      <c r="T573">
        <v>0</v>
      </c>
      <c r="U573" t="s">
        <v>109</v>
      </c>
      <c r="V573">
        <v>0</v>
      </c>
      <c r="W573">
        <v>2949.35</v>
      </c>
      <c r="X573">
        <v>126.92</v>
      </c>
      <c r="Y573">
        <v>0</v>
      </c>
      <c r="Z573">
        <v>0</v>
      </c>
      <c r="AA573">
        <v>-45.18</v>
      </c>
      <c r="AB573">
        <v>0</v>
      </c>
      <c r="AC573">
        <v>0</v>
      </c>
      <c r="AD573">
        <v>75781.789999999994</v>
      </c>
      <c r="AE573">
        <v>0.99791799999999997</v>
      </c>
      <c r="AF573">
        <v>1</v>
      </c>
      <c r="AG573">
        <v>0.99791799999999997</v>
      </c>
      <c r="AH573" t="s">
        <v>107</v>
      </c>
      <c r="AQ573">
        <v>75624.009999999995</v>
      </c>
      <c r="AR573">
        <v>78762.42</v>
      </c>
      <c r="AS573">
        <v>-3138.42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3138.42</v>
      </c>
      <c r="BA573">
        <v>3093.24</v>
      </c>
      <c r="BB573">
        <v>0</v>
      </c>
      <c r="BC573">
        <v>3093.24</v>
      </c>
      <c r="BD573">
        <v>157.7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s="2">
        <v>46142</v>
      </c>
      <c r="B574" t="s">
        <v>62</v>
      </c>
      <c r="C574" t="s">
        <v>68</v>
      </c>
      <c r="D574">
        <v>63</v>
      </c>
      <c r="E574">
        <v>796747.2</v>
      </c>
      <c r="F574">
        <v>-2.5240386112469729E-3</v>
      </c>
      <c r="G574" t="s">
        <v>107</v>
      </c>
      <c r="H574">
        <v>-1.755845499877146E-3</v>
      </c>
      <c r="I574" t="s">
        <v>107</v>
      </c>
      <c r="J574">
        <v>0</v>
      </c>
      <c r="K574" t="s">
        <v>107</v>
      </c>
      <c r="L574">
        <v>0</v>
      </c>
      <c r="M574" t="s">
        <v>108</v>
      </c>
      <c r="N574">
        <v>4.0147225189665278E-4</v>
      </c>
      <c r="O574" t="s">
        <v>107</v>
      </c>
      <c r="P574">
        <v>0</v>
      </c>
      <c r="Q574" t="s">
        <v>109</v>
      </c>
      <c r="R574">
        <v>0</v>
      </c>
      <c r="S574" t="s">
        <v>109</v>
      </c>
      <c r="T574">
        <v>0</v>
      </c>
      <c r="U574" t="s">
        <v>109</v>
      </c>
      <c r="V574">
        <v>0</v>
      </c>
      <c r="W574">
        <v>-2011.02</v>
      </c>
      <c r="X574">
        <v>-1398.96</v>
      </c>
      <c r="Y574">
        <v>0</v>
      </c>
      <c r="Z574">
        <v>0</v>
      </c>
      <c r="AA574">
        <v>-319.87</v>
      </c>
      <c r="AB574">
        <v>0</v>
      </c>
      <c r="AC574">
        <v>0</v>
      </c>
      <c r="AD574">
        <v>793017.34</v>
      </c>
      <c r="AE574">
        <v>1.00346</v>
      </c>
      <c r="AF574">
        <v>1</v>
      </c>
      <c r="AG574">
        <v>1.00346</v>
      </c>
      <c r="AH574" t="s">
        <v>107</v>
      </c>
      <c r="AQ574">
        <v>795761.55</v>
      </c>
      <c r="AR574">
        <v>799114.92</v>
      </c>
      <c r="AS574">
        <v>-3353.37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3353.37</v>
      </c>
      <c r="BA574">
        <v>3033.5</v>
      </c>
      <c r="BB574">
        <v>0</v>
      </c>
      <c r="BC574">
        <v>3033.5</v>
      </c>
      <c r="BD574">
        <v>-2744.21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s="2">
        <v>46142</v>
      </c>
      <c r="B575" t="s">
        <v>62</v>
      </c>
      <c r="C575" t="s">
        <v>70</v>
      </c>
      <c r="D575">
        <v>43</v>
      </c>
      <c r="E575">
        <v>533482.66</v>
      </c>
      <c r="F575">
        <v>-0.1147731582674236</v>
      </c>
      <c r="G575" t="s">
        <v>107</v>
      </c>
      <c r="H575">
        <v>-7.0350250925020376E-3</v>
      </c>
      <c r="I575" t="s">
        <v>107</v>
      </c>
      <c r="J575">
        <v>3.6808657939809621E-2</v>
      </c>
      <c r="K575" t="s">
        <v>107</v>
      </c>
      <c r="L575">
        <v>3.4894015909138008E-2</v>
      </c>
      <c r="M575" t="s">
        <v>108</v>
      </c>
      <c r="N575">
        <v>3.2170718325016988E-3</v>
      </c>
      <c r="O575" t="s">
        <v>107</v>
      </c>
      <c r="P575">
        <v>0</v>
      </c>
      <c r="Q575" t="s">
        <v>109</v>
      </c>
      <c r="R575">
        <v>0</v>
      </c>
      <c r="S575" t="s">
        <v>109</v>
      </c>
      <c r="T575">
        <v>0</v>
      </c>
      <c r="U575" t="s">
        <v>109</v>
      </c>
      <c r="V575">
        <v>0</v>
      </c>
      <c r="W575">
        <v>-61229.49</v>
      </c>
      <c r="X575">
        <v>-3753.06</v>
      </c>
      <c r="Y575">
        <v>1636.4</v>
      </c>
      <c r="Z575">
        <v>0</v>
      </c>
      <c r="AA575">
        <v>-1716.25</v>
      </c>
      <c r="AB575">
        <v>0</v>
      </c>
      <c r="AC575">
        <v>0</v>
      </c>
      <c r="AD575">
        <v>468420.25</v>
      </c>
      <c r="AE575">
        <v>0.997421</v>
      </c>
      <c r="AF575">
        <v>1</v>
      </c>
      <c r="AG575">
        <v>0.997421</v>
      </c>
      <c r="AH575" t="s">
        <v>108</v>
      </c>
      <c r="AQ575">
        <v>467211.97</v>
      </c>
      <c r="AR575">
        <v>526662.03</v>
      </c>
      <c r="AS575">
        <v>-59450.06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59450.06</v>
      </c>
      <c r="BA575">
        <v>57733.81</v>
      </c>
      <c r="BB575">
        <v>0</v>
      </c>
      <c r="BC575">
        <v>57733.81</v>
      </c>
      <c r="BD575">
        <v>1208.28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s="2">
        <v>46142</v>
      </c>
      <c r="B576" t="s">
        <v>62</v>
      </c>
      <c r="C576" t="s">
        <v>71</v>
      </c>
      <c r="D576">
        <v>34</v>
      </c>
      <c r="E576">
        <v>3764145.96</v>
      </c>
      <c r="F576">
        <v>-7.0366644805832518E-2</v>
      </c>
      <c r="G576" t="s">
        <v>107</v>
      </c>
      <c r="H576">
        <v>-1.712838818898255E-2</v>
      </c>
      <c r="I576" t="s">
        <v>107</v>
      </c>
      <c r="J576">
        <v>0.15784737368186491</v>
      </c>
      <c r="K576" t="s">
        <v>110</v>
      </c>
      <c r="L576">
        <v>7.9461658742340235E-2</v>
      </c>
      <c r="M576" t="s">
        <v>108</v>
      </c>
      <c r="N576">
        <v>1.7954682878762169E-4</v>
      </c>
      <c r="O576" t="s">
        <v>107</v>
      </c>
      <c r="P576">
        <v>0</v>
      </c>
      <c r="Q576" t="s">
        <v>109</v>
      </c>
      <c r="R576">
        <v>0</v>
      </c>
      <c r="S576" t="s">
        <v>109</v>
      </c>
      <c r="T576">
        <v>0</v>
      </c>
      <c r="U576" t="s">
        <v>109</v>
      </c>
      <c r="V576">
        <v>0</v>
      </c>
      <c r="W576">
        <v>-264870.32</v>
      </c>
      <c r="X576">
        <v>-64473.75</v>
      </c>
      <c r="Y576">
        <v>49513.38</v>
      </c>
      <c r="Z576">
        <v>0</v>
      </c>
      <c r="AA576">
        <v>-675.84</v>
      </c>
      <c r="AB576">
        <v>0</v>
      </c>
      <c r="AC576">
        <v>0</v>
      </c>
      <c r="AD576">
        <v>3483639.43</v>
      </c>
      <c r="AE576">
        <v>0.83082999999999996</v>
      </c>
      <c r="AF576">
        <v>1</v>
      </c>
      <c r="AG576">
        <v>0.83082999999999996</v>
      </c>
      <c r="AH576" t="s">
        <v>108</v>
      </c>
      <c r="AQ576">
        <v>2894311.86</v>
      </c>
      <c r="AR576">
        <v>2892451.73</v>
      </c>
      <c r="AS576">
        <v>1860.13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1860.13</v>
      </c>
      <c r="BA576">
        <v>-2535.9699999999998</v>
      </c>
      <c r="BB576">
        <v>0</v>
      </c>
      <c r="BC576">
        <v>-2535.9699999999998</v>
      </c>
      <c r="BD576">
        <v>589327.56999999995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s="2">
        <v>46142</v>
      </c>
      <c r="B577" t="s">
        <v>62</v>
      </c>
      <c r="C577" t="s">
        <v>73</v>
      </c>
      <c r="D577">
        <v>24</v>
      </c>
      <c r="E577">
        <v>812714.71</v>
      </c>
      <c r="F577">
        <v>-7.156383547552482E-2</v>
      </c>
      <c r="G577" t="s">
        <v>107</v>
      </c>
      <c r="H577">
        <v>-2.417016676422391E-2</v>
      </c>
      <c r="I577" t="s">
        <v>107</v>
      </c>
      <c r="J577">
        <v>0.2066872260349594</v>
      </c>
      <c r="K577" t="s">
        <v>110</v>
      </c>
      <c r="L577">
        <v>4.7724358535564788E-2</v>
      </c>
      <c r="M577" t="s">
        <v>108</v>
      </c>
      <c r="N577">
        <v>1.3264094591457969E-4</v>
      </c>
      <c r="O577" t="s">
        <v>107</v>
      </c>
      <c r="P577">
        <v>0</v>
      </c>
      <c r="Q577" t="s">
        <v>109</v>
      </c>
      <c r="R577">
        <v>0</v>
      </c>
      <c r="S577" t="s">
        <v>109</v>
      </c>
      <c r="T577">
        <v>0</v>
      </c>
      <c r="U577" t="s">
        <v>109</v>
      </c>
      <c r="V577">
        <v>0</v>
      </c>
      <c r="W577">
        <v>-58160.98</v>
      </c>
      <c r="X577">
        <v>-19643.45</v>
      </c>
      <c r="Y577">
        <v>13998.15</v>
      </c>
      <c r="Z577">
        <v>0</v>
      </c>
      <c r="AA577">
        <v>-107.8</v>
      </c>
      <c r="AB577">
        <v>0</v>
      </c>
      <c r="AC577">
        <v>0</v>
      </c>
      <c r="AD577">
        <v>748800.62</v>
      </c>
      <c r="AE577">
        <v>0.47217799999999999</v>
      </c>
      <c r="AF577">
        <v>1</v>
      </c>
      <c r="AG577">
        <v>0.47217799999999999</v>
      </c>
      <c r="AH577" t="s">
        <v>108</v>
      </c>
      <c r="AQ577">
        <v>353567.33</v>
      </c>
      <c r="AR577">
        <v>376305.45</v>
      </c>
      <c r="AS577">
        <v>-22738.12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2738.12</v>
      </c>
      <c r="BA577">
        <v>22630.32</v>
      </c>
      <c r="BB577">
        <v>0</v>
      </c>
      <c r="BC577">
        <v>22630.32</v>
      </c>
      <c r="BD577">
        <v>395233.29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s="2">
        <v>46142</v>
      </c>
      <c r="B578" t="s">
        <v>62</v>
      </c>
      <c r="C578" t="s">
        <v>74</v>
      </c>
      <c r="D578">
        <v>23</v>
      </c>
      <c r="E578">
        <v>1017203.06</v>
      </c>
      <c r="F578">
        <v>-6.0486386240102323E-2</v>
      </c>
      <c r="G578" t="s">
        <v>107</v>
      </c>
      <c r="H578">
        <v>-2.435434253635407E-2</v>
      </c>
      <c r="I578" t="s">
        <v>107</v>
      </c>
      <c r="J578">
        <v>0.21026182929975709</v>
      </c>
      <c r="K578" t="s">
        <v>110</v>
      </c>
      <c r="L578">
        <v>4.1778173948352128E-2</v>
      </c>
      <c r="M578" t="s">
        <v>108</v>
      </c>
      <c r="N578">
        <v>1.620490803041183E-4</v>
      </c>
      <c r="O578" t="s">
        <v>107</v>
      </c>
      <c r="P578">
        <v>0</v>
      </c>
      <c r="Q578" t="s">
        <v>109</v>
      </c>
      <c r="R578">
        <v>0</v>
      </c>
      <c r="S578" t="s">
        <v>109</v>
      </c>
      <c r="T578">
        <v>0</v>
      </c>
      <c r="U578" t="s">
        <v>109</v>
      </c>
      <c r="V578">
        <v>0</v>
      </c>
      <c r="W578">
        <v>-61526.94</v>
      </c>
      <c r="X578">
        <v>-24773.31</v>
      </c>
      <c r="Y578">
        <v>17823.25</v>
      </c>
      <c r="Z578">
        <v>0</v>
      </c>
      <c r="AA578">
        <v>-164.84</v>
      </c>
      <c r="AB578">
        <v>0</v>
      </c>
      <c r="AC578">
        <v>0</v>
      </c>
      <c r="AD578">
        <v>948561.22</v>
      </c>
      <c r="AE578">
        <v>0.46302300000000002</v>
      </c>
      <c r="AF578">
        <v>1</v>
      </c>
      <c r="AG578">
        <v>0.46302300000000002</v>
      </c>
      <c r="AH578" t="s">
        <v>108</v>
      </c>
      <c r="AQ578">
        <v>439205.49</v>
      </c>
      <c r="AR578">
        <v>460790.84</v>
      </c>
      <c r="AS578">
        <v>-21585.35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1585.35</v>
      </c>
      <c r="BA578">
        <v>21420.52</v>
      </c>
      <c r="BB578">
        <v>0</v>
      </c>
      <c r="BC578">
        <v>21420.52</v>
      </c>
      <c r="BD578">
        <v>509355.73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s="2">
        <v>46142</v>
      </c>
      <c r="B579" t="s">
        <v>62</v>
      </c>
      <c r="C579" t="s">
        <v>75</v>
      </c>
      <c r="D579">
        <v>22</v>
      </c>
      <c r="E579">
        <v>1455378.54</v>
      </c>
      <c r="F579">
        <v>-5.6171830092995458E-2</v>
      </c>
      <c r="G579" t="s">
        <v>107</v>
      </c>
      <c r="H579">
        <v>-2.556844330791179E-2</v>
      </c>
      <c r="I579" t="s">
        <v>107</v>
      </c>
      <c r="J579">
        <v>0.23018990484754279</v>
      </c>
      <c r="K579" t="s">
        <v>110</v>
      </c>
      <c r="L579">
        <v>6.6253594500773283E-2</v>
      </c>
      <c r="M579" t="s">
        <v>108</v>
      </c>
      <c r="N579">
        <v>5.9866919263242227E-5</v>
      </c>
      <c r="O579" t="s">
        <v>107</v>
      </c>
      <c r="P579">
        <v>0</v>
      </c>
      <c r="Q579" t="s">
        <v>109</v>
      </c>
      <c r="R579">
        <v>0</v>
      </c>
      <c r="S579" t="s">
        <v>109</v>
      </c>
      <c r="T579">
        <v>0</v>
      </c>
      <c r="U579" t="s">
        <v>109</v>
      </c>
      <c r="V579">
        <v>0</v>
      </c>
      <c r="W579">
        <v>-81751.28</v>
      </c>
      <c r="X579">
        <v>-37211.760000000002</v>
      </c>
      <c r="Y579">
        <v>27917.79</v>
      </c>
      <c r="Z579">
        <v>0</v>
      </c>
      <c r="AA579">
        <v>-87.13</v>
      </c>
      <c r="AB579">
        <v>0</v>
      </c>
      <c r="AC579">
        <v>0</v>
      </c>
      <c r="AD579">
        <v>1364246.15</v>
      </c>
      <c r="AE579">
        <v>0.45299800000000001</v>
      </c>
      <c r="AF579">
        <v>1</v>
      </c>
      <c r="AG579">
        <v>0.45299800000000001</v>
      </c>
      <c r="AH579" t="s">
        <v>108</v>
      </c>
      <c r="AQ579">
        <v>618000.63</v>
      </c>
      <c r="AR579">
        <v>646620.68999999994</v>
      </c>
      <c r="AS579">
        <v>-28620.06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8620.06</v>
      </c>
      <c r="BA579">
        <v>28532.93</v>
      </c>
      <c r="BB579">
        <v>0</v>
      </c>
      <c r="BC579">
        <v>28532.93</v>
      </c>
      <c r="BD579">
        <v>746245.52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s="2">
        <v>46142</v>
      </c>
      <c r="B580" t="s">
        <v>62</v>
      </c>
      <c r="C580" t="s">
        <v>76</v>
      </c>
      <c r="D580">
        <v>21</v>
      </c>
      <c r="E580">
        <v>1537526.44</v>
      </c>
      <c r="F580">
        <v>-5.4040778870742552E-2</v>
      </c>
      <c r="G580" t="s">
        <v>107</v>
      </c>
      <c r="H580">
        <v>-2.6793313858874221E-2</v>
      </c>
      <c r="I580" t="s">
        <v>107</v>
      </c>
      <c r="J580">
        <v>0.2411723400874933</v>
      </c>
      <c r="K580" t="s">
        <v>110</v>
      </c>
      <c r="L580">
        <v>4.0100329648797992E-2</v>
      </c>
      <c r="M580" t="s">
        <v>108</v>
      </c>
      <c r="N580">
        <v>8.0466462540739093E-5</v>
      </c>
      <c r="O580" t="s">
        <v>107</v>
      </c>
      <c r="P580">
        <v>0</v>
      </c>
      <c r="Q580" t="s">
        <v>109</v>
      </c>
      <c r="R580">
        <v>0</v>
      </c>
      <c r="S580" t="s">
        <v>109</v>
      </c>
      <c r="T580">
        <v>0</v>
      </c>
      <c r="U580" t="s">
        <v>109</v>
      </c>
      <c r="V580">
        <v>0</v>
      </c>
      <c r="W580">
        <v>-83089.13</v>
      </c>
      <c r="X580">
        <v>-41195.43</v>
      </c>
      <c r="Y580">
        <v>30900.74</v>
      </c>
      <c r="Z580">
        <v>0</v>
      </c>
      <c r="AA580">
        <v>-123.72</v>
      </c>
      <c r="AB580">
        <v>0</v>
      </c>
      <c r="AC580">
        <v>0</v>
      </c>
      <c r="AD580">
        <v>1444018.9</v>
      </c>
      <c r="AE580">
        <v>0.444297</v>
      </c>
      <c r="AF580">
        <v>1</v>
      </c>
      <c r="AG580">
        <v>0.444297</v>
      </c>
      <c r="AH580" t="s">
        <v>108</v>
      </c>
      <c r="AQ580">
        <v>641573.63</v>
      </c>
      <c r="AR580">
        <v>682578.88</v>
      </c>
      <c r="AS580">
        <v>-41005.24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41005.24</v>
      </c>
      <c r="BA580">
        <v>40881.519999999997</v>
      </c>
      <c r="BB580">
        <v>0</v>
      </c>
      <c r="BC580">
        <v>40881.519999999997</v>
      </c>
      <c r="BD580">
        <v>802445.27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s="2">
        <v>46142</v>
      </c>
      <c r="B581" t="s">
        <v>62</v>
      </c>
      <c r="C581" t="s">
        <v>77</v>
      </c>
      <c r="D581">
        <v>20</v>
      </c>
      <c r="E581">
        <v>1505376.34</v>
      </c>
      <c r="F581">
        <v>-6.4947174938522409E-2</v>
      </c>
      <c r="G581" t="s">
        <v>107</v>
      </c>
      <c r="H581">
        <v>-2.629077035768549E-2</v>
      </c>
      <c r="I581" t="s">
        <v>107</v>
      </c>
      <c r="J581">
        <v>0.2202127489678212</v>
      </c>
      <c r="K581" t="s">
        <v>110</v>
      </c>
      <c r="L581">
        <v>4.9874800941613048E-2</v>
      </c>
      <c r="M581" t="s">
        <v>108</v>
      </c>
      <c r="N581">
        <v>1.274253244788857E-4</v>
      </c>
      <c r="O581" t="s">
        <v>107</v>
      </c>
      <c r="P581">
        <v>0</v>
      </c>
      <c r="Q581" t="s">
        <v>109</v>
      </c>
      <c r="R581">
        <v>0</v>
      </c>
      <c r="S581" t="s">
        <v>109</v>
      </c>
      <c r="T581">
        <v>0</v>
      </c>
      <c r="U581" t="s">
        <v>109</v>
      </c>
      <c r="V581">
        <v>0</v>
      </c>
      <c r="W581">
        <v>-97769.94</v>
      </c>
      <c r="X581">
        <v>-39577.5</v>
      </c>
      <c r="Y581">
        <v>27625.26</v>
      </c>
      <c r="Z581">
        <v>0</v>
      </c>
      <c r="AA581">
        <v>-191.82</v>
      </c>
      <c r="AB581">
        <v>0</v>
      </c>
      <c r="AC581">
        <v>0</v>
      </c>
      <c r="AD581">
        <v>1395462.33</v>
      </c>
      <c r="AE581">
        <v>0.44394600000000001</v>
      </c>
      <c r="AF581">
        <v>1</v>
      </c>
      <c r="AG581">
        <v>0.44394600000000001</v>
      </c>
      <c r="AH581" t="s">
        <v>108</v>
      </c>
      <c r="AQ581">
        <v>619510.06999999995</v>
      </c>
      <c r="AR581">
        <v>680792.87</v>
      </c>
      <c r="AS581">
        <v>-61282.8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61282.8</v>
      </c>
      <c r="BA581">
        <v>61090.97</v>
      </c>
      <c r="BB581">
        <v>0</v>
      </c>
      <c r="BC581">
        <v>61090.97</v>
      </c>
      <c r="BD581">
        <v>775952.2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s="2">
        <v>46142</v>
      </c>
      <c r="B582" t="s">
        <v>62</v>
      </c>
      <c r="C582" t="s">
        <v>78</v>
      </c>
      <c r="D582">
        <v>19</v>
      </c>
      <c r="E582">
        <v>1473913.2</v>
      </c>
      <c r="F582">
        <v>-6.9760061449528912E-2</v>
      </c>
      <c r="G582" t="s">
        <v>107</v>
      </c>
      <c r="H582">
        <v>-2.9145240749578371E-2</v>
      </c>
      <c r="I582" t="s">
        <v>107</v>
      </c>
      <c r="J582">
        <v>0.23711287239966411</v>
      </c>
      <c r="K582" t="s">
        <v>110</v>
      </c>
      <c r="L582">
        <v>5.7293877279496419E-2</v>
      </c>
      <c r="M582" t="s">
        <v>108</v>
      </c>
      <c r="N582">
        <v>2.982152299942984E-4</v>
      </c>
      <c r="O582" t="s">
        <v>107</v>
      </c>
      <c r="P582">
        <v>0</v>
      </c>
      <c r="Q582" t="s">
        <v>109</v>
      </c>
      <c r="R582">
        <v>0</v>
      </c>
      <c r="S582" t="s">
        <v>109</v>
      </c>
      <c r="T582">
        <v>0</v>
      </c>
      <c r="U582" t="s">
        <v>109</v>
      </c>
      <c r="V582">
        <v>0</v>
      </c>
      <c r="W582">
        <v>-102820.28</v>
      </c>
      <c r="X582">
        <v>-42957.56</v>
      </c>
      <c r="Y582">
        <v>29123.65</v>
      </c>
      <c r="Z582">
        <v>0</v>
      </c>
      <c r="AA582">
        <v>-439.54</v>
      </c>
      <c r="AB582">
        <v>0</v>
      </c>
      <c r="AC582">
        <v>0</v>
      </c>
      <c r="AD582">
        <v>1356819.47</v>
      </c>
      <c r="AE582">
        <v>0.452241</v>
      </c>
      <c r="AF582">
        <v>1</v>
      </c>
      <c r="AG582">
        <v>0.452241</v>
      </c>
      <c r="AH582" t="s">
        <v>108</v>
      </c>
      <c r="AQ582">
        <v>613609.36</v>
      </c>
      <c r="AR582">
        <v>663403.87</v>
      </c>
      <c r="AS582">
        <v>-49794.5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49794.5</v>
      </c>
      <c r="BA582">
        <v>49354.96</v>
      </c>
      <c r="BB582">
        <v>0</v>
      </c>
      <c r="BC582">
        <v>49354.96</v>
      </c>
      <c r="BD582">
        <v>743210.11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s="2">
        <v>46142</v>
      </c>
      <c r="B583" t="s">
        <v>62</v>
      </c>
      <c r="C583" t="s">
        <v>79</v>
      </c>
      <c r="D583">
        <v>18</v>
      </c>
      <c r="E583">
        <v>1968751.25</v>
      </c>
      <c r="F583">
        <v>-6.5237508380872236E-2</v>
      </c>
      <c r="G583" t="s">
        <v>107</v>
      </c>
      <c r="H583">
        <v>-2.963008844668491E-2</v>
      </c>
      <c r="I583" t="s">
        <v>107</v>
      </c>
      <c r="J583">
        <v>0.23825700466028649</v>
      </c>
      <c r="K583" t="s">
        <v>110</v>
      </c>
      <c r="L583">
        <v>4.1045133729763851E-2</v>
      </c>
      <c r="M583" t="s">
        <v>108</v>
      </c>
      <c r="N583">
        <v>9.2260937002580371E-5</v>
      </c>
      <c r="O583" t="s">
        <v>107</v>
      </c>
      <c r="P583">
        <v>0</v>
      </c>
      <c r="Q583" t="s">
        <v>109</v>
      </c>
      <c r="R583">
        <v>0</v>
      </c>
      <c r="S583" t="s">
        <v>109</v>
      </c>
      <c r="T583">
        <v>0</v>
      </c>
      <c r="U583" t="s">
        <v>109</v>
      </c>
      <c r="V583">
        <v>0</v>
      </c>
      <c r="W583">
        <v>-128436.43</v>
      </c>
      <c r="X583">
        <v>-58334.27</v>
      </c>
      <c r="Y583">
        <v>39089.06</v>
      </c>
      <c r="Z583">
        <v>0</v>
      </c>
      <c r="AA583">
        <v>-181.64</v>
      </c>
      <c r="AB583">
        <v>0</v>
      </c>
      <c r="AC583">
        <v>0</v>
      </c>
      <c r="AD583">
        <v>1820887.98</v>
      </c>
      <c r="AE583">
        <v>0.45009700000000002</v>
      </c>
      <c r="AF583">
        <v>1</v>
      </c>
      <c r="AG583">
        <v>0.45009700000000002</v>
      </c>
      <c r="AH583" t="s">
        <v>108</v>
      </c>
      <c r="AQ583">
        <v>819576.16</v>
      </c>
      <c r="AR583">
        <v>764565.54</v>
      </c>
      <c r="AS583">
        <v>55010.62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55010.62</v>
      </c>
      <c r="BA583">
        <v>-55192.26</v>
      </c>
      <c r="BB583">
        <v>0</v>
      </c>
      <c r="BC583">
        <v>-55192.26</v>
      </c>
      <c r="BD583">
        <v>1001311.81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s="2">
        <v>46142</v>
      </c>
      <c r="B584" t="s">
        <v>62</v>
      </c>
      <c r="C584" t="s">
        <v>80</v>
      </c>
      <c r="D584">
        <v>17</v>
      </c>
      <c r="E584">
        <v>2090671.46</v>
      </c>
      <c r="F584">
        <v>-6.9677282102363819E-2</v>
      </c>
      <c r="G584" t="s">
        <v>107</v>
      </c>
      <c r="H584">
        <v>-3.0127199342201681E-2</v>
      </c>
      <c r="I584" t="s">
        <v>107</v>
      </c>
      <c r="J584">
        <v>0.25924702480840989</v>
      </c>
      <c r="K584" t="s">
        <v>110</v>
      </c>
      <c r="L584">
        <v>4.516530678574069E-2</v>
      </c>
      <c r="M584" t="s">
        <v>108</v>
      </c>
      <c r="N584">
        <v>5.5920053425848482E-5</v>
      </c>
      <c r="O584" t="s">
        <v>107</v>
      </c>
      <c r="P584">
        <v>0</v>
      </c>
      <c r="Q584" t="s">
        <v>109</v>
      </c>
      <c r="R584">
        <v>0</v>
      </c>
      <c r="S584" t="s">
        <v>109</v>
      </c>
      <c r="T584">
        <v>0</v>
      </c>
      <c r="U584" t="s">
        <v>109</v>
      </c>
      <c r="V584">
        <v>0</v>
      </c>
      <c r="W584">
        <v>-145672.31</v>
      </c>
      <c r="X584">
        <v>-62986.080000000002</v>
      </c>
      <c r="Y584">
        <v>45166.7</v>
      </c>
      <c r="Z584">
        <v>0</v>
      </c>
      <c r="AA584">
        <v>-116.91</v>
      </c>
      <c r="AB584">
        <v>0</v>
      </c>
      <c r="AC584">
        <v>0</v>
      </c>
      <c r="AD584">
        <v>1927062.87</v>
      </c>
      <c r="AE584">
        <v>0.388351</v>
      </c>
      <c r="AF584">
        <v>1</v>
      </c>
      <c r="AG584">
        <v>0.388351</v>
      </c>
      <c r="AH584" t="s">
        <v>108</v>
      </c>
      <c r="AQ584">
        <v>748375.84</v>
      </c>
      <c r="AR584">
        <v>689242.93</v>
      </c>
      <c r="AS584">
        <v>59132.9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59132.9</v>
      </c>
      <c r="BA584">
        <v>-59249.81</v>
      </c>
      <c r="BB584">
        <v>0</v>
      </c>
      <c r="BC584">
        <v>-59249.81</v>
      </c>
      <c r="BD584">
        <v>1178687.03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s="2">
        <v>46142</v>
      </c>
      <c r="B585" t="s">
        <v>62</v>
      </c>
      <c r="C585" t="s">
        <v>81</v>
      </c>
      <c r="D585">
        <v>16</v>
      </c>
      <c r="E585">
        <v>2345447.4300000002</v>
      </c>
      <c r="F585">
        <v>-6.721212782095444E-2</v>
      </c>
      <c r="G585" t="s">
        <v>107</v>
      </c>
      <c r="H585">
        <v>-3.0935838719268069E-2</v>
      </c>
      <c r="I585" t="s">
        <v>107</v>
      </c>
      <c r="J585">
        <v>0.2704763381965487</v>
      </c>
      <c r="K585" t="s">
        <v>110</v>
      </c>
      <c r="L585">
        <v>4.5889544417284843E-2</v>
      </c>
      <c r="M585" t="s">
        <v>108</v>
      </c>
      <c r="N585">
        <v>5.297566746248513E-5</v>
      </c>
      <c r="O585" t="s">
        <v>107</v>
      </c>
      <c r="P585">
        <v>0</v>
      </c>
      <c r="Q585" t="s">
        <v>109</v>
      </c>
      <c r="R585">
        <v>0</v>
      </c>
      <c r="S585" t="s">
        <v>109</v>
      </c>
      <c r="T585">
        <v>0</v>
      </c>
      <c r="U585" t="s">
        <v>109</v>
      </c>
      <c r="V585">
        <v>0</v>
      </c>
      <c r="W585">
        <v>-157642.51</v>
      </c>
      <c r="X585">
        <v>-72558.38</v>
      </c>
      <c r="Y585">
        <v>52865.67</v>
      </c>
      <c r="Z585">
        <v>0</v>
      </c>
      <c r="AA585">
        <v>-124.25</v>
      </c>
      <c r="AB585">
        <v>0</v>
      </c>
      <c r="AC585">
        <v>0</v>
      </c>
      <c r="AD585">
        <v>2167987.9500000002</v>
      </c>
      <c r="AE585">
        <v>0.329675</v>
      </c>
      <c r="AF585">
        <v>1</v>
      </c>
      <c r="AG585">
        <v>0.329675</v>
      </c>
      <c r="AH585" t="s">
        <v>108</v>
      </c>
      <c r="AQ585">
        <v>714732.27</v>
      </c>
      <c r="AR585">
        <v>757305.01</v>
      </c>
      <c r="AS585">
        <v>-42572.7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42572.73</v>
      </c>
      <c r="BA585">
        <v>42448.480000000003</v>
      </c>
      <c r="BB585">
        <v>0</v>
      </c>
      <c r="BC585">
        <v>42448.480000000003</v>
      </c>
      <c r="BD585">
        <v>1453255.67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s="2">
        <v>46142</v>
      </c>
      <c r="B586" t="s">
        <v>62</v>
      </c>
      <c r="C586" t="s">
        <v>82</v>
      </c>
      <c r="D586">
        <v>15</v>
      </c>
      <c r="E586">
        <v>2657553.6</v>
      </c>
      <c r="F586">
        <v>-6.6350949472415335E-2</v>
      </c>
      <c r="G586" t="s">
        <v>107</v>
      </c>
      <c r="H586">
        <v>-3.0105445259242629E-2</v>
      </c>
      <c r="I586" t="s">
        <v>107</v>
      </c>
      <c r="J586">
        <v>0.28068108516942492</v>
      </c>
      <c r="K586" t="s">
        <v>110</v>
      </c>
      <c r="L586">
        <v>4.0100329648797992E-2</v>
      </c>
      <c r="M586" t="s">
        <v>108</v>
      </c>
      <c r="N586">
        <v>9.4237074899378514E-5</v>
      </c>
      <c r="O586" t="s">
        <v>107</v>
      </c>
      <c r="P586">
        <v>0</v>
      </c>
      <c r="Q586" t="s">
        <v>109</v>
      </c>
      <c r="R586">
        <v>0</v>
      </c>
      <c r="S586" t="s">
        <v>109</v>
      </c>
      <c r="T586">
        <v>0</v>
      </c>
      <c r="U586" t="s">
        <v>109</v>
      </c>
      <c r="V586">
        <v>0</v>
      </c>
      <c r="W586">
        <v>-176331.2</v>
      </c>
      <c r="X586">
        <v>-80006.83</v>
      </c>
      <c r="Y586">
        <v>62160.42</v>
      </c>
      <c r="Z586">
        <v>0</v>
      </c>
      <c r="AA586">
        <v>-250.44</v>
      </c>
      <c r="AB586">
        <v>0</v>
      </c>
      <c r="AC586">
        <v>0</v>
      </c>
      <c r="AD586">
        <v>2463125.54</v>
      </c>
      <c r="AE586">
        <v>0.32288299999999998</v>
      </c>
      <c r="AF586">
        <v>1</v>
      </c>
      <c r="AG586">
        <v>0.32288299999999998</v>
      </c>
      <c r="AH586" t="s">
        <v>108</v>
      </c>
      <c r="AQ586">
        <v>795301.26</v>
      </c>
      <c r="AR586">
        <v>844571.6</v>
      </c>
      <c r="AS586">
        <v>-49270.34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49270.34</v>
      </c>
      <c r="BA586">
        <v>49019.9</v>
      </c>
      <c r="BB586">
        <v>0</v>
      </c>
      <c r="BC586">
        <v>49019.9</v>
      </c>
      <c r="BD586">
        <v>1667824.28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s="2">
        <v>46142</v>
      </c>
      <c r="B587" t="s">
        <v>62</v>
      </c>
      <c r="C587" t="s">
        <v>83</v>
      </c>
      <c r="D587">
        <v>14</v>
      </c>
      <c r="E587">
        <v>3674289.01</v>
      </c>
      <c r="F587">
        <v>-6.7468595506591483E-2</v>
      </c>
      <c r="G587" t="s">
        <v>107</v>
      </c>
      <c r="H587">
        <v>-2.935046790407618E-2</v>
      </c>
      <c r="I587" t="s">
        <v>107</v>
      </c>
      <c r="J587">
        <v>0.29873176795795542</v>
      </c>
      <c r="K587" t="s">
        <v>110</v>
      </c>
      <c r="L587">
        <v>3.3087285980126911E-2</v>
      </c>
      <c r="M587" t="s">
        <v>108</v>
      </c>
      <c r="N587">
        <v>1.0875740303468829E-4</v>
      </c>
      <c r="O587" t="s">
        <v>107</v>
      </c>
      <c r="P587">
        <v>0</v>
      </c>
      <c r="Q587" t="s">
        <v>109</v>
      </c>
      <c r="R587">
        <v>0</v>
      </c>
      <c r="S587" t="s">
        <v>109</v>
      </c>
      <c r="T587">
        <v>0</v>
      </c>
      <c r="U587" t="s">
        <v>109</v>
      </c>
      <c r="V587">
        <v>0</v>
      </c>
      <c r="W587">
        <v>-247899.12</v>
      </c>
      <c r="X587">
        <v>-107842.1</v>
      </c>
      <c r="Y587">
        <v>91468.9</v>
      </c>
      <c r="Z587">
        <v>0</v>
      </c>
      <c r="AA587">
        <v>-399.61</v>
      </c>
      <c r="AB587">
        <v>0</v>
      </c>
      <c r="AC587">
        <v>0</v>
      </c>
      <c r="AD587">
        <v>3409617.09</v>
      </c>
      <c r="AE587">
        <v>0.31780000000000003</v>
      </c>
      <c r="AF587">
        <v>1</v>
      </c>
      <c r="AG587">
        <v>0.31780000000000003</v>
      </c>
      <c r="AH587" t="s">
        <v>108</v>
      </c>
      <c r="AQ587">
        <v>1083577.68</v>
      </c>
      <c r="AR587">
        <v>1159398.3</v>
      </c>
      <c r="AS587">
        <v>-75820.62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75820.62</v>
      </c>
      <c r="BA587">
        <v>75421.009999999995</v>
      </c>
      <c r="BB587">
        <v>0</v>
      </c>
      <c r="BC587">
        <v>75421.009999999995</v>
      </c>
      <c r="BD587">
        <v>2326039.41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s="2">
        <v>46142</v>
      </c>
      <c r="B588" t="s">
        <v>62</v>
      </c>
      <c r="C588" t="s">
        <v>84</v>
      </c>
      <c r="D588">
        <v>13</v>
      </c>
      <c r="E588">
        <v>4905525.16</v>
      </c>
      <c r="F588">
        <v>-6.3501628579045385E-2</v>
      </c>
      <c r="G588" t="s">
        <v>107</v>
      </c>
      <c r="H588">
        <v>-3.0870686463409489E-2</v>
      </c>
      <c r="I588" t="s">
        <v>107</v>
      </c>
      <c r="J588">
        <v>0.34274237457756401</v>
      </c>
      <c r="K588" t="s">
        <v>110</v>
      </c>
      <c r="L588">
        <v>3.3508803456497177E-2</v>
      </c>
      <c r="M588" t="s">
        <v>108</v>
      </c>
      <c r="N588">
        <v>8.7425628870631612E-6</v>
      </c>
      <c r="O588" t="s">
        <v>107</v>
      </c>
      <c r="P588">
        <v>0</v>
      </c>
      <c r="Q588" t="s">
        <v>109</v>
      </c>
      <c r="R588">
        <v>0</v>
      </c>
      <c r="S588" t="s">
        <v>109</v>
      </c>
      <c r="T588">
        <v>0</v>
      </c>
      <c r="U588" t="s">
        <v>109</v>
      </c>
      <c r="V588">
        <v>0</v>
      </c>
      <c r="W588">
        <v>-311508.84000000003</v>
      </c>
      <c r="X588">
        <v>-151436.93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647.45</v>
      </c>
      <c r="AE588">
        <v>0.31554399999999999</v>
      </c>
      <c r="AF588">
        <v>1</v>
      </c>
      <c r="AG588">
        <v>0.31554399999999999</v>
      </c>
      <c r="AH588" t="s">
        <v>108</v>
      </c>
      <c r="AQ588">
        <v>1446024.97</v>
      </c>
      <c r="AR588">
        <v>1460735.98</v>
      </c>
      <c r="AS588">
        <v>-14711.01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14711.01</v>
      </c>
      <c r="BA588">
        <v>14668.13</v>
      </c>
      <c r="BB588">
        <v>0</v>
      </c>
      <c r="BC588">
        <v>14668.13</v>
      </c>
      <c r="BD588">
        <v>3136622.48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s="2">
        <v>46142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8</v>
      </c>
      <c r="N589">
        <v>2.1136369079028132E-6</v>
      </c>
      <c r="O589" t="s">
        <v>107</v>
      </c>
      <c r="P589">
        <v>0</v>
      </c>
      <c r="Q589" t="s">
        <v>109</v>
      </c>
      <c r="R589">
        <v>0</v>
      </c>
      <c r="S589" t="s">
        <v>109</v>
      </c>
      <c r="T589">
        <v>0</v>
      </c>
      <c r="U589" t="s">
        <v>109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1</v>
      </c>
      <c r="AG589">
        <v>0.29777399999999998</v>
      </c>
      <c r="AH589" t="s">
        <v>108</v>
      </c>
      <c r="AQ589">
        <v>1680940.85</v>
      </c>
      <c r="AR589">
        <v>1671844.84</v>
      </c>
      <c r="AS589">
        <v>9096.0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9096.01</v>
      </c>
      <c r="BA589">
        <v>-9108.9</v>
      </c>
      <c r="BB589">
        <v>0</v>
      </c>
      <c r="BC589">
        <v>-9108.9</v>
      </c>
      <c r="BD589">
        <v>3964088.6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s="2">
        <v>46142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8</v>
      </c>
      <c r="N590">
        <v>1.29991841194172E-6</v>
      </c>
      <c r="O590" t="s">
        <v>107</v>
      </c>
      <c r="P590">
        <v>0</v>
      </c>
      <c r="Q590" t="s">
        <v>109</v>
      </c>
      <c r="R590">
        <v>0</v>
      </c>
      <c r="S590" t="s">
        <v>109</v>
      </c>
      <c r="T590">
        <v>0</v>
      </c>
      <c r="U590" t="s">
        <v>109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1</v>
      </c>
      <c r="AG590">
        <v>0.27413100000000001</v>
      </c>
      <c r="AH590" t="s">
        <v>108</v>
      </c>
      <c r="AQ590">
        <v>1692764.33</v>
      </c>
      <c r="AR590">
        <v>1623271.37</v>
      </c>
      <c r="AS590">
        <v>69492.97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69492.97</v>
      </c>
      <c r="BA590">
        <v>-69501.58</v>
      </c>
      <c r="BB590">
        <v>0</v>
      </c>
      <c r="BC590">
        <v>-69501.58</v>
      </c>
      <c r="BD590">
        <v>4482247.1100000003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s="2">
        <v>46142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7</v>
      </c>
      <c r="P591">
        <v>0</v>
      </c>
      <c r="Q591" t="s">
        <v>109</v>
      </c>
      <c r="R591">
        <v>0</v>
      </c>
      <c r="S591" t="s">
        <v>109</v>
      </c>
      <c r="T591">
        <v>0</v>
      </c>
      <c r="U591" t="s">
        <v>109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1</v>
      </c>
      <c r="AG591">
        <v>0.244977</v>
      </c>
      <c r="AH591" t="s">
        <v>108</v>
      </c>
      <c r="AQ591">
        <v>1714897.49</v>
      </c>
      <c r="AR591">
        <v>1680492.33</v>
      </c>
      <c r="AS591">
        <v>34405.160000000003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4405.160000000003</v>
      </c>
      <c r="BA591">
        <v>-34410.36</v>
      </c>
      <c r="BB591">
        <v>0</v>
      </c>
      <c r="BC591">
        <v>-34410.36</v>
      </c>
      <c r="BD591">
        <v>5285345.7699999996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s="2">
        <v>46142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7</v>
      </c>
      <c r="P592">
        <v>0</v>
      </c>
      <c r="Q592" t="s">
        <v>109</v>
      </c>
      <c r="R592">
        <v>0</v>
      </c>
      <c r="S592" t="s">
        <v>109</v>
      </c>
      <c r="T592">
        <v>0</v>
      </c>
      <c r="U592" t="s">
        <v>109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1</v>
      </c>
      <c r="AG592">
        <v>0.22181000000000001</v>
      </c>
      <c r="AH592" t="s">
        <v>108</v>
      </c>
      <c r="AQ592">
        <v>1960931.57</v>
      </c>
      <c r="AR592">
        <v>1852771</v>
      </c>
      <c r="AS592">
        <v>108160.58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08160.58</v>
      </c>
      <c r="BA592">
        <v>-108275.68</v>
      </c>
      <c r="BB592">
        <v>0</v>
      </c>
      <c r="BC592">
        <v>-108275.68</v>
      </c>
      <c r="BD592">
        <v>6879644.75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s="2">
        <v>46142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7</v>
      </c>
      <c r="P593">
        <v>0</v>
      </c>
      <c r="Q593" t="s">
        <v>109</v>
      </c>
      <c r="R593">
        <v>0</v>
      </c>
      <c r="S593" t="s">
        <v>109</v>
      </c>
      <c r="T593">
        <v>0</v>
      </c>
      <c r="U593" t="s">
        <v>109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1</v>
      </c>
      <c r="AG593">
        <v>0.195325</v>
      </c>
      <c r="AH593" t="s">
        <v>108</v>
      </c>
      <c r="AQ593">
        <v>1375945.93</v>
      </c>
      <c r="AR593">
        <v>1298928.93</v>
      </c>
      <c r="AS593">
        <v>77017.009999999995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77017.009999999995</v>
      </c>
      <c r="BA593">
        <v>-77102.8</v>
      </c>
      <c r="BB593">
        <v>0</v>
      </c>
      <c r="BC593">
        <v>-77102.8</v>
      </c>
      <c r="BD593">
        <v>5668454.2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s="2">
        <v>46142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7</v>
      </c>
      <c r="P594">
        <v>0</v>
      </c>
      <c r="Q594" t="s">
        <v>109</v>
      </c>
      <c r="R594">
        <v>0</v>
      </c>
      <c r="S594" t="s">
        <v>109</v>
      </c>
      <c r="T594">
        <v>0</v>
      </c>
      <c r="U594" t="s">
        <v>109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1</v>
      </c>
      <c r="AG594">
        <v>0.17325599999999999</v>
      </c>
      <c r="AH594" t="s">
        <v>108</v>
      </c>
      <c r="AQ594">
        <v>1357170.51</v>
      </c>
      <c r="AR594">
        <v>1080725.95</v>
      </c>
      <c r="AS594">
        <v>276444.55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276444.55</v>
      </c>
      <c r="BA594">
        <v>-276487.76</v>
      </c>
      <c r="BB594">
        <v>0</v>
      </c>
      <c r="BC594">
        <v>-276487.76</v>
      </c>
      <c r="BD594">
        <v>6476142.1600000001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s="2">
        <v>46142</v>
      </c>
      <c r="B595" t="s">
        <v>72</v>
      </c>
      <c r="C595" t="s">
        <v>71</v>
      </c>
      <c r="D595">
        <v>29</v>
      </c>
      <c r="E595">
        <v>1038797.8</v>
      </c>
      <c r="F595">
        <v>-1.1290583781948631E-2</v>
      </c>
      <c r="G595" t="s">
        <v>107</v>
      </c>
      <c r="H595">
        <v>-5.465957430826303E-3</v>
      </c>
      <c r="I595" t="s">
        <v>107</v>
      </c>
      <c r="J595">
        <v>8.8024811430808578E-2</v>
      </c>
      <c r="K595" t="s">
        <v>110</v>
      </c>
      <c r="L595">
        <v>0</v>
      </c>
      <c r="M595" t="s">
        <v>108</v>
      </c>
      <c r="N595">
        <v>2.9799250347389812E-6</v>
      </c>
      <c r="O595" t="s">
        <v>107</v>
      </c>
      <c r="P595">
        <v>0</v>
      </c>
      <c r="Q595" t="s">
        <v>109</v>
      </c>
      <c r="R595">
        <v>0</v>
      </c>
      <c r="S595" t="s">
        <v>109</v>
      </c>
      <c r="T595">
        <v>0</v>
      </c>
      <c r="U595" t="s">
        <v>109</v>
      </c>
      <c r="V595">
        <v>0</v>
      </c>
      <c r="W595">
        <v>-11728.63</v>
      </c>
      <c r="X595">
        <v>-5678.02</v>
      </c>
      <c r="Y595">
        <v>7620</v>
      </c>
      <c r="Z595">
        <v>0</v>
      </c>
      <c r="AA595">
        <v>-3.1</v>
      </c>
      <c r="AB595">
        <v>0</v>
      </c>
      <c r="AC595">
        <v>0</v>
      </c>
      <c r="AD595">
        <v>1029008.05</v>
      </c>
      <c r="AE595">
        <v>0.38254899999999997</v>
      </c>
      <c r="AF595">
        <v>1</v>
      </c>
      <c r="AG595">
        <v>0.38254899999999997</v>
      </c>
      <c r="AH595" t="s">
        <v>110</v>
      </c>
      <c r="AQ595">
        <v>393645.97</v>
      </c>
      <c r="AR595">
        <v>382863.56</v>
      </c>
      <c r="AS595">
        <v>10782.42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10782.42</v>
      </c>
      <c r="BA595">
        <v>-10785.51</v>
      </c>
      <c r="BB595">
        <v>0</v>
      </c>
      <c r="BC595">
        <v>-10785.51</v>
      </c>
      <c r="BD595">
        <v>635362.07999999996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s="2">
        <v>46142</v>
      </c>
      <c r="B596" t="s">
        <v>72</v>
      </c>
      <c r="C596" t="s">
        <v>73</v>
      </c>
      <c r="D596">
        <v>24</v>
      </c>
      <c r="E596">
        <v>229671.72</v>
      </c>
      <c r="F596">
        <v>-5.9186252673312227E-2</v>
      </c>
      <c r="G596" t="s">
        <v>107</v>
      </c>
      <c r="H596">
        <v>-1.514847762038145E-2</v>
      </c>
      <c r="I596" t="s">
        <v>107</v>
      </c>
      <c r="J596">
        <v>0.15055159620842351</v>
      </c>
      <c r="K596" t="s">
        <v>110</v>
      </c>
      <c r="L596">
        <v>0</v>
      </c>
      <c r="M596" t="s">
        <v>108</v>
      </c>
      <c r="N596">
        <v>6.7814772824711652E-6</v>
      </c>
      <c r="O596" t="s">
        <v>107</v>
      </c>
      <c r="P596">
        <v>0</v>
      </c>
      <c r="Q596" t="s">
        <v>109</v>
      </c>
      <c r="R596">
        <v>0</v>
      </c>
      <c r="S596" t="s">
        <v>109</v>
      </c>
      <c r="T596">
        <v>0</v>
      </c>
      <c r="U596" t="s">
        <v>109</v>
      </c>
      <c r="V596">
        <v>0</v>
      </c>
      <c r="W596">
        <v>-13593.41</v>
      </c>
      <c r="X596">
        <v>-3479.18</v>
      </c>
      <c r="Y596">
        <v>2881.45</v>
      </c>
      <c r="Z596">
        <v>0</v>
      </c>
      <c r="AA596">
        <v>-1.56</v>
      </c>
      <c r="AB596">
        <v>0</v>
      </c>
      <c r="AC596">
        <v>0</v>
      </c>
      <c r="AD596">
        <v>215479.03</v>
      </c>
      <c r="AE596">
        <v>0.17766499999999999</v>
      </c>
      <c r="AF596">
        <v>1</v>
      </c>
      <c r="AG596">
        <v>0.17766499999999999</v>
      </c>
      <c r="AH596" t="s">
        <v>110</v>
      </c>
      <c r="AQ596">
        <v>38283.15</v>
      </c>
      <c r="AR596">
        <v>39623.870000000003</v>
      </c>
      <c r="AS596">
        <v>-1340.72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340.72</v>
      </c>
      <c r="BA596">
        <v>1339.16</v>
      </c>
      <c r="BB596">
        <v>0</v>
      </c>
      <c r="BC596">
        <v>1339.16</v>
      </c>
      <c r="BD596">
        <v>177195.88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s="2">
        <v>46142</v>
      </c>
      <c r="B597" t="s">
        <v>72</v>
      </c>
      <c r="C597" t="s">
        <v>74</v>
      </c>
      <c r="D597">
        <v>23</v>
      </c>
      <c r="E597">
        <v>402963.09</v>
      </c>
      <c r="F597">
        <v>-1.568639302202986E-2</v>
      </c>
      <c r="G597" t="s">
        <v>107</v>
      </c>
      <c r="H597">
        <v>-1.2815110578739779E-2</v>
      </c>
      <c r="I597" t="s">
        <v>107</v>
      </c>
      <c r="J597">
        <v>0.13688357463864631</v>
      </c>
      <c r="K597" t="s">
        <v>110</v>
      </c>
      <c r="L597">
        <v>0</v>
      </c>
      <c r="M597" t="s">
        <v>108</v>
      </c>
      <c r="N597">
        <v>7.1029393814304831E-6</v>
      </c>
      <c r="O597" t="s">
        <v>107</v>
      </c>
      <c r="P597">
        <v>0</v>
      </c>
      <c r="Q597" t="s">
        <v>109</v>
      </c>
      <c r="R597">
        <v>0</v>
      </c>
      <c r="S597" t="s">
        <v>109</v>
      </c>
      <c r="T597">
        <v>0</v>
      </c>
      <c r="U597" t="s">
        <v>109</v>
      </c>
      <c r="V597">
        <v>0</v>
      </c>
      <c r="W597">
        <v>-6321.04</v>
      </c>
      <c r="X597">
        <v>-5164.0200000000004</v>
      </c>
      <c r="Y597">
        <v>4596.59</v>
      </c>
      <c r="Z597">
        <v>0</v>
      </c>
      <c r="AA597">
        <v>-2.86</v>
      </c>
      <c r="AB597">
        <v>0</v>
      </c>
      <c r="AC597">
        <v>0</v>
      </c>
      <c r="AD597">
        <v>396071.76</v>
      </c>
      <c r="AE597">
        <v>0.23855000000000001</v>
      </c>
      <c r="AF597">
        <v>1</v>
      </c>
      <c r="AG597">
        <v>0.23855000000000001</v>
      </c>
      <c r="AH597" t="s">
        <v>110</v>
      </c>
      <c r="AQ597">
        <v>94482.86</v>
      </c>
      <c r="AR597">
        <v>90702.399999999994</v>
      </c>
      <c r="AS597">
        <v>3780.46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3780.46</v>
      </c>
      <c r="BA597">
        <v>-3783.32</v>
      </c>
      <c r="BB597">
        <v>0</v>
      </c>
      <c r="BC597">
        <v>-3783.32</v>
      </c>
      <c r="BD597">
        <v>301588.90000000002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s="2">
        <v>46142</v>
      </c>
      <c r="B598" t="s">
        <v>72</v>
      </c>
      <c r="C598" t="s">
        <v>75</v>
      </c>
      <c r="D598">
        <v>22</v>
      </c>
      <c r="E598">
        <v>229256.91</v>
      </c>
      <c r="F598">
        <v>-1.7299596802298641E-2</v>
      </c>
      <c r="G598" t="s">
        <v>107</v>
      </c>
      <c r="H598">
        <v>-1.498734131350621E-2</v>
      </c>
      <c r="I598" t="s">
        <v>107</v>
      </c>
      <c r="J598">
        <v>0.1788062416650642</v>
      </c>
      <c r="K598" t="s">
        <v>110</v>
      </c>
      <c r="L598">
        <v>0</v>
      </c>
      <c r="M598" t="s">
        <v>108</v>
      </c>
      <c r="N598">
        <v>0</v>
      </c>
      <c r="O598" t="s">
        <v>107</v>
      </c>
      <c r="P598">
        <v>0</v>
      </c>
      <c r="Q598" t="s">
        <v>109</v>
      </c>
      <c r="R598">
        <v>0</v>
      </c>
      <c r="S598" t="s">
        <v>109</v>
      </c>
      <c r="T598">
        <v>0</v>
      </c>
      <c r="U598" t="s">
        <v>109</v>
      </c>
      <c r="V598">
        <v>0</v>
      </c>
      <c r="W598">
        <v>-3966.05</v>
      </c>
      <c r="X598">
        <v>-3435.95</v>
      </c>
      <c r="Y598">
        <v>3416.05</v>
      </c>
      <c r="Z598">
        <v>0</v>
      </c>
      <c r="AA598">
        <v>0</v>
      </c>
      <c r="AB598">
        <v>0</v>
      </c>
      <c r="AC598">
        <v>0</v>
      </c>
      <c r="AD598">
        <v>225270.95</v>
      </c>
      <c r="AE598">
        <v>5.7308999999999999E-2</v>
      </c>
      <c r="AF598">
        <v>1</v>
      </c>
      <c r="AG598">
        <v>5.7308999999999999E-2</v>
      </c>
      <c r="AH598" t="s">
        <v>110</v>
      </c>
      <c r="AQ598">
        <v>12910.02</v>
      </c>
      <c r="AR598">
        <v>12941.25</v>
      </c>
      <c r="AS598">
        <v>-31.22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31.22</v>
      </c>
      <c r="BA598">
        <v>31.22</v>
      </c>
      <c r="BB598">
        <v>0</v>
      </c>
      <c r="BC598">
        <v>31.22</v>
      </c>
      <c r="BD598">
        <v>212360.93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s="2">
        <v>46142</v>
      </c>
      <c r="B599" t="s">
        <v>72</v>
      </c>
      <c r="C599" t="s">
        <v>76</v>
      </c>
      <c r="D599">
        <v>21</v>
      </c>
      <c r="E599">
        <v>369557.71</v>
      </c>
      <c r="F599">
        <v>-4.1601695217556883E-2</v>
      </c>
      <c r="G599" t="s">
        <v>107</v>
      </c>
      <c r="H599">
        <v>-1.529358435037214E-2</v>
      </c>
      <c r="I599" t="s">
        <v>107</v>
      </c>
      <c r="J599">
        <v>0.17023484090282359</v>
      </c>
      <c r="K599" t="s">
        <v>110</v>
      </c>
      <c r="L599">
        <v>0</v>
      </c>
      <c r="M599" t="s">
        <v>108</v>
      </c>
      <c r="N599">
        <v>8.2487217889779141E-7</v>
      </c>
      <c r="O599" t="s">
        <v>107</v>
      </c>
      <c r="P599">
        <v>0</v>
      </c>
      <c r="Q599" t="s">
        <v>109</v>
      </c>
      <c r="R599">
        <v>0</v>
      </c>
      <c r="S599" t="s">
        <v>109</v>
      </c>
      <c r="T599">
        <v>0</v>
      </c>
      <c r="U599" t="s">
        <v>109</v>
      </c>
      <c r="V599">
        <v>0</v>
      </c>
      <c r="W599">
        <v>-15374.23</v>
      </c>
      <c r="X599">
        <v>-5651.86</v>
      </c>
      <c r="Y599">
        <v>5242.63</v>
      </c>
      <c r="Z599">
        <v>0</v>
      </c>
      <c r="AA599">
        <v>-0.3</v>
      </c>
      <c r="AB599">
        <v>0</v>
      </c>
      <c r="AC599">
        <v>0</v>
      </c>
      <c r="AD599">
        <v>353773.95</v>
      </c>
      <c r="AE599">
        <v>6.1856000000000001E-2</v>
      </c>
      <c r="AF599">
        <v>1</v>
      </c>
      <c r="AG599">
        <v>6.1856000000000001E-2</v>
      </c>
      <c r="AH599" t="s">
        <v>110</v>
      </c>
      <c r="AQ599">
        <v>21883.01</v>
      </c>
      <c r="AR599">
        <v>23293.919999999998</v>
      </c>
      <c r="AS599">
        <v>-1410.92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410.92</v>
      </c>
      <c r="BA599">
        <v>1410.61</v>
      </c>
      <c r="BB599">
        <v>0</v>
      </c>
      <c r="BC599">
        <v>1410.61</v>
      </c>
      <c r="BD599">
        <v>331890.94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s="2">
        <v>46142</v>
      </c>
      <c r="B600" t="s">
        <v>72</v>
      </c>
      <c r="C600" t="s">
        <v>77</v>
      </c>
      <c r="D600">
        <v>20</v>
      </c>
      <c r="E600">
        <v>436769.37</v>
      </c>
      <c r="F600">
        <v>-5.6978227963615548E-2</v>
      </c>
      <c r="G600" t="s">
        <v>107</v>
      </c>
      <c r="H600">
        <v>-1.644204386430699E-2</v>
      </c>
      <c r="I600" t="s">
        <v>107</v>
      </c>
      <c r="J600">
        <v>0.1812821229848606</v>
      </c>
      <c r="K600" t="s">
        <v>110</v>
      </c>
      <c r="L600">
        <v>0</v>
      </c>
      <c r="M600" t="s">
        <v>108</v>
      </c>
      <c r="N600">
        <v>1.4710787197039269E-8</v>
      </c>
      <c r="O600" t="s">
        <v>107</v>
      </c>
      <c r="P600">
        <v>0</v>
      </c>
      <c r="Q600" t="s">
        <v>109</v>
      </c>
      <c r="R600">
        <v>0</v>
      </c>
      <c r="S600" t="s">
        <v>109</v>
      </c>
      <c r="T600">
        <v>0</v>
      </c>
      <c r="U600" t="s">
        <v>109</v>
      </c>
      <c r="V600">
        <v>0</v>
      </c>
      <c r="W600">
        <v>-24886.34</v>
      </c>
      <c r="X600">
        <v>-7181.38</v>
      </c>
      <c r="Y600">
        <v>6598.21</v>
      </c>
      <c r="Z600">
        <v>0</v>
      </c>
      <c r="AA600">
        <v>-0.01</v>
      </c>
      <c r="AB600">
        <v>0</v>
      </c>
      <c r="AC600">
        <v>0</v>
      </c>
      <c r="AD600">
        <v>411299.84000000003</v>
      </c>
      <c r="AE600">
        <v>7.0904999999999996E-2</v>
      </c>
      <c r="AF600">
        <v>1</v>
      </c>
      <c r="AG600">
        <v>7.0904999999999996E-2</v>
      </c>
      <c r="AH600" t="s">
        <v>110</v>
      </c>
      <c r="AQ600">
        <v>29163.13</v>
      </c>
      <c r="AR600">
        <v>31280.29</v>
      </c>
      <c r="AS600">
        <v>-2117.15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117.15</v>
      </c>
      <c r="BA600">
        <v>2117.14</v>
      </c>
      <c r="BB600">
        <v>0</v>
      </c>
      <c r="BC600">
        <v>2117.14</v>
      </c>
      <c r="BD600">
        <v>382136.71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s="2">
        <v>46142</v>
      </c>
      <c r="B601" t="s">
        <v>72</v>
      </c>
      <c r="C601" t="s">
        <v>78</v>
      </c>
      <c r="D601">
        <v>19</v>
      </c>
      <c r="E601">
        <v>500549.41</v>
      </c>
      <c r="F601">
        <v>-3.8159380567957799E-2</v>
      </c>
      <c r="G601" t="s">
        <v>107</v>
      </c>
      <c r="H601">
        <v>-1.513428010674818E-2</v>
      </c>
      <c r="I601" t="s">
        <v>107</v>
      </c>
      <c r="J601">
        <v>0.17740033787810139</v>
      </c>
      <c r="K601" t="s">
        <v>110</v>
      </c>
      <c r="L601">
        <v>0</v>
      </c>
      <c r="M601" t="s">
        <v>108</v>
      </c>
      <c r="N601">
        <v>0</v>
      </c>
      <c r="O601" t="s">
        <v>107</v>
      </c>
      <c r="P601">
        <v>0</v>
      </c>
      <c r="Q601" t="s">
        <v>109</v>
      </c>
      <c r="R601">
        <v>0</v>
      </c>
      <c r="S601" t="s">
        <v>109</v>
      </c>
      <c r="T601">
        <v>0</v>
      </c>
      <c r="U601" t="s">
        <v>109</v>
      </c>
      <c r="V601">
        <v>0</v>
      </c>
      <c r="W601">
        <v>-19100.66</v>
      </c>
      <c r="X601">
        <v>-7575.45</v>
      </c>
      <c r="Y601">
        <v>7399.8</v>
      </c>
      <c r="Z601">
        <v>0</v>
      </c>
      <c r="AA601">
        <v>0</v>
      </c>
      <c r="AB601">
        <v>0</v>
      </c>
      <c r="AC601">
        <v>0</v>
      </c>
      <c r="AD601">
        <v>481273.1</v>
      </c>
      <c r="AE601">
        <v>4.1099999999999998E-2</v>
      </c>
      <c r="AF601">
        <v>1</v>
      </c>
      <c r="AG601">
        <v>4.1099999999999998E-2</v>
      </c>
      <c r="AH601" t="s">
        <v>107</v>
      </c>
      <c r="AQ601">
        <v>19780.45</v>
      </c>
      <c r="AR601">
        <v>20405.41</v>
      </c>
      <c r="AS601">
        <v>-624.96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624.96</v>
      </c>
      <c r="BA601">
        <v>624.96</v>
      </c>
      <c r="BB601">
        <v>0</v>
      </c>
      <c r="BC601">
        <v>624.96</v>
      </c>
      <c r="BD601">
        <v>461492.65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s="2">
        <v>46142</v>
      </c>
      <c r="B602" t="s">
        <v>72</v>
      </c>
      <c r="C602" t="s">
        <v>79</v>
      </c>
      <c r="D602">
        <v>18</v>
      </c>
      <c r="E602">
        <v>418501.29</v>
      </c>
      <c r="F602">
        <v>-1.3582434826003209E-2</v>
      </c>
      <c r="G602" t="s">
        <v>107</v>
      </c>
      <c r="H602">
        <v>-1.778791673124613E-2</v>
      </c>
      <c r="I602" t="s">
        <v>107</v>
      </c>
      <c r="J602">
        <v>0.18685155122538269</v>
      </c>
      <c r="K602" t="s">
        <v>110</v>
      </c>
      <c r="L602">
        <v>0</v>
      </c>
      <c r="M602" t="s">
        <v>108</v>
      </c>
      <c r="N602">
        <v>7.0472944548073933E-6</v>
      </c>
      <c r="O602" t="s">
        <v>107</v>
      </c>
      <c r="P602">
        <v>0</v>
      </c>
      <c r="Q602" t="s">
        <v>109</v>
      </c>
      <c r="R602">
        <v>0</v>
      </c>
      <c r="S602" t="s">
        <v>109</v>
      </c>
      <c r="T602">
        <v>0</v>
      </c>
      <c r="U602" t="s">
        <v>109</v>
      </c>
      <c r="V602">
        <v>0</v>
      </c>
      <c r="W602">
        <v>-5684.27</v>
      </c>
      <c r="X602">
        <v>-7444.27</v>
      </c>
      <c r="Y602">
        <v>6516.47</v>
      </c>
      <c r="Z602">
        <v>0</v>
      </c>
      <c r="AA602">
        <v>-2.95</v>
      </c>
      <c r="AB602">
        <v>0</v>
      </c>
      <c r="AC602">
        <v>0</v>
      </c>
      <c r="AD602">
        <v>411886.28</v>
      </c>
      <c r="AE602">
        <v>2.6792E-2</v>
      </c>
      <c r="AF602">
        <v>1</v>
      </c>
      <c r="AG602">
        <v>2.6792E-2</v>
      </c>
      <c r="AH602" t="s">
        <v>107</v>
      </c>
      <c r="AQ602">
        <v>11035.45</v>
      </c>
      <c r="AR602">
        <v>11626.52</v>
      </c>
      <c r="AS602">
        <v>-591.07000000000005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591.07000000000005</v>
      </c>
      <c r="BA602">
        <v>588.12</v>
      </c>
      <c r="BB602">
        <v>0</v>
      </c>
      <c r="BC602">
        <v>588.12</v>
      </c>
      <c r="BD602">
        <v>400850.82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s="2">
        <v>46142</v>
      </c>
      <c r="B603" t="s">
        <v>72</v>
      </c>
      <c r="C603" t="s">
        <v>80</v>
      </c>
      <c r="D603">
        <v>17</v>
      </c>
      <c r="E603">
        <v>493730.14</v>
      </c>
      <c r="F603">
        <v>-4.0050756743381807E-2</v>
      </c>
      <c r="G603" t="s">
        <v>107</v>
      </c>
      <c r="H603">
        <v>-1.474381890397553E-2</v>
      </c>
      <c r="I603" t="s">
        <v>107</v>
      </c>
      <c r="J603">
        <v>0.16684762906353409</v>
      </c>
      <c r="K603" t="s">
        <v>110</v>
      </c>
      <c r="L603">
        <v>0</v>
      </c>
      <c r="M603" t="s">
        <v>108</v>
      </c>
      <c r="N603">
        <v>0</v>
      </c>
      <c r="O603" t="s">
        <v>107</v>
      </c>
      <c r="P603">
        <v>0</v>
      </c>
      <c r="Q603" t="s">
        <v>109</v>
      </c>
      <c r="R603">
        <v>0</v>
      </c>
      <c r="S603" t="s">
        <v>109</v>
      </c>
      <c r="T603">
        <v>0</v>
      </c>
      <c r="U603" t="s">
        <v>109</v>
      </c>
      <c r="V603">
        <v>0</v>
      </c>
      <c r="W603">
        <v>-19774.27</v>
      </c>
      <c r="X603">
        <v>-7279.47</v>
      </c>
      <c r="Y603">
        <v>6864.81</v>
      </c>
      <c r="Z603">
        <v>0</v>
      </c>
      <c r="AA603">
        <v>0</v>
      </c>
      <c r="AB603">
        <v>0</v>
      </c>
      <c r="AC603">
        <v>0</v>
      </c>
      <c r="AD603">
        <v>473541.21</v>
      </c>
      <c r="AE603">
        <v>0.10378800000000001</v>
      </c>
      <c r="AF603">
        <v>1</v>
      </c>
      <c r="AG603">
        <v>0.10378800000000001</v>
      </c>
      <c r="AH603" t="s">
        <v>107</v>
      </c>
      <c r="AQ603">
        <v>49147.74</v>
      </c>
      <c r="AR603">
        <v>51413.95</v>
      </c>
      <c r="AS603">
        <v>-2266.21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266.21</v>
      </c>
      <c r="BA603">
        <v>2266.21</v>
      </c>
      <c r="BB603">
        <v>0</v>
      </c>
      <c r="BC603">
        <v>2266.21</v>
      </c>
      <c r="BD603">
        <v>424393.47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s="2">
        <v>46142</v>
      </c>
      <c r="B604" t="s">
        <v>72</v>
      </c>
      <c r="C604" t="s">
        <v>81</v>
      </c>
      <c r="D604">
        <v>16</v>
      </c>
      <c r="E604">
        <v>47167.44</v>
      </c>
      <c r="F604">
        <v>-1.1005673532939809E-2</v>
      </c>
      <c r="G604" t="s">
        <v>107</v>
      </c>
      <c r="H604">
        <v>-1.280425096006666E-2</v>
      </c>
      <c r="I604" t="s">
        <v>107</v>
      </c>
      <c r="J604">
        <v>0.13317903385302909</v>
      </c>
      <c r="K604" t="s">
        <v>110</v>
      </c>
      <c r="L604">
        <v>0</v>
      </c>
      <c r="M604" t="s">
        <v>108</v>
      </c>
      <c r="N604">
        <v>0</v>
      </c>
      <c r="O604" t="s">
        <v>107</v>
      </c>
      <c r="P604">
        <v>0</v>
      </c>
      <c r="Q604" t="s">
        <v>109</v>
      </c>
      <c r="R604">
        <v>0</v>
      </c>
      <c r="S604" t="s">
        <v>109</v>
      </c>
      <c r="T604">
        <v>0</v>
      </c>
      <c r="U604" t="s">
        <v>109</v>
      </c>
      <c r="V604">
        <v>0</v>
      </c>
      <c r="W604">
        <v>-519.11</v>
      </c>
      <c r="X604">
        <v>-603.94000000000005</v>
      </c>
      <c r="Y604">
        <v>523.48</v>
      </c>
      <c r="Z604">
        <v>0</v>
      </c>
      <c r="AA604">
        <v>0</v>
      </c>
      <c r="AB604">
        <v>0</v>
      </c>
      <c r="AC604">
        <v>0</v>
      </c>
      <c r="AD604">
        <v>46567.86</v>
      </c>
      <c r="AE604">
        <v>0.118981</v>
      </c>
      <c r="AF604">
        <v>1</v>
      </c>
      <c r="AG604">
        <v>0.118981</v>
      </c>
      <c r="AH604" t="s">
        <v>107</v>
      </c>
      <c r="AQ604">
        <v>5540.68</v>
      </c>
      <c r="AR604">
        <v>4810.3</v>
      </c>
      <c r="AS604">
        <v>730.38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730.38</v>
      </c>
      <c r="BA604">
        <v>-730.38</v>
      </c>
      <c r="BB604">
        <v>0</v>
      </c>
      <c r="BC604">
        <v>-730.38</v>
      </c>
      <c r="BD604">
        <v>41027.18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s="2">
        <v>46142</v>
      </c>
      <c r="B605" t="s">
        <v>72</v>
      </c>
      <c r="C605" t="s">
        <v>82</v>
      </c>
      <c r="D605">
        <v>15</v>
      </c>
      <c r="E605">
        <v>53614.07</v>
      </c>
      <c r="F605">
        <v>-1.594263732119347E-2</v>
      </c>
      <c r="G605" t="s">
        <v>107</v>
      </c>
      <c r="H605">
        <v>-1.638215992966368E-2</v>
      </c>
      <c r="I605" t="s">
        <v>107</v>
      </c>
      <c r="J605">
        <v>0.18986200415395471</v>
      </c>
      <c r="K605" t="s">
        <v>110</v>
      </c>
      <c r="L605">
        <v>0</v>
      </c>
      <c r="M605" t="s">
        <v>108</v>
      </c>
      <c r="N605">
        <v>0</v>
      </c>
      <c r="O605" t="s">
        <v>107</v>
      </c>
      <c r="P605">
        <v>0</v>
      </c>
      <c r="Q605" t="s">
        <v>109</v>
      </c>
      <c r="R605">
        <v>0</v>
      </c>
      <c r="S605" t="s">
        <v>109</v>
      </c>
      <c r="T605">
        <v>0</v>
      </c>
      <c r="U605" t="s">
        <v>109</v>
      </c>
      <c r="V605">
        <v>0</v>
      </c>
      <c r="W605">
        <v>-854.75</v>
      </c>
      <c r="X605">
        <v>-878.31</v>
      </c>
      <c r="Y605">
        <v>848.27</v>
      </c>
      <c r="Z605">
        <v>0</v>
      </c>
      <c r="AA605">
        <v>0</v>
      </c>
      <c r="AB605">
        <v>0</v>
      </c>
      <c r="AC605">
        <v>0</v>
      </c>
      <c r="AD605">
        <v>52729.279999999999</v>
      </c>
      <c r="AE605">
        <v>0</v>
      </c>
      <c r="AF605">
        <v>1</v>
      </c>
      <c r="AG605">
        <v>0</v>
      </c>
      <c r="AH605" t="s">
        <v>107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729.279999999999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s="2">
        <v>46142</v>
      </c>
      <c r="B606" t="s">
        <v>72</v>
      </c>
      <c r="C606" t="s">
        <v>83</v>
      </c>
      <c r="D606">
        <v>14</v>
      </c>
      <c r="E606">
        <v>112869.45</v>
      </c>
      <c r="F606">
        <v>-1.555033355709692E-2</v>
      </c>
      <c r="G606" t="s">
        <v>107</v>
      </c>
      <c r="H606">
        <v>-1.711603952828869E-2</v>
      </c>
      <c r="I606" t="s">
        <v>107</v>
      </c>
      <c r="J606">
        <v>0.18767964791064939</v>
      </c>
      <c r="K606" t="s">
        <v>110</v>
      </c>
      <c r="L606">
        <v>0</v>
      </c>
      <c r="M606" t="s">
        <v>108</v>
      </c>
      <c r="N606">
        <v>0</v>
      </c>
      <c r="O606" t="s">
        <v>107</v>
      </c>
      <c r="P606">
        <v>0</v>
      </c>
      <c r="Q606" t="s">
        <v>109</v>
      </c>
      <c r="R606">
        <v>0</v>
      </c>
      <c r="S606" t="s">
        <v>109</v>
      </c>
      <c r="T606">
        <v>0</v>
      </c>
      <c r="U606" t="s">
        <v>109</v>
      </c>
      <c r="V606">
        <v>0</v>
      </c>
      <c r="W606">
        <v>-1755.16</v>
      </c>
      <c r="X606">
        <v>-1931.88</v>
      </c>
      <c r="Y606">
        <v>1765.27</v>
      </c>
      <c r="Z606">
        <v>0</v>
      </c>
      <c r="AA606">
        <v>0</v>
      </c>
      <c r="AB606">
        <v>0</v>
      </c>
      <c r="AC606">
        <v>0</v>
      </c>
      <c r="AD606">
        <v>110947.69</v>
      </c>
      <c r="AE606">
        <v>0</v>
      </c>
      <c r="AF606">
        <v>1</v>
      </c>
      <c r="AG606">
        <v>0</v>
      </c>
      <c r="AH606" t="s">
        <v>107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947.69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s="2">
        <v>46142</v>
      </c>
      <c r="B607" t="s">
        <v>72</v>
      </c>
      <c r="C607" t="s">
        <v>84</v>
      </c>
      <c r="D607">
        <v>13</v>
      </c>
      <c r="E607">
        <v>70975.95</v>
      </c>
      <c r="F607">
        <v>-1.7060464042500788E-2</v>
      </c>
      <c r="G607" t="s">
        <v>107</v>
      </c>
      <c r="H607">
        <v>-1.404517712939124E-2</v>
      </c>
      <c r="I607" t="s">
        <v>107</v>
      </c>
      <c r="J607">
        <v>0.18843894247227189</v>
      </c>
      <c r="K607" t="s">
        <v>110</v>
      </c>
      <c r="L607">
        <v>0</v>
      </c>
      <c r="M607" t="s">
        <v>108</v>
      </c>
      <c r="N607">
        <v>0</v>
      </c>
      <c r="O607" t="s">
        <v>107</v>
      </c>
      <c r="P607">
        <v>0</v>
      </c>
      <c r="Q607" t="s">
        <v>109</v>
      </c>
      <c r="R607">
        <v>0</v>
      </c>
      <c r="S607" t="s">
        <v>109</v>
      </c>
      <c r="T607">
        <v>0</v>
      </c>
      <c r="U607" t="s">
        <v>109</v>
      </c>
      <c r="V607">
        <v>0</v>
      </c>
      <c r="W607">
        <v>-1210.8800000000001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82.75</v>
      </c>
      <c r="AE607">
        <v>2.511E-2</v>
      </c>
      <c r="AF607">
        <v>1</v>
      </c>
      <c r="AG607">
        <v>2.511E-2</v>
      </c>
      <c r="AH607" t="s">
        <v>107</v>
      </c>
      <c r="AQ607">
        <v>1754.73</v>
      </c>
      <c r="AR607">
        <v>2386.3000000000002</v>
      </c>
      <c r="AS607">
        <v>-631.55999999999995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631.55999999999995</v>
      </c>
      <c r="BA607">
        <v>631.55999999999995</v>
      </c>
      <c r="BB607">
        <v>0</v>
      </c>
      <c r="BC607">
        <v>631.55999999999995</v>
      </c>
      <c r="BD607">
        <v>68128.009999999995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s="2">
        <v>46142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7</v>
      </c>
      <c r="P608">
        <v>0</v>
      </c>
      <c r="Q608" t="s">
        <v>109</v>
      </c>
      <c r="R608">
        <v>0</v>
      </c>
      <c r="S608" t="s">
        <v>109</v>
      </c>
      <c r="T608">
        <v>0</v>
      </c>
      <c r="U608" t="s">
        <v>109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7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s="2">
        <v>46142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7</v>
      </c>
      <c r="P609">
        <v>0</v>
      </c>
      <c r="Q609" t="s">
        <v>109</v>
      </c>
      <c r="R609">
        <v>0</v>
      </c>
      <c r="S609" t="s">
        <v>109</v>
      </c>
      <c r="T609">
        <v>0</v>
      </c>
      <c r="U609" t="s">
        <v>109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7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s="2">
        <v>46142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7</v>
      </c>
      <c r="P610">
        <v>0</v>
      </c>
      <c r="Q610" t="s">
        <v>109</v>
      </c>
      <c r="R610">
        <v>0</v>
      </c>
      <c r="S610" t="s">
        <v>109</v>
      </c>
      <c r="T610">
        <v>0</v>
      </c>
      <c r="U610" t="s">
        <v>109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7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s="2">
        <v>46142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7</v>
      </c>
      <c r="P611">
        <v>0</v>
      </c>
      <c r="Q611" t="s">
        <v>109</v>
      </c>
      <c r="R611">
        <v>0</v>
      </c>
      <c r="S611" t="s">
        <v>109</v>
      </c>
      <c r="T611">
        <v>0</v>
      </c>
      <c r="U611" t="s">
        <v>109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7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s="2">
        <v>46142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7</v>
      </c>
      <c r="P612">
        <v>0</v>
      </c>
      <c r="Q612" t="s">
        <v>109</v>
      </c>
      <c r="R612">
        <v>0</v>
      </c>
      <c r="S612" t="s">
        <v>109</v>
      </c>
      <c r="T612">
        <v>0</v>
      </c>
      <c r="U612" t="s">
        <v>109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7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s="2">
        <v>46142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7</v>
      </c>
      <c r="P613">
        <v>0</v>
      </c>
      <c r="Q613" t="s">
        <v>109</v>
      </c>
      <c r="R613">
        <v>0</v>
      </c>
      <c r="S613" t="s">
        <v>109</v>
      </c>
      <c r="T613">
        <v>0</v>
      </c>
      <c r="U613" t="s">
        <v>109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0</v>
      </c>
      <c r="AF613">
        <v>1</v>
      </c>
      <c r="AG613">
        <v>0</v>
      </c>
      <c r="AH613" t="s">
        <v>107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331.44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s="2">
        <v>46142</v>
      </c>
      <c r="B614" t="s">
        <v>67</v>
      </c>
      <c r="C614" t="s">
        <v>68</v>
      </c>
      <c r="D614">
        <v>63</v>
      </c>
      <c r="E614">
        <v>1037271.98</v>
      </c>
      <c r="F614">
        <v>-0.18523882688651219</v>
      </c>
      <c r="G614" t="s">
        <v>107</v>
      </c>
      <c r="H614">
        <v>-1.383407600484713E-2</v>
      </c>
      <c r="I614" t="s">
        <v>107</v>
      </c>
      <c r="J614">
        <v>0.1503912941561851</v>
      </c>
      <c r="K614" t="s">
        <v>107</v>
      </c>
      <c r="L614">
        <v>0</v>
      </c>
      <c r="M614" t="s">
        <v>108</v>
      </c>
      <c r="N614">
        <v>1.3255776593492569E-5</v>
      </c>
      <c r="O614" t="s">
        <v>107</v>
      </c>
      <c r="P614">
        <v>0</v>
      </c>
      <c r="Q614" t="s">
        <v>109</v>
      </c>
      <c r="R614">
        <v>0</v>
      </c>
      <c r="S614" t="s">
        <v>109</v>
      </c>
      <c r="T614">
        <v>0</v>
      </c>
      <c r="U614" t="s">
        <v>109</v>
      </c>
      <c r="V614">
        <v>0</v>
      </c>
      <c r="W614">
        <v>-192143.04</v>
      </c>
      <c r="X614">
        <v>-14349.7</v>
      </c>
      <c r="Y614">
        <v>12999.72</v>
      </c>
      <c r="Z614">
        <v>0</v>
      </c>
      <c r="AA614">
        <v>-13.75</v>
      </c>
      <c r="AB614">
        <v>0</v>
      </c>
      <c r="AC614">
        <v>0</v>
      </c>
      <c r="AD614">
        <v>843765.21</v>
      </c>
      <c r="AE614">
        <v>0</v>
      </c>
      <c r="AF614">
        <v>1</v>
      </c>
      <c r="AG614">
        <v>0</v>
      </c>
      <c r="AH614" t="s">
        <v>150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75</v>
      </c>
      <c r="BB614">
        <v>0</v>
      </c>
      <c r="BC614">
        <v>-13.75</v>
      </c>
      <c r="BD614">
        <v>843765.2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s="2">
        <v>46142</v>
      </c>
      <c r="B615" t="s">
        <v>67</v>
      </c>
      <c r="C615" t="s">
        <v>70</v>
      </c>
      <c r="D615">
        <v>43</v>
      </c>
      <c r="E615">
        <v>117494.51</v>
      </c>
      <c r="F615">
        <v>-6.6505141169601628E-2</v>
      </c>
      <c r="G615" t="s">
        <v>107</v>
      </c>
      <c r="H615">
        <v>-1.3393027262292681E-2</v>
      </c>
      <c r="I615" t="s">
        <v>107</v>
      </c>
      <c r="J615">
        <v>0.14925033618279801</v>
      </c>
      <c r="K615" t="s">
        <v>107</v>
      </c>
      <c r="L615">
        <v>4.942850126194066E-3</v>
      </c>
      <c r="M615" t="s">
        <v>108</v>
      </c>
      <c r="N615">
        <v>3.8697906380151008E-6</v>
      </c>
      <c r="O615" t="s">
        <v>107</v>
      </c>
      <c r="P615">
        <v>0</v>
      </c>
      <c r="Q615" t="s">
        <v>109</v>
      </c>
      <c r="R615">
        <v>0</v>
      </c>
      <c r="S615" t="s">
        <v>109</v>
      </c>
      <c r="T615">
        <v>0</v>
      </c>
      <c r="U615" t="s">
        <v>109</v>
      </c>
      <c r="V615">
        <v>0</v>
      </c>
      <c r="W615">
        <v>-7813.99</v>
      </c>
      <c r="X615">
        <v>-1573.61</v>
      </c>
      <c r="Y615">
        <v>1461.34</v>
      </c>
      <c r="Z615">
        <v>0</v>
      </c>
      <c r="AA615">
        <v>-0.45</v>
      </c>
      <c r="AB615">
        <v>0</v>
      </c>
      <c r="AC615">
        <v>0</v>
      </c>
      <c r="AD615">
        <v>109567.8</v>
      </c>
      <c r="AE615">
        <v>0.20982400000000001</v>
      </c>
      <c r="AF615">
        <v>1</v>
      </c>
      <c r="AG615">
        <v>0.20982400000000001</v>
      </c>
      <c r="AH615" t="s">
        <v>110</v>
      </c>
      <c r="AQ615">
        <v>22989.99</v>
      </c>
      <c r="AR615">
        <v>24299.52</v>
      </c>
      <c r="AS615">
        <v>-1309.53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309.53</v>
      </c>
      <c r="BA615">
        <v>1309.07</v>
      </c>
      <c r="BB615">
        <v>0</v>
      </c>
      <c r="BC615">
        <v>1309.07</v>
      </c>
      <c r="BD615">
        <v>86577.8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s="2">
        <v>46142</v>
      </c>
      <c r="B616" t="s">
        <v>67</v>
      </c>
      <c r="C616" t="s">
        <v>71</v>
      </c>
      <c r="D616">
        <v>34</v>
      </c>
      <c r="E616">
        <v>8641887.2599999998</v>
      </c>
      <c r="F616">
        <v>-3.7909281604517342E-2</v>
      </c>
      <c r="G616" t="s">
        <v>107</v>
      </c>
      <c r="H616">
        <v>-1.5350240336689211E-2</v>
      </c>
      <c r="I616" t="s">
        <v>107</v>
      </c>
      <c r="J616">
        <v>0.16357715685454841</v>
      </c>
      <c r="K616" t="s">
        <v>110</v>
      </c>
      <c r="L616">
        <v>2.174435809861917E-2</v>
      </c>
      <c r="M616" t="s">
        <v>108</v>
      </c>
      <c r="N616">
        <v>1.8250716629284841E-6</v>
      </c>
      <c r="O616" t="s">
        <v>107</v>
      </c>
      <c r="P616">
        <v>0</v>
      </c>
      <c r="Q616" t="s">
        <v>109</v>
      </c>
      <c r="R616">
        <v>0</v>
      </c>
      <c r="S616" t="s">
        <v>109</v>
      </c>
      <c r="T616">
        <v>0</v>
      </c>
      <c r="U616" t="s">
        <v>109</v>
      </c>
      <c r="V616">
        <v>0</v>
      </c>
      <c r="W616">
        <v>-327607.74</v>
      </c>
      <c r="X616">
        <v>-132655.04999999999</v>
      </c>
      <c r="Y616">
        <v>117801.28</v>
      </c>
      <c r="Z616">
        <v>0</v>
      </c>
      <c r="AA616">
        <v>-15.77</v>
      </c>
      <c r="AB616">
        <v>0</v>
      </c>
      <c r="AC616">
        <v>0</v>
      </c>
      <c r="AD616">
        <v>8299409.9900000002</v>
      </c>
      <c r="AE616">
        <v>0</v>
      </c>
      <c r="AF616">
        <v>1</v>
      </c>
      <c r="AG616">
        <v>0</v>
      </c>
      <c r="AH616" t="s">
        <v>150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77</v>
      </c>
      <c r="BB616">
        <v>0</v>
      </c>
      <c r="BC616">
        <v>-15.77</v>
      </c>
      <c r="BD616">
        <v>8299409.9900000002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s="2">
        <v>46142</v>
      </c>
      <c r="B617" t="s">
        <v>67</v>
      </c>
      <c r="C617" t="s">
        <v>73</v>
      </c>
      <c r="D617">
        <v>24</v>
      </c>
      <c r="E617">
        <v>2255799.21</v>
      </c>
      <c r="F617">
        <v>-4.1651124321136337E-2</v>
      </c>
      <c r="G617" t="s">
        <v>107</v>
      </c>
      <c r="H617">
        <v>-1.596666724037539E-2</v>
      </c>
      <c r="I617" t="s">
        <v>107</v>
      </c>
      <c r="J617">
        <v>0.16830330586339509</v>
      </c>
      <c r="K617" t="s">
        <v>110</v>
      </c>
      <c r="L617">
        <v>1.8445160816129041E-2</v>
      </c>
      <c r="M617" t="s">
        <v>108</v>
      </c>
      <c r="N617">
        <v>6.528759283044453E-6</v>
      </c>
      <c r="O617" t="s">
        <v>107</v>
      </c>
      <c r="P617">
        <v>0</v>
      </c>
      <c r="Q617" t="s">
        <v>109</v>
      </c>
      <c r="R617">
        <v>0</v>
      </c>
      <c r="S617" t="s">
        <v>109</v>
      </c>
      <c r="T617">
        <v>0</v>
      </c>
      <c r="U617" t="s">
        <v>109</v>
      </c>
      <c r="V617">
        <v>0</v>
      </c>
      <c r="W617">
        <v>-93956.57</v>
      </c>
      <c r="X617">
        <v>-36017.599999999999</v>
      </c>
      <c r="Y617">
        <v>31638.21</v>
      </c>
      <c r="Z617">
        <v>0</v>
      </c>
      <c r="AA617">
        <v>-14.73</v>
      </c>
      <c r="AB617">
        <v>0</v>
      </c>
      <c r="AC617">
        <v>0</v>
      </c>
      <c r="AD617">
        <v>2157448.52</v>
      </c>
      <c r="AE617">
        <v>0.17949100000000001</v>
      </c>
      <c r="AF617">
        <v>1</v>
      </c>
      <c r="AG617">
        <v>0.17949100000000001</v>
      </c>
      <c r="AH617" t="s">
        <v>110</v>
      </c>
      <c r="AQ617">
        <v>387242.17</v>
      </c>
      <c r="AR617">
        <v>387892.89</v>
      </c>
      <c r="AS617">
        <v>-650.72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650.72</v>
      </c>
      <c r="BA617">
        <v>635.99</v>
      </c>
      <c r="BB617">
        <v>0</v>
      </c>
      <c r="BC617">
        <v>635.99</v>
      </c>
      <c r="BD617">
        <v>1770206.35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s="2">
        <v>46142</v>
      </c>
      <c r="B618" t="s">
        <v>67</v>
      </c>
      <c r="C618" t="s">
        <v>74</v>
      </c>
      <c r="D618">
        <v>23</v>
      </c>
      <c r="E618">
        <v>2267486.1800000002</v>
      </c>
      <c r="F618">
        <v>-2.0416793670713019E-2</v>
      </c>
      <c r="G618" t="s">
        <v>107</v>
      </c>
      <c r="H618">
        <v>-1.514368561249323E-2</v>
      </c>
      <c r="I618" t="s">
        <v>107</v>
      </c>
      <c r="J618">
        <v>0.1648308235248831</v>
      </c>
      <c r="K618" t="s">
        <v>110</v>
      </c>
      <c r="L618">
        <v>1.8445160816129041E-2</v>
      </c>
      <c r="M618" t="s">
        <v>108</v>
      </c>
      <c r="N618">
        <v>1.071226204268979E-5</v>
      </c>
      <c r="O618" t="s">
        <v>107</v>
      </c>
      <c r="P618">
        <v>0</v>
      </c>
      <c r="Q618" t="s">
        <v>109</v>
      </c>
      <c r="R618">
        <v>0</v>
      </c>
      <c r="S618" t="s">
        <v>109</v>
      </c>
      <c r="T618">
        <v>0</v>
      </c>
      <c r="U618" t="s">
        <v>109</v>
      </c>
      <c r="V618">
        <v>0</v>
      </c>
      <c r="W618">
        <v>-46294.8</v>
      </c>
      <c r="X618">
        <v>-34338.1</v>
      </c>
      <c r="Y618">
        <v>31145.97</v>
      </c>
      <c r="Z618">
        <v>0</v>
      </c>
      <c r="AA618">
        <v>-24.29</v>
      </c>
      <c r="AB618">
        <v>0</v>
      </c>
      <c r="AC618">
        <v>0</v>
      </c>
      <c r="AD618">
        <v>2217974.96</v>
      </c>
      <c r="AE618">
        <v>0.15732699999999999</v>
      </c>
      <c r="AF618">
        <v>1</v>
      </c>
      <c r="AG618">
        <v>0.15732699999999999</v>
      </c>
      <c r="AH618" t="s">
        <v>110</v>
      </c>
      <c r="AQ618">
        <v>348946.75</v>
      </c>
      <c r="AR618">
        <v>341225.09</v>
      </c>
      <c r="AS618">
        <v>7721.66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721.66</v>
      </c>
      <c r="BA618">
        <v>-7745.95</v>
      </c>
      <c r="BB618">
        <v>0</v>
      </c>
      <c r="BC618">
        <v>-7745.95</v>
      </c>
      <c r="BD618">
        <v>1869028.2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s="2">
        <v>46142</v>
      </c>
      <c r="B619" t="s">
        <v>67</v>
      </c>
      <c r="C619" t="s">
        <v>75</v>
      </c>
      <c r="D619">
        <v>22</v>
      </c>
      <c r="E619">
        <v>2041935.54</v>
      </c>
      <c r="F619">
        <v>-2.8192290424845019E-2</v>
      </c>
      <c r="G619" t="s">
        <v>107</v>
      </c>
      <c r="H619">
        <v>-1.506236496601553E-2</v>
      </c>
      <c r="I619" t="s">
        <v>107</v>
      </c>
      <c r="J619">
        <v>0.1607364241354946</v>
      </c>
      <c r="K619" t="s">
        <v>110</v>
      </c>
      <c r="L619">
        <v>1.512239660233294E-2</v>
      </c>
      <c r="M619" t="s">
        <v>108</v>
      </c>
      <c r="N619">
        <v>7.4077630454702381E-6</v>
      </c>
      <c r="O619" t="s">
        <v>107</v>
      </c>
      <c r="P619">
        <v>0</v>
      </c>
      <c r="Q619" t="s">
        <v>109</v>
      </c>
      <c r="R619">
        <v>0</v>
      </c>
      <c r="S619" t="s">
        <v>109</v>
      </c>
      <c r="T619">
        <v>0</v>
      </c>
      <c r="U619" t="s">
        <v>109</v>
      </c>
      <c r="V619">
        <v>0</v>
      </c>
      <c r="W619">
        <v>-57566.84</v>
      </c>
      <c r="X619">
        <v>-30756.38</v>
      </c>
      <c r="Y619">
        <v>27351.119999999999</v>
      </c>
      <c r="Z619">
        <v>0</v>
      </c>
      <c r="AA619">
        <v>-15.13</v>
      </c>
      <c r="AB619">
        <v>0</v>
      </c>
      <c r="AC619">
        <v>0</v>
      </c>
      <c r="AD619">
        <v>1980948.31</v>
      </c>
      <c r="AE619">
        <v>0.21487800000000001</v>
      </c>
      <c r="AF619">
        <v>1</v>
      </c>
      <c r="AG619">
        <v>0.21487800000000001</v>
      </c>
      <c r="AH619" t="s">
        <v>110</v>
      </c>
      <c r="AQ619">
        <v>425662.2</v>
      </c>
      <c r="AR619">
        <v>417423.47</v>
      </c>
      <c r="AS619">
        <v>8238.73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8238.73</v>
      </c>
      <c r="BA619">
        <v>-8253.86</v>
      </c>
      <c r="BB619">
        <v>0</v>
      </c>
      <c r="BC619">
        <v>-8253.86</v>
      </c>
      <c r="BD619">
        <v>1555286.1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s="2">
        <v>46142</v>
      </c>
      <c r="B620" t="s">
        <v>67</v>
      </c>
      <c r="C620" t="s">
        <v>76</v>
      </c>
      <c r="D620">
        <v>21</v>
      </c>
      <c r="E620">
        <v>3546552.82</v>
      </c>
      <c r="F620">
        <v>-2.7324977148543188E-2</v>
      </c>
      <c r="G620" t="s">
        <v>107</v>
      </c>
      <c r="H620">
        <v>-1.56137467391229E-2</v>
      </c>
      <c r="I620" t="s">
        <v>107</v>
      </c>
      <c r="J620">
        <v>0.1648395856753099</v>
      </c>
      <c r="K620" t="s">
        <v>110</v>
      </c>
      <c r="L620">
        <v>1.74516617115161E-2</v>
      </c>
      <c r="M620" t="s">
        <v>108</v>
      </c>
      <c r="N620">
        <v>1.189691462450894E-5</v>
      </c>
      <c r="O620" t="s">
        <v>107</v>
      </c>
      <c r="P620">
        <v>0</v>
      </c>
      <c r="Q620" t="s">
        <v>109</v>
      </c>
      <c r="R620">
        <v>0</v>
      </c>
      <c r="S620" t="s">
        <v>109</v>
      </c>
      <c r="T620">
        <v>0</v>
      </c>
      <c r="U620" t="s">
        <v>109</v>
      </c>
      <c r="V620">
        <v>0</v>
      </c>
      <c r="W620">
        <v>-96909.47</v>
      </c>
      <c r="X620">
        <v>-55374.98</v>
      </c>
      <c r="Y620">
        <v>48717.69</v>
      </c>
      <c r="Z620">
        <v>0</v>
      </c>
      <c r="AA620">
        <v>-42.19</v>
      </c>
      <c r="AB620">
        <v>0</v>
      </c>
      <c r="AC620">
        <v>0</v>
      </c>
      <c r="AD620">
        <v>3442943.86</v>
      </c>
      <c r="AE620">
        <v>0.162331</v>
      </c>
      <c r="AF620">
        <v>1</v>
      </c>
      <c r="AG620">
        <v>0.162331</v>
      </c>
      <c r="AH620" t="s">
        <v>110</v>
      </c>
      <c r="AQ620">
        <v>558897.21</v>
      </c>
      <c r="AR620">
        <v>546443.23</v>
      </c>
      <c r="AS620">
        <v>12453.98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2453.98</v>
      </c>
      <c r="BA620">
        <v>-12496.17</v>
      </c>
      <c r="BB620">
        <v>0</v>
      </c>
      <c r="BC620">
        <v>-12496.17</v>
      </c>
      <c r="BD620">
        <v>2884046.65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s="2">
        <v>46142</v>
      </c>
      <c r="B621" t="s">
        <v>67</v>
      </c>
      <c r="C621" t="s">
        <v>77</v>
      </c>
      <c r="D621">
        <v>20</v>
      </c>
      <c r="E621">
        <v>2454788.02</v>
      </c>
      <c r="F621">
        <v>-2.4627068731020989E-2</v>
      </c>
      <c r="G621" t="s">
        <v>107</v>
      </c>
      <c r="H621">
        <v>-1.6449962710009269E-2</v>
      </c>
      <c r="I621" t="s">
        <v>107</v>
      </c>
      <c r="J621">
        <v>0.1774308791529722</v>
      </c>
      <c r="K621" t="s">
        <v>110</v>
      </c>
      <c r="L621">
        <v>1.502417994110721E-2</v>
      </c>
      <c r="M621" t="s">
        <v>108</v>
      </c>
      <c r="N621">
        <v>4.5727177903900729E-6</v>
      </c>
      <c r="O621" t="s">
        <v>107</v>
      </c>
      <c r="P621">
        <v>0</v>
      </c>
      <c r="Q621" t="s">
        <v>109</v>
      </c>
      <c r="R621">
        <v>0</v>
      </c>
      <c r="S621" t="s">
        <v>109</v>
      </c>
      <c r="T621">
        <v>0</v>
      </c>
      <c r="U621" t="s">
        <v>109</v>
      </c>
      <c r="V621">
        <v>0</v>
      </c>
      <c r="W621">
        <v>-60454.23</v>
      </c>
      <c r="X621">
        <v>-40381.17</v>
      </c>
      <c r="Y621">
        <v>36296.269999999997</v>
      </c>
      <c r="Z621">
        <v>0</v>
      </c>
      <c r="AA621">
        <v>-11.23</v>
      </c>
      <c r="AB621">
        <v>0</v>
      </c>
      <c r="AC621">
        <v>0</v>
      </c>
      <c r="AD621">
        <v>2390237.66</v>
      </c>
      <c r="AE621">
        <v>0.163663</v>
      </c>
      <c r="AF621">
        <v>1</v>
      </c>
      <c r="AG621">
        <v>0.163663</v>
      </c>
      <c r="AH621" t="s">
        <v>110</v>
      </c>
      <c r="AQ621">
        <v>391193.53</v>
      </c>
      <c r="AR621">
        <v>378019.35</v>
      </c>
      <c r="AS621">
        <v>13174.17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3174.17</v>
      </c>
      <c r="BA621">
        <v>-13185.4</v>
      </c>
      <c r="BB621">
        <v>0</v>
      </c>
      <c r="BC621">
        <v>-13185.4</v>
      </c>
      <c r="BD621">
        <v>1999044.13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s="2">
        <v>46142</v>
      </c>
      <c r="B622" t="s">
        <v>67</v>
      </c>
      <c r="C622" t="s">
        <v>78</v>
      </c>
      <c r="D622">
        <v>19</v>
      </c>
      <c r="E622">
        <v>2395784.69</v>
      </c>
      <c r="F622">
        <v>-3.2461680991793723E-2</v>
      </c>
      <c r="G622" t="s">
        <v>107</v>
      </c>
      <c r="H622">
        <v>-1.6684870325818269E-2</v>
      </c>
      <c r="I622" t="s">
        <v>107</v>
      </c>
      <c r="J622">
        <v>0.17508370912090671</v>
      </c>
      <c r="K622" t="s">
        <v>110</v>
      </c>
      <c r="L622">
        <v>1.444185363130095E-2</v>
      </c>
      <c r="M622" t="s">
        <v>108</v>
      </c>
      <c r="N622">
        <v>1.2251253526214499E-5</v>
      </c>
      <c r="O622" t="s">
        <v>107</v>
      </c>
      <c r="P622">
        <v>0</v>
      </c>
      <c r="Q622" t="s">
        <v>109</v>
      </c>
      <c r="R622">
        <v>0</v>
      </c>
      <c r="S622" t="s">
        <v>109</v>
      </c>
      <c r="T622">
        <v>0</v>
      </c>
      <c r="U622" t="s">
        <v>109</v>
      </c>
      <c r="V622">
        <v>0</v>
      </c>
      <c r="W622">
        <v>-77771.199999999997</v>
      </c>
      <c r="X622">
        <v>-39973.360000000001</v>
      </c>
      <c r="Y622">
        <v>34955.24</v>
      </c>
      <c r="Z622">
        <v>0</v>
      </c>
      <c r="AA622">
        <v>-29.35</v>
      </c>
      <c r="AB622">
        <v>0</v>
      </c>
      <c r="AC622">
        <v>0</v>
      </c>
      <c r="AD622">
        <v>2312966.02</v>
      </c>
      <c r="AE622">
        <v>0.12639900000000001</v>
      </c>
      <c r="AF622">
        <v>1</v>
      </c>
      <c r="AG622">
        <v>0.12639900000000001</v>
      </c>
      <c r="AH622" t="s">
        <v>110</v>
      </c>
      <c r="AQ622">
        <v>292356.46000000002</v>
      </c>
      <c r="AR622">
        <v>285466.64</v>
      </c>
      <c r="AS622">
        <v>6889.8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6889.82</v>
      </c>
      <c r="BA622">
        <v>-6919.17</v>
      </c>
      <c r="BB622">
        <v>0</v>
      </c>
      <c r="BC622">
        <v>-6919.17</v>
      </c>
      <c r="BD622">
        <v>2020609.56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s="2">
        <v>46142</v>
      </c>
      <c r="B623" t="s">
        <v>67</v>
      </c>
      <c r="C623" t="s">
        <v>79</v>
      </c>
      <c r="D623">
        <v>18</v>
      </c>
      <c r="E623">
        <v>2322437.09</v>
      </c>
      <c r="F623">
        <v>-3.9003724509129319E-2</v>
      </c>
      <c r="G623" t="s">
        <v>107</v>
      </c>
      <c r="H623">
        <v>-1.655308412403151E-2</v>
      </c>
      <c r="I623" t="s">
        <v>107</v>
      </c>
      <c r="J623">
        <v>0.16933178172767349</v>
      </c>
      <c r="K623" t="s">
        <v>110</v>
      </c>
      <c r="L623">
        <v>1.8445160816129041E-2</v>
      </c>
      <c r="M623" t="s">
        <v>108</v>
      </c>
      <c r="N623">
        <v>1.892304126845039E-5</v>
      </c>
      <c r="O623" t="s">
        <v>107</v>
      </c>
      <c r="P623">
        <v>0</v>
      </c>
      <c r="Q623" t="s">
        <v>109</v>
      </c>
      <c r="R623">
        <v>0</v>
      </c>
      <c r="S623" t="s">
        <v>109</v>
      </c>
      <c r="T623">
        <v>0</v>
      </c>
      <c r="U623" t="s">
        <v>109</v>
      </c>
      <c r="V623">
        <v>0</v>
      </c>
      <c r="W623">
        <v>-90583.7</v>
      </c>
      <c r="X623">
        <v>-38443.5</v>
      </c>
      <c r="Y623">
        <v>32771.870000000003</v>
      </c>
      <c r="Z623">
        <v>0</v>
      </c>
      <c r="AA623">
        <v>-43.95</v>
      </c>
      <c r="AB623">
        <v>0</v>
      </c>
      <c r="AC623">
        <v>0</v>
      </c>
      <c r="AD623">
        <v>2226137.81</v>
      </c>
      <c r="AE623">
        <v>0.18093799999999999</v>
      </c>
      <c r="AF623">
        <v>1</v>
      </c>
      <c r="AG623">
        <v>0.18093799999999999</v>
      </c>
      <c r="AH623" t="s">
        <v>110</v>
      </c>
      <c r="AQ623">
        <v>402793.43</v>
      </c>
      <c r="AR623">
        <v>392882.07</v>
      </c>
      <c r="AS623">
        <v>9911.36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9911.36</v>
      </c>
      <c r="BA623">
        <v>-9955.31</v>
      </c>
      <c r="BB623">
        <v>0</v>
      </c>
      <c r="BC623">
        <v>-9955.31</v>
      </c>
      <c r="BD623">
        <v>1823344.38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s="2">
        <v>46142</v>
      </c>
      <c r="B624" t="s">
        <v>67</v>
      </c>
      <c r="C624" t="s">
        <v>80</v>
      </c>
      <c r="D624">
        <v>17</v>
      </c>
      <c r="E624">
        <v>2638995.1</v>
      </c>
      <c r="F624">
        <v>-3.5651695861671363E-2</v>
      </c>
      <c r="G624" t="s">
        <v>107</v>
      </c>
      <c r="H624">
        <v>-1.7240665216681481E-2</v>
      </c>
      <c r="I624" t="s">
        <v>107</v>
      </c>
      <c r="J624">
        <v>0.179868632166963</v>
      </c>
      <c r="K624" t="s">
        <v>110</v>
      </c>
      <c r="L624">
        <v>1.2206635409445971E-2</v>
      </c>
      <c r="M624" t="s">
        <v>108</v>
      </c>
      <c r="N624">
        <v>8.0080954105835851E-6</v>
      </c>
      <c r="O624" t="s">
        <v>107</v>
      </c>
      <c r="P624">
        <v>0</v>
      </c>
      <c r="Q624" t="s">
        <v>109</v>
      </c>
      <c r="R624">
        <v>0</v>
      </c>
      <c r="S624" t="s">
        <v>109</v>
      </c>
      <c r="T624">
        <v>0</v>
      </c>
      <c r="U624" t="s">
        <v>109</v>
      </c>
      <c r="V624">
        <v>0</v>
      </c>
      <c r="W624">
        <v>-94084.65</v>
      </c>
      <c r="X624">
        <v>-45498.03</v>
      </c>
      <c r="Y624">
        <v>39556.04</v>
      </c>
      <c r="Z624">
        <v>0</v>
      </c>
      <c r="AA624">
        <v>-21.13</v>
      </c>
      <c r="AB624">
        <v>0</v>
      </c>
      <c r="AC624">
        <v>0</v>
      </c>
      <c r="AD624">
        <v>2538947.3199999998</v>
      </c>
      <c r="AE624">
        <v>0.103048</v>
      </c>
      <c r="AF624">
        <v>1</v>
      </c>
      <c r="AG624">
        <v>0.103048</v>
      </c>
      <c r="AH624" t="s">
        <v>110</v>
      </c>
      <c r="AQ624">
        <v>261633.94</v>
      </c>
      <c r="AR624">
        <v>254443.99</v>
      </c>
      <c r="AS624">
        <v>7189.94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7189.94</v>
      </c>
      <c r="BA624">
        <v>-7211.08</v>
      </c>
      <c r="BB624">
        <v>0</v>
      </c>
      <c r="BC624">
        <v>-7211.08</v>
      </c>
      <c r="BD624">
        <v>2277313.38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s="2">
        <v>46142</v>
      </c>
      <c r="B625" t="s">
        <v>67</v>
      </c>
      <c r="C625" t="s">
        <v>81</v>
      </c>
      <c r="D625">
        <v>16</v>
      </c>
      <c r="E625">
        <v>2249460.73</v>
      </c>
      <c r="F625">
        <v>-2.202356995415328E-2</v>
      </c>
      <c r="G625" t="s">
        <v>107</v>
      </c>
      <c r="H625">
        <v>-1.6388892026975532E-2</v>
      </c>
      <c r="I625" t="s">
        <v>107</v>
      </c>
      <c r="J625">
        <v>0.17877211668994389</v>
      </c>
      <c r="K625" t="s">
        <v>110</v>
      </c>
      <c r="L625">
        <v>1.0688330935883729E-2</v>
      </c>
      <c r="M625" t="s">
        <v>108</v>
      </c>
      <c r="N625">
        <v>1.15754924858E-5</v>
      </c>
      <c r="O625" t="s">
        <v>107</v>
      </c>
      <c r="P625">
        <v>0</v>
      </c>
      <c r="Q625" t="s">
        <v>109</v>
      </c>
      <c r="R625">
        <v>0</v>
      </c>
      <c r="S625" t="s">
        <v>109</v>
      </c>
      <c r="T625">
        <v>0</v>
      </c>
      <c r="U625" t="s">
        <v>109</v>
      </c>
      <c r="V625">
        <v>0</v>
      </c>
      <c r="W625">
        <v>-49541.16</v>
      </c>
      <c r="X625">
        <v>-36866.17</v>
      </c>
      <c r="Y625">
        <v>33511.74</v>
      </c>
      <c r="Z625">
        <v>0</v>
      </c>
      <c r="AA625">
        <v>-26.04</v>
      </c>
      <c r="AB625">
        <v>0</v>
      </c>
      <c r="AC625">
        <v>0</v>
      </c>
      <c r="AD625">
        <v>2196539.11</v>
      </c>
      <c r="AE625">
        <v>0.139573</v>
      </c>
      <c r="AF625">
        <v>1</v>
      </c>
      <c r="AG625">
        <v>0.139573</v>
      </c>
      <c r="AH625" t="s">
        <v>110</v>
      </c>
      <c r="AQ625">
        <v>306578.61</v>
      </c>
      <c r="AR625">
        <v>293929.78000000003</v>
      </c>
      <c r="AS625">
        <v>12648.82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2648.82</v>
      </c>
      <c r="BA625">
        <v>-12674.86</v>
      </c>
      <c r="BB625">
        <v>0</v>
      </c>
      <c r="BC625">
        <v>-12674.86</v>
      </c>
      <c r="BD625">
        <v>1889960.5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s="2">
        <v>46142</v>
      </c>
      <c r="B626" t="s">
        <v>67</v>
      </c>
      <c r="C626" t="s">
        <v>82</v>
      </c>
      <c r="D626">
        <v>15</v>
      </c>
      <c r="E626">
        <v>4054635.46</v>
      </c>
      <c r="F626">
        <v>-2.9841813105030309E-2</v>
      </c>
      <c r="G626" t="s">
        <v>107</v>
      </c>
      <c r="H626">
        <v>-1.680113992028753E-2</v>
      </c>
      <c r="I626" t="s">
        <v>107</v>
      </c>
      <c r="J626">
        <v>0.178895900221299</v>
      </c>
      <c r="K626" t="s">
        <v>110</v>
      </c>
      <c r="L626">
        <v>1.158569166066283E-2</v>
      </c>
      <c r="M626" t="s">
        <v>108</v>
      </c>
      <c r="N626">
        <v>2.4950140335768998E-4</v>
      </c>
      <c r="O626" t="s">
        <v>107</v>
      </c>
      <c r="P626">
        <v>0</v>
      </c>
      <c r="Q626" t="s">
        <v>109</v>
      </c>
      <c r="R626">
        <v>0</v>
      </c>
      <c r="S626" t="s">
        <v>109</v>
      </c>
      <c r="T626">
        <v>0</v>
      </c>
      <c r="U626" t="s">
        <v>109</v>
      </c>
      <c r="V626">
        <v>0</v>
      </c>
      <c r="W626">
        <v>-120997.67</v>
      </c>
      <c r="X626">
        <v>-68122.5</v>
      </c>
      <c r="Y626">
        <v>60446.47</v>
      </c>
      <c r="Z626">
        <v>0</v>
      </c>
      <c r="AA626">
        <v>-1011.64</v>
      </c>
      <c r="AB626">
        <v>0</v>
      </c>
      <c r="AC626">
        <v>0</v>
      </c>
      <c r="AD626">
        <v>3924950.12</v>
      </c>
      <c r="AE626">
        <v>0.124288</v>
      </c>
      <c r="AF626">
        <v>1</v>
      </c>
      <c r="AG626">
        <v>0.124288</v>
      </c>
      <c r="AH626" t="s">
        <v>110</v>
      </c>
      <c r="AQ626">
        <v>487824.57</v>
      </c>
      <c r="AR626">
        <v>467313.4</v>
      </c>
      <c r="AS626">
        <v>20511.16999999999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20511.169999999998</v>
      </c>
      <c r="BA626">
        <v>-21522.81</v>
      </c>
      <c r="BB626">
        <v>0</v>
      </c>
      <c r="BC626">
        <v>-21522.81</v>
      </c>
      <c r="BD626">
        <v>3437125.55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s="2">
        <v>46142</v>
      </c>
      <c r="B627" t="s">
        <v>67</v>
      </c>
      <c r="C627" t="s">
        <v>83</v>
      </c>
      <c r="D627">
        <v>14</v>
      </c>
      <c r="E627">
        <v>4266200.66</v>
      </c>
      <c r="F627">
        <v>-3.2104177056860549E-2</v>
      </c>
      <c r="G627" t="s">
        <v>107</v>
      </c>
      <c r="H627">
        <v>-1.6773692821076051E-2</v>
      </c>
      <c r="I627" t="s">
        <v>107</v>
      </c>
      <c r="J627">
        <v>0.18656139881677361</v>
      </c>
      <c r="K627" t="s">
        <v>110</v>
      </c>
      <c r="L627">
        <v>7.5746818087758542E-3</v>
      </c>
      <c r="M627" t="s">
        <v>108</v>
      </c>
      <c r="N627">
        <v>2.100066045622321E-6</v>
      </c>
      <c r="O627" t="s">
        <v>107</v>
      </c>
      <c r="P627">
        <v>0</v>
      </c>
      <c r="Q627" t="s">
        <v>109</v>
      </c>
      <c r="R627">
        <v>0</v>
      </c>
      <c r="S627" t="s">
        <v>109</v>
      </c>
      <c r="T627">
        <v>0</v>
      </c>
      <c r="U627" t="s">
        <v>109</v>
      </c>
      <c r="V627">
        <v>0</v>
      </c>
      <c r="W627">
        <v>-136962.85999999999</v>
      </c>
      <c r="X627">
        <v>-71559.94</v>
      </c>
      <c r="Y627">
        <v>66325.7</v>
      </c>
      <c r="Z627">
        <v>0</v>
      </c>
      <c r="AA627">
        <v>-8.9600000000000009</v>
      </c>
      <c r="AB627">
        <v>0</v>
      </c>
      <c r="AC627">
        <v>0</v>
      </c>
      <c r="AD627">
        <v>4123994.6</v>
      </c>
      <c r="AE627">
        <v>0.109598</v>
      </c>
      <c r="AF627">
        <v>1</v>
      </c>
      <c r="AG627">
        <v>0.109598</v>
      </c>
      <c r="AH627" t="s">
        <v>110</v>
      </c>
      <c r="AQ627">
        <v>451980.11</v>
      </c>
      <c r="AR627">
        <v>427357.52</v>
      </c>
      <c r="AS627">
        <v>24622.59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622.59</v>
      </c>
      <c r="BA627">
        <v>-24631.55</v>
      </c>
      <c r="BB627">
        <v>0</v>
      </c>
      <c r="BC627">
        <v>-24631.55</v>
      </c>
      <c r="BD627">
        <v>3672014.48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s="2">
        <v>46142</v>
      </c>
      <c r="B628" t="s">
        <v>67</v>
      </c>
      <c r="C628" t="s">
        <v>84</v>
      </c>
      <c r="D628">
        <v>13</v>
      </c>
      <c r="E628">
        <v>5170618.72</v>
      </c>
      <c r="F628">
        <v>-2.7092773364135011E-2</v>
      </c>
      <c r="G628" t="s">
        <v>107</v>
      </c>
      <c r="H628">
        <v>-1.613322078924271E-2</v>
      </c>
      <c r="I628" t="s">
        <v>107</v>
      </c>
      <c r="J628">
        <v>0.19157680679123429</v>
      </c>
      <c r="K628" t="s">
        <v>110</v>
      </c>
      <c r="L628">
        <v>5.2228667125237462E-3</v>
      </c>
      <c r="M628" t="s">
        <v>108</v>
      </c>
      <c r="N628">
        <v>2.3527785732678299E-7</v>
      </c>
      <c r="O628" t="s">
        <v>107</v>
      </c>
      <c r="P628">
        <v>0</v>
      </c>
      <c r="Q628" t="s">
        <v>109</v>
      </c>
      <c r="R628">
        <v>0</v>
      </c>
      <c r="S628" t="s">
        <v>109</v>
      </c>
      <c r="T628">
        <v>0</v>
      </c>
      <c r="U628" t="s">
        <v>109</v>
      </c>
      <c r="V628">
        <v>0</v>
      </c>
      <c r="W628">
        <v>-140086.39999999999</v>
      </c>
      <c r="X628">
        <v>-83418.7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29659.92</v>
      </c>
      <c r="AE628">
        <v>7.4898999999999993E-2</v>
      </c>
      <c r="AF628">
        <v>1</v>
      </c>
      <c r="AG628">
        <v>7.4898999999999993E-2</v>
      </c>
      <c r="AH628" t="s">
        <v>110</v>
      </c>
      <c r="AQ628">
        <v>376715.72</v>
      </c>
      <c r="AR628">
        <v>355762.38</v>
      </c>
      <c r="AS628">
        <v>20953.34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0953.34</v>
      </c>
      <c r="BA628">
        <v>-20954.55</v>
      </c>
      <c r="BB628">
        <v>0</v>
      </c>
      <c r="BC628">
        <v>-20954.55</v>
      </c>
      <c r="BD628">
        <v>4652944.2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s="2">
        <v>46142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8</v>
      </c>
      <c r="N629">
        <v>7.7374420743503017E-10</v>
      </c>
      <c r="O629" t="s">
        <v>107</v>
      </c>
      <c r="P629">
        <v>0</v>
      </c>
      <c r="Q629" t="s">
        <v>109</v>
      </c>
      <c r="R629">
        <v>0</v>
      </c>
      <c r="S629" t="s">
        <v>109</v>
      </c>
      <c r="T629">
        <v>0</v>
      </c>
      <c r="U629" t="s">
        <v>109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10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s="2">
        <v>46142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8</v>
      </c>
      <c r="N630">
        <v>0</v>
      </c>
      <c r="O630" t="s">
        <v>107</v>
      </c>
      <c r="P630">
        <v>0</v>
      </c>
      <c r="Q630" t="s">
        <v>109</v>
      </c>
      <c r="R630">
        <v>0</v>
      </c>
      <c r="S630" t="s">
        <v>109</v>
      </c>
      <c r="T630">
        <v>0</v>
      </c>
      <c r="U630" t="s">
        <v>109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10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s="2">
        <v>46142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7</v>
      </c>
      <c r="P631">
        <v>0</v>
      </c>
      <c r="Q631" t="s">
        <v>109</v>
      </c>
      <c r="R631">
        <v>0</v>
      </c>
      <c r="S631" t="s">
        <v>109</v>
      </c>
      <c r="T631">
        <v>0</v>
      </c>
      <c r="U631" t="s">
        <v>109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10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s="2">
        <v>46142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7</v>
      </c>
      <c r="P632">
        <v>0</v>
      </c>
      <c r="Q632" t="s">
        <v>109</v>
      </c>
      <c r="R632">
        <v>0</v>
      </c>
      <c r="S632" t="s">
        <v>109</v>
      </c>
      <c r="T632">
        <v>0</v>
      </c>
      <c r="U632" t="s">
        <v>109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10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s="2">
        <v>46142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7</v>
      </c>
      <c r="P633">
        <v>0</v>
      </c>
      <c r="Q633" t="s">
        <v>109</v>
      </c>
      <c r="R633">
        <v>0</v>
      </c>
      <c r="S633" t="s">
        <v>109</v>
      </c>
      <c r="T633">
        <v>0</v>
      </c>
      <c r="U633" t="s">
        <v>109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10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s="2">
        <v>46142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7</v>
      </c>
      <c r="P634">
        <v>0</v>
      </c>
      <c r="Q634" t="s">
        <v>109</v>
      </c>
      <c r="R634">
        <v>0</v>
      </c>
      <c r="S634" t="s">
        <v>109</v>
      </c>
      <c r="T634">
        <v>0</v>
      </c>
      <c r="U634" t="s">
        <v>109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2.3805E-2</v>
      </c>
      <c r="AF634">
        <v>1</v>
      </c>
      <c r="AG634">
        <v>2.3805E-2</v>
      </c>
      <c r="AH634" t="s">
        <v>110</v>
      </c>
      <c r="AQ634">
        <v>177035.83</v>
      </c>
      <c r="AR634">
        <v>153548.38</v>
      </c>
      <c r="AS634">
        <v>23487.45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3487.45</v>
      </c>
      <c r="BA634">
        <v>-23487.45</v>
      </c>
      <c r="BB634">
        <v>0</v>
      </c>
      <c r="BC634">
        <v>-23487.45</v>
      </c>
      <c r="BD634">
        <v>7259900.9900000002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s="2">
        <v>46142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7</v>
      </c>
      <c r="H635">
        <v>0</v>
      </c>
      <c r="I635" t="s">
        <v>109</v>
      </c>
      <c r="J635">
        <v>0</v>
      </c>
      <c r="K635" t="s">
        <v>107</v>
      </c>
      <c r="L635">
        <v>0</v>
      </c>
      <c r="M635" t="s">
        <v>108</v>
      </c>
      <c r="N635">
        <v>1.160022659817368E-4</v>
      </c>
      <c r="O635" t="s">
        <v>107</v>
      </c>
      <c r="P635">
        <v>0</v>
      </c>
      <c r="Q635" t="s">
        <v>109</v>
      </c>
      <c r="R635">
        <v>0</v>
      </c>
      <c r="S635" t="s">
        <v>109</v>
      </c>
      <c r="T635">
        <v>0</v>
      </c>
      <c r="U635" t="s">
        <v>109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8874899999999999</v>
      </c>
      <c r="AF635">
        <v>1</v>
      </c>
      <c r="AG635">
        <v>0.98874899999999999</v>
      </c>
      <c r="AH635" t="s">
        <v>107</v>
      </c>
      <c r="AQ635">
        <v>56568.41</v>
      </c>
      <c r="AR635">
        <v>56914.98</v>
      </c>
      <c r="AS635">
        <v>-346.58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346.58</v>
      </c>
      <c r="BA635">
        <v>339.89</v>
      </c>
      <c r="BB635">
        <v>0</v>
      </c>
      <c r="BC635">
        <v>339.89</v>
      </c>
      <c r="BD635">
        <v>643.69000000000005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s="2">
        <v>46142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7</v>
      </c>
      <c r="H636">
        <v>0</v>
      </c>
      <c r="I636" t="s">
        <v>109</v>
      </c>
      <c r="J636">
        <v>0</v>
      </c>
      <c r="K636" t="s">
        <v>107</v>
      </c>
      <c r="L636">
        <v>0</v>
      </c>
      <c r="M636" t="s">
        <v>108</v>
      </c>
      <c r="N636">
        <v>8.8289097053032177E-5</v>
      </c>
      <c r="O636" t="s">
        <v>107</v>
      </c>
      <c r="P636">
        <v>0</v>
      </c>
      <c r="Q636" t="s">
        <v>109</v>
      </c>
      <c r="R636">
        <v>0</v>
      </c>
      <c r="S636" t="s">
        <v>109</v>
      </c>
      <c r="T636">
        <v>0</v>
      </c>
      <c r="U636" t="s">
        <v>109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</v>
      </c>
      <c r="AH636" t="s">
        <v>150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s="2">
        <v>46142</v>
      </c>
      <c r="B637" t="s">
        <v>65</v>
      </c>
      <c r="C637" t="s">
        <v>68</v>
      </c>
      <c r="D637">
        <v>63</v>
      </c>
      <c r="E637">
        <v>1206051.6200000001</v>
      </c>
      <c r="F637">
        <v>-0.1059280387757702</v>
      </c>
      <c r="G637" t="s">
        <v>107</v>
      </c>
      <c r="H637">
        <v>0</v>
      </c>
      <c r="I637" t="s">
        <v>109</v>
      </c>
      <c r="J637">
        <v>0.11066721254349129</v>
      </c>
      <c r="K637" t="s">
        <v>107</v>
      </c>
      <c r="L637">
        <v>2.239458283012483E-2</v>
      </c>
      <c r="M637" t="s">
        <v>108</v>
      </c>
      <c r="N637">
        <v>5.670503681025939E-5</v>
      </c>
      <c r="O637" t="s">
        <v>107</v>
      </c>
      <c r="P637">
        <v>0</v>
      </c>
      <c r="Q637" t="s">
        <v>109</v>
      </c>
      <c r="R637">
        <v>0</v>
      </c>
      <c r="S637" t="s">
        <v>109</v>
      </c>
      <c r="T637">
        <v>0</v>
      </c>
      <c r="U637" t="s">
        <v>109</v>
      </c>
      <c r="V637">
        <v>0</v>
      </c>
      <c r="W637">
        <v>-127754.68</v>
      </c>
      <c r="X637">
        <v>0</v>
      </c>
      <c r="Y637">
        <v>11122.53</v>
      </c>
      <c r="Z637">
        <v>0</v>
      </c>
      <c r="AA637">
        <v>-68.39</v>
      </c>
      <c r="AB637">
        <v>0</v>
      </c>
      <c r="AC637">
        <v>0</v>
      </c>
      <c r="AD637">
        <v>1089351.08</v>
      </c>
      <c r="AE637">
        <v>0</v>
      </c>
      <c r="AF637">
        <v>1</v>
      </c>
      <c r="AG637">
        <v>0</v>
      </c>
      <c r="AH637" t="s">
        <v>150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8.39</v>
      </c>
      <c r="BB637">
        <v>0</v>
      </c>
      <c r="BC637">
        <v>-68.39</v>
      </c>
      <c r="BD637">
        <v>1089351.08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s="2">
        <v>46142</v>
      </c>
      <c r="B638" t="s">
        <v>65</v>
      </c>
      <c r="C638" t="s">
        <v>70</v>
      </c>
      <c r="D638">
        <v>43</v>
      </c>
      <c r="E638">
        <v>270390.52</v>
      </c>
      <c r="F638">
        <v>-8.8825165989980845E-2</v>
      </c>
      <c r="G638" t="s">
        <v>107</v>
      </c>
      <c r="H638">
        <v>0</v>
      </c>
      <c r="I638" t="s">
        <v>109</v>
      </c>
      <c r="J638">
        <v>0.11368045073389139</v>
      </c>
      <c r="K638" t="s">
        <v>107</v>
      </c>
      <c r="L638">
        <v>1.4751211442517729E-2</v>
      </c>
      <c r="M638" t="s">
        <v>108</v>
      </c>
      <c r="N638">
        <v>6.6027513999474116E-4</v>
      </c>
      <c r="O638" t="s">
        <v>107</v>
      </c>
      <c r="P638">
        <v>0</v>
      </c>
      <c r="Q638" t="s">
        <v>109</v>
      </c>
      <c r="R638">
        <v>0</v>
      </c>
      <c r="S638" t="s">
        <v>109</v>
      </c>
      <c r="T638">
        <v>0</v>
      </c>
      <c r="U638" t="s">
        <v>109</v>
      </c>
      <c r="V638">
        <v>0</v>
      </c>
      <c r="W638">
        <v>-24017.48</v>
      </c>
      <c r="X638">
        <v>0</v>
      </c>
      <c r="Y638">
        <v>2561.5100000000002</v>
      </c>
      <c r="Z638">
        <v>0</v>
      </c>
      <c r="AA638">
        <v>-178.53</v>
      </c>
      <c r="AB638">
        <v>0</v>
      </c>
      <c r="AC638">
        <v>0</v>
      </c>
      <c r="AD638">
        <v>248756.01</v>
      </c>
      <c r="AE638">
        <v>0.37913200000000002</v>
      </c>
      <c r="AF638">
        <v>1</v>
      </c>
      <c r="AG638">
        <v>0.37913200000000002</v>
      </c>
      <c r="AH638" t="s">
        <v>110</v>
      </c>
      <c r="AQ638">
        <v>94311.41</v>
      </c>
      <c r="AR638">
        <v>100064.1</v>
      </c>
      <c r="AS638">
        <v>-5752.69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752.69</v>
      </c>
      <c r="BA638">
        <v>5574.16</v>
      </c>
      <c r="BB638">
        <v>0</v>
      </c>
      <c r="BC638">
        <v>5574.16</v>
      </c>
      <c r="BD638">
        <v>154444.6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s="2">
        <v>46142</v>
      </c>
      <c r="B639" t="s">
        <v>65</v>
      </c>
      <c r="C639" t="s">
        <v>71</v>
      </c>
      <c r="D639">
        <v>34</v>
      </c>
      <c r="E639">
        <v>3211103.45</v>
      </c>
      <c r="F639">
        <v>-7.0270603880601967E-2</v>
      </c>
      <c r="G639" t="s">
        <v>107</v>
      </c>
      <c r="H639">
        <v>0</v>
      </c>
      <c r="I639" t="s">
        <v>109</v>
      </c>
      <c r="J639">
        <v>0.17463942813931471</v>
      </c>
      <c r="K639" t="s">
        <v>110</v>
      </c>
      <c r="L639">
        <v>3.2639860897540993E-2</v>
      </c>
      <c r="M639" t="s">
        <v>108</v>
      </c>
      <c r="N639">
        <v>3.7814740624782329E-5</v>
      </c>
      <c r="O639" t="s">
        <v>107</v>
      </c>
      <c r="P639">
        <v>0</v>
      </c>
      <c r="Q639" t="s">
        <v>109</v>
      </c>
      <c r="R639">
        <v>0</v>
      </c>
      <c r="S639" t="s">
        <v>109</v>
      </c>
      <c r="T639">
        <v>0</v>
      </c>
      <c r="U639" t="s">
        <v>109</v>
      </c>
      <c r="V639">
        <v>0</v>
      </c>
      <c r="W639">
        <v>-225646.18</v>
      </c>
      <c r="X639">
        <v>0</v>
      </c>
      <c r="Y639">
        <v>46732.11</v>
      </c>
      <c r="Z639">
        <v>0</v>
      </c>
      <c r="AA639">
        <v>-121.43</v>
      </c>
      <c r="AB639">
        <v>0</v>
      </c>
      <c r="AC639">
        <v>0</v>
      </c>
      <c r="AD639">
        <v>3032067.95</v>
      </c>
      <c r="AE639">
        <v>0.28986699999999999</v>
      </c>
      <c r="AF639">
        <v>1</v>
      </c>
      <c r="AG639">
        <v>0.28986699999999999</v>
      </c>
      <c r="AH639" t="s">
        <v>110</v>
      </c>
      <c r="AQ639">
        <v>878897.57</v>
      </c>
      <c r="AR639">
        <v>904895.58</v>
      </c>
      <c r="AS639">
        <v>-25998.01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25998.01</v>
      </c>
      <c r="BA639">
        <v>25876.58</v>
      </c>
      <c r="BB639">
        <v>0</v>
      </c>
      <c r="BC639">
        <v>25876.58</v>
      </c>
      <c r="BD639">
        <v>2153170.38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s="2">
        <v>46142</v>
      </c>
      <c r="B640" t="s">
        <v>65</v>
      </c>
      <c r="C640" t="s">
        <v>73</v>
      </c>
      <c r="D640">
        <v>24</v>
      </c>
      <c r="E640">
        <v>888046.49</v>
      </c>
      <c r="F640">
        <v>-4.9718081067406411E-2</v>
      </c>
      <c r="G640" t="s">
        <v>107</v>
      </c>
      <c r="H640">
        <v>0</v>
      </c>
      <c r="I640" t="s">
        <v>109</v>
      </c>
      <c r="J640">
        <v>0.17585368255508829</v>
      </c>
      <c r="K640" t="s">
        <v>110</v>
      </c>
      <c r="L640">
        <v>2.1444396691235101E-2</v>
      </c>
      <c r="M640" t="s">
        <v>108</v>
      </c>
      <c r="N640">
        <v>1.4210044202516509E-5</v>
      </c>
      <c r="O640" t="s">
        <v>107</v>
      </c>
      <c r="P640">
        <v>0</v>
      </c>
      <c r="Q640" t="s">
        <v>109</v>
      </c>
      <c r="R640">
        <v>0</v>
      </c>
      <c r="S640" t="s">
        <v>109</v>
      </c>
      <c r="T640">
        <v>0</v>
      </c>
      <c r="U640" t="s">
        <v>109</v>
      </c>
      <c r="V640">
        <v>0</v>
      </c>
      <c r="W640">
        <v>-44151.97</v>
      </c>
      <c r="X640">
        <v>0</v>
      </c>
      <c r="Y640">
        <v>13013.85</v>
      </c>
      <c r="Z640">
        <v>0</v>
      </c>
      <c r="AA640">
        <v>-12.62</v>
      </c>
      <c r="AB640">
        <v>0</v>
      </c>
      <c r="AC640">
        <v>0</v>
      </c>
      <c r="AD640">
        <v>856895.76</v>
      </c>
      <c r="AE640">
        <v>0.235288</v>
      </c>
      <c r="AF640">
        <v>1</v>
      </c>
      <c r="AG640">
        <v>0.235288</v>
      </c>
      <c r="AH640" t="s">
        <v>110</v>
      </c>
      <c r="AQ640">
        <v>201617.63</v>
      </c>
      <c r="AR640">
        <v>200090.22</v>
      </c>
      <c r="AS640">
        <v>1527.41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527.41</v>
      </c>
      <c r="BA640">
        <v>-1540.02</v>
      </c>
      <c r="BB640">
        <v>0</v>
      </c>
      <c r="BC640">
        <v>-1540.02</v>
      </c>
      <c r="BD640">
        <v>655278.13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s="2">
        <v>46142</v>
      </c>
      <c r="B641" t="s">
        <v>65</v>
      </c>
      <c r="C641" t="s">
        <v>74</v>
      </c>
      <c r="D641">
        <v>23</v>
      </c>
      <c r="E641">
        <v>780734.76</v>
      </c>
      <c r="F641">
        <v>-5.194458038807559E-2</v>
      </c>
      <c r="G641" t="s">
        <v>107</v>
      </c>
      <c r="H641">
        <v>0</v>
      </c>
      <c r="I641" t="s">
        <v>109</v>
      </c>
      <c r="J641">
        <v>0.18354270750502499</v>
      </c>
      <c r="K641" t="s">
        <v>110</v>
      </c>
      <c r="L641">
        <v>1.9319265382841021E-2</v>
      </c>
      <c r="M641" t="s">
        <v>108</v>
      </c>
      <c r="N641">
        <v>4.2060833057194232E-5</v>
      </c>
      <c r="O641" t="s">
        <v>107</v>
      </c>
      <c r="P641">
        <v>0</v>
      </c>
      <c r="Q641" t="s">
        <v>109</v>
      </c>
      <c r="R641">
        <v>0</v>
      </c>
      <c r="S641" t="s">
        <v>109</v>
      </c>
      <c r="T641">
        <v>0</v>
      </c>
      <c r="U641" t="s">
        <v>109</v>
      </c>
      <c r="V641">
        <v>0</v>
      </c>
      <c r="W641">
        <v>-40554.94</v>
      </c>
      <c r="X641">
        <v>0</v>
      </c>
      <c r="Y641">
        <v>11941.51</v>
      </c>
      <c r="Z641">
        <v>0</v>
      </c>
      <c r="AA641">
        <v>-32.840000000000003</v>
      </c>
      <c r="AB641">
        <v>0</v>
      </c>
      <c r="AC641">
        <v>0</v>
      </c>
      <c r="AD641">
        <v>752088.5</v>
      </c>
      <c r="AE641">
        <v>0.23803099999999999</v>
      </c>
      <c r="AF641">
        <v>1</v>
      </c>
      <c r="AG641">
        <v>0.23803099999999999</v>
      </c>
      <c r="AH641" t="s">
        <v>110</v>
      </c>
      <c r="AQ641">
        <v>179020.1</v>
      </c>
      <c r="AR641">
        <v>177523.4</v>
      </c>
      <c r="AS641">
        <v>1496.7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496.7</v>
      </c>
      <c r="BA641">
        <v>-1529.54</v>
      </c>
      <c r="BB641">
        <v>0</v>
      </c>
      <c r="BC641">
        <v>-1529.54</v>
      </c>
      <c r="BD641">
        <v>573068.4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s="2">
        <v>46142</v>
      </c>
      <c r="B642" t="s">
        <v>65</v>
      </c>
      <c r="C642" t="s">
        <v>75</v>
      </c>
      <c r="D642">
        <v>22</v>
      </c>
      <c r="E642">
        <v>952351.38</v>
      </c>
      <c r="F642">
        <v>-4.8384141922943817E-2</v>
      </c>
      <c r="G642" t="s">
        <v>107</v>
      </c>
      <c r="H642">
        <v>0</v>
      </c>
      <c r="I642" t="s">
        <v>109</v>
      </c>
      <c r="J642">
        <v>0.18549442784983389</v>
      </c>
      <c r="K642" t="s">
        <v>110</v>
      </c>
      <c r="L642">
        <v>1.9546304838760551E-2</v>
      </c>
      <c r="M642" t="s">
        <v>108</v>
      </c>
      <c r="N642">
        <v>1.418739746269527E-5</v>
      </c>
      <c r="O642" t="s">
        <v>107</v>
      </c>
      <c r="P642">
        <v>0</v>
      </c>
      <c r="Q642" t="s">
        <v>109</v>
      </c>
      <c r="R642">
        <v>0</v>
      </c>
      <c r="S642" t="s">
        <v>109</v>
      </c>
      <c r="T642">
        <v>0</v>
      </c>
      <c r="U642" t="s">
        <v>109</v>
      </c>
      <c r="V642">
        <v>0</v>
      </c>
      <c r="W642">
        <v>-46078.7</v>
      </c>
      <c r="X642">
        <v>0</v>
      </c>
      <c r="Y642">
        <v>14721.32</v>
      </c>
      <c r="Z642">
        <v>0</v>
      </c>
      <c r="AA642">
        <v>-13.51</v>
      </c>
      <c r="AB642">
        <v>0</v>
      </c>
      <c r="AC642">
        <v>0</v>
      </c>
      <c r="AD642">
        <v>920980.47999999998</v>
      </c>
      <c r="AE642">
        <v>0.20776900000000001</v>
      </c>
      <c r="AF642">
        <v>1</v>
      </c>
      <c r="AG642">
        <v>0.20776900000000001</v>
      </c>
      <c r="AH642" t="s">
        <v>110</v>
      </c>
      <c r="AQ642">
        <v>191351.2</v>
      </c>
      <c r="AR642">
        <v>188374.76</v>
      </c>
      <c r="AS642">
        <v>2976.44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2976.44</v>
      </c>
      <c r="BA642">
        <v>-2989.95</v>
      </c>
      <c r="BB642">
        <v>0</v>
      </c>
      <c r="BC642">
        <v>-2989.95</v>
      </c>
      <c r="BD642">
        <v>729629.29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s="2">
        <v>46142</v>
      </c>
      <c r="B643" t="s">
        <v>65</v>
      </c>
      <c r="C643" t="s">
        <v>76</v>
      </c>
      <c r="D643">
        <v>21</v>
      </c>
      <c r="E643">
        <v>868127.99</v>
      </c>
      <c r="F643">
        <v>-6.6053938576803597E-2</v>
      </c>
      <c r="G643" t="s">
        <v>107</v>
      </c>
      <c r="H643">
        <v>0</v>
      </c>
      <c r="I643" t="s">
        <v>109</v>
      </c>
      <c r="J643">
        <v>0.19037037694997219</v>
      </c>
      <c r="K643" t="s">
        <v>110</v>
      </c>
      <c r="L643">
        <v>1.615335438092837E-2</v>
      </c>
      <c r="M643" t="s">
        <v>108</v>
      </c>
      <c r="N643">
        <v>1.823718535001594E-5</v>
      </c>
      <c r="O643" t="s">
        <v>107</v>
      </c>
      <c r="P643">
        <v>0</v>
      </c>
      <c r="Q643" t="s">
        <v>109</v>
      </c>
      <c r="R643">
        <v>0</v>
      </c>
      <c r="S643" t="s">
        <v>109</v>
      </c>
      <c r="T643">
        <v>0</v>
      </c>
      <c r="U643" t="s">
        <v>109</v>
      </c>
      <c r="V643">
        <v>0</v>
      </c>
      <c r="W643">
        <v>-57343.27</v>
      </c>
      <c r="X643">
        <v>0</v>
      </c>
      <c r="Y643">
        <v>13772.15</v>
      </c>
      <c r="Z643">
        <v>0</v>
      </c>
      <c r="AA643">
        <v>-15.83</v>
      </c>
      <c r="AB643">
        <v>0</v>
      </c>
      <c r="AC643">
        <v>0</v>
      </c>
      <c r="AD643">
        <v>824541.04</v>
      </c>
      <c r="AE643">
        <v>0.19111300000000001</v>
      </c>
      <c r="AF643">
        <v>1</v>
      </c>
      <c r="AG643">
        <v>0.19111300000000001</v>
      </c>
      <c r="AH643" t="s">
        <v>110</v>
      </c>
      <c r="AQ643">
        <v>157580.79999999999</v>
      </c>
      <c r="AR643">
        <v>157531.93</v>
      </c>
      <c r="AS643">
        <v>48.87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48.87</v>
      </c>
      <c r="BA643">
        <v>-64.709999999999994</v>
      </c>
      <c r="BB643">
        <v>0</v>
      </c>
      <c r="BC643">
        <v>-64.709999999999994</v>
      </c>
      <c r="BD643">
        <v>666960.24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s="2">
        <v>46142</v>
      </c>
      <c r="B644" t="s">
        <v>65</v>
      </c>
      <c r="C644" t="s">
        <v>77</v>
      </c>
      <c r="D644">
        <v>20</v>
      </c>
      <c r="E644">
        <v>1053784.06</v>
      </c>
      <c r="F644">
        <v>-4.9330192083676297E-2</v>
      </c>
      <c r="G644" t="s">
        <v>107</v>
      </c>
      <c r="H644">
        <v>0</v>
      </c>
      <c r="I644" t="s">
        <v>109</v>
      </c>
      <c r="J644">
        <v>0.19762045284650959</v>
      </c>
      <c r="K644" t="s">
        <v>110</v>
      </c>
      <c r="L644">
        <v>1.9546304838760551E-2</v>
      </c>
      <c r="M644" t="s">
        <v>108</v>
      </c>
      <c r="N644">
        <v>1.7712903163521011E-5</v>
      </c>
      <c r="O644" t="s">
        <v>107</v>
      </c>
      <c r="P644">
        <v>0</v>
      </c>
      <c r="Q644" t="s">
        <v>109</v>
      </c>
      <c r="R644">
        <v>0</v>
      </c>
      <c r="S644" t="s">
        <v>109</v>
      </c>
      <c r="T644">
        <v>0</v>
      </c>
      <c r="U644" t="s">
        <v>109</v>
      </c>
      <c r="V644">
        <v>0</v>
      </c>
      <c r="W644">
        <v>-51983.37</v>
      </c>
      <c r="X644">
        <v>0</v>
      </c>
      <c r="Y644">
        <v>17354.11</v>
      </c>
      <c r="Z644">
        <v>0</v>
      </c>
      <c r="AA644">
        <v>-18.670000000000002</v>
      </c>
      <c r="AB644">
        <v>0</v>
      </c>
      <c r="AC644">
        <v>0</v>
      </c>
      <c r="AD644">
        <v>1019136.13</v>
      </c>
      <c r="AE644">
        <v>0.19329199999999999</v>
      </c>
      <c r="AF644">
        <v>1</v>
      </c>
      <c r="AG644">
        <v>0.19329199999999999</v>
      </c>
      <c r="AH644" t="s">
        <v>110</v>
      </c>
      <c r="AQ644">
        <v>196990.41</v>
      </c>
      <c r="AR644">
        <v>192681.43</v>
      </c>
      <c r="AS644">
        <v>4308.99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4308.99</v>
      </c>
      <c r="BA644">
        <v>-4327.6499999999996</v>
      </c>
      <c r="BB644">
        <v>0</v>
      </c>
      <c r="BC644">
        <v>-4327.6499999999996</v>
      </c>
      <c r="BD644">
        <v>822145.71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s="2">
        <v>46142</v>
      </c>
      <c r="B645" t="s">
        <v>65</v>
      </c>
      <c r="C645" t="s">
        <v>78</v>
      </c>
      <c r="D645">
        <v>19</v>
      </c>
      <c r="E645">
        <v>877707.51</v>
      </c>
      <c r="F645">
        <v>-7.090603637293337E-2</v>
      </c>
      <c r="G645" t="s">
        <v>107</v>
      </c>
      <c r="H645">
        <v>0</v>
      </c>
      <c r="I645" t="s">
        <v>109</v>
      </c>
      <c r="J645">
        <v>0.19193842777928169</v>
      </c>
      <c r="K645" t="s">
        <v>110</v>
      </c>
      <c r="L645">
        <v>1.417657788534735E-2</v>
      </c>
      <c r="M645" t="s">
        <v>108</v>
      </c>
      <c r="N645">
        <v>1.81144682812305E-5</v>
      </c>
      <c r="O645" t="s">
        <v>107</v>
      </c>
      <c r="P645">
        <v>0</v>
      </c>
      <c r="Q645" t="s">
        <v>109</v>
      </c>
      <c r="R645">
        <v>0</v>
      </c>
      <c r="S645" t="s">
        <v>109</v>
      </c>
      <c r="T645">
        <v>0</v>
      </c>
      <c r="U645" t="s">
        <v>109</v>
      </c>
      <c r="V645">
        <v>0</v>
      </c>
      <c r="W645">
        <v>-62234.76</v>
      </c>
      <c r="X645">
        <v>0</v>
      </c>
      <c r="Y645">
        <v>14038.82</v>
      </c>
      <c r="Z645">
        <v>0</v>
      </c>
      <c r="AA645">
        <v>-15.9</v>
      </c>
      <c r="AB645">
        <v>0</v>
      </c>
      <c r="AC645">
        <v>0</v>
      </c>
      <c r="AD645">
        <v>829495.67</v>
      </c>
      <c r="AE645">
        <v>0.17154900000000001</v>
      </c>
      <c r="AF645">
        <v>1</v>
      </c>
      <c r="AG645">
        <v>0.17154900000000001</v>
      </c>
      <c r="AH645" t="s">
        <v>110</v>
      </c>
      <c r="AQ645">
        <v>142298.85999999999</v>
      </c>
      <c r="AR645">
        <v>142231.42000000001</v>
      </c>
      <c r="AS645">
        <v>67.44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67.44</v>
      </c>
      <c r="BA645">
        <v>-83.34</v>
      </c>
      <c r="BB645">
        <v>0</v>
      </c>
      <c r="BC645">
        <v>-83.34</v>
      </c>
      <c r="BD645">
        <v>687196.81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s="2">
        <v>46142</v>
      </c>
      <c r="B646" t="s">
        <v>65</v>
      </c>
      <c r="C646" t="s">
        <v>79</v>
      </c>
      <c r="D646">
        <v>18</v>
      </c>
      <c r="E646">
        <v>911976.61</v>
      </c>
      <c r="F646">
        <v>-4.8900581135382509E-2</v>
      </c>
      <c r="G646" t="s">
        <v>107</v>
      </c>
      <c r="H646">
        <v>0</v>
      </c>
      <c r="I646" t="s">
        <v>109</v>
      </c>
      <c r="J646">
        <v>0.19506194165830029</v>
      </c>
      <c r="K646" t="s">
        <v>110</v>
      </c>
      <c r="L646">
        <v>1.5090935640646119E-2</v>
      </c>
      <c r="M646" t="s">
        <v>108</v>
      </c>
      <c r="N646">
        <v>1.3719118400244501E-5</v>
      </c>
      <c r="O646" t="s">
        <v>107</v>
      </c>
      <c r="P646">
        <v>0</v>
      </c>
      <c r="Q646" t="s">
        <v>109</v>
      </c>
      <c r="R646">
        <v>0</v>
      </c>
      <c r="S646" t="s">
        <v>109</v>
      </c>
      <c r="T646">
        <v>0</v>
      </c>
      <c r="U646" t="s">
        <v>109</v>
      </c>
      <c r="V646">
        <v>0</v>
      </c>
      <c r="W646">
        <v>-44596.19</v>
      </c>
      <c r="X646">
        <v>0</v>
      </c>
      <c r="Y646">
        <v>14824.33</v>
      </c>
      <c r="Z646">
        <v>0</v>
      </c>
      <c r="AA646">
        <v>-12.51</v>
      </c>
      <c r="AB646">
        <v>0</v>
      </c>
      <c r="AC646">
        <v>0</v>
      </c>
      <c r="AD646">
        <v>882192.24</v>
      </c>
      <c r="AE646">
        <v>0.18269299999999999</v>
      </c>
      <c r="AF646">
        <v>1</v>
      </c>
      <c r="AG646">
        <v>0.18269299999999999</v>
      </c>
      <c r="AH646" t="s">
        <v>110</v>
      </c>
      <c r="AQ646">
        <v>161170.51999999999</v>
      </c>
      <c r="AR646">
        <v>156445.68</v>
      </c>
      <c r="AS646">
        <v>4724.8500000000004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4724.8500000000004</v>
      </c>
      <c r="BA646">
        <v>-4737.3599999999997</v>
      </c>
      <c r="BB646">
        <v>0</v>
      </c>
      <c r="BC646">
        <v>-4737.3599999999997</v>
      </c>
      <c r="BD646">
        <v>721021.71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s="2">
        <v>46142</v>
      </c>
      <c r="B647" t="s">
        <v>65</v>
      </c>
      <c r="C647" t="s">
        <v>80</v>
      </c>
      <c r="D647">
        <v>17</v>
      </c>
      <c r="E647">
        <v>1014478.26</v>
      </c>
      <c r="F647">
        <v>-5.2433659415997737E-2</v>
      </c>
      <c r="G647" t="s">
        <v>107</v>
      </c>
      <c r="H647">
        <v>0</v>
      </c>
      <c r="I647" t="s">
        <v>109</v>
      </c>
      <c r="J647">
        <v>0.20775183408860509</v>
      </c>
      <c r="K647" t="s">
        <v>110</v>
      </c>
      <c r="L647">
        <v>1.417657788534735E-2</v>
      </c>
      <c r="M647" t="s">
        <v>108</v>
      </c>
      <c r="N647">
        <v>6.2106491144943102E-6</v>
      </c>
      <c r="O647" t="s">
        <v>107</v>
      </c>
      <c r="P647">
        <v>0</v>
      </c>
      <c r="Q647" t="s">
        <v>109</v>
      </c>
      <c r="R647">
        <v>0</v>
      </c>
      <c r="S647" t="s">
        <v>109</v>
      </c>
      <c r="T647">
        <v>0</v>
      </c>
      <c r="U647" t="s">
        <v>109</v>
      </c>
      <c r="V647">
        <v>0</v>
      </c>
      <c r="W647">
        <v>-53192.81</v>
      </c>
      <c r="X647">
        <v>0</v>
      </c>
      <c r="Y647">
        <v>17563.310000000001</v>
      </c>
      <c r="Z647">
        <v>0</v>
      </c>
      <c r="AA647">
        <v>-6.3</v>
      </c>
      <c r="AB647">
        <v>0</v>
      </c>
      <c r="AC647">
        <v>0</v>
      </c>
      <c r="AD647">
        <v>978842.46</v>
      </c>
      <c r="AE647">
        <v>0.143571</v>
      </c>
      <c r="AF647">
        <v>1</v>
      </c>
      <c r="AG647">
        <v>0.143571</v>
      </c>
      <c r="AH647" t="s">
        <v>110</v>
      </c>
      <c r="AQ647">
        <v>140533.63</v>
      </c>
      <c r="AR647">
        <v>136907.89000000001</v>
      </c>
      <c r="AS647">
        <v>3625.74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3625.74</v>
      </c>
      <c r="BA647">
        <v>-3632.05</v>
      </c>
      <c r="BB647">
        <v>0</v>
      </c>
      <c r="BC647">
        <v>-3632.05</v>
      </c>
      <c r="BD647">
        <v>838308.83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s="2">
        <v>46142</v>
      </c>
      <c r="B648" t="s">
        <v>65</v>
      </c>
      <c r="C648" t="s">
        <v>81</v>
      </c>
      <c r="D648">
        <v>16</v>
      </c>
      <c r="E648">
        <v>1094160.82</v>
      </c>
      <c r="F648">
        <v>-5.1030622574553083E-2</v>
      </c>
      <c r="G648" t="s">
        <v>107</v>
      </c>
      <c r="H648">
        <v>0</v>
      </c>
      <c r="I648" t="s">
        <v>109</v>
      </c>
      <c r="J648">
        <v>0.2049094051580066</v>
      </c>
      <c r="K648" t="s">
        <v>110</v>
      </c>
      <c r="L648">
        <v>1.7655590576860811E-2</v>
      </c>
      <c r="M648" t="s">
        <v>108</v>
      </c>
      <c r="N648">
        <v>1.508485918291444E-5</v>
      </c>
      <c r="O648" t="s">
        <v>107</v>
      </c>
      <c r="P648">
        <v>0</v>
      </c>
      <c r="Q648" t="s">
        <v>109</v>
      </c>
      <c r="R648">
        <v>0</v>
      </c>
      <c r="S648" t="s">
        <v>109</v>
      </c>
      <c r="T648">
        <v>0</v>
      </c>
      <c r="U648" t="s">
        <v>109</v>
      </c>
      <c r="V648">
        <v>0</v>
      </c>
      <c r="W648">
        <v>-55835.71</v>
      </c>
      <c r="X648">
        <v>0</v>
      </c>
      <c r="Y648">
        <v>18683.650000000001</v>
      </c>
      <c r="Z648">
        <v>0</v>
      </c>
      <c r="AA648">
        <v>-16.510000000000002</v>
      </c>
      <c r="AB648">
        <v>0</v>
      </c>
      <c r="AC648">
        <v>0</v>
      </c>
      <c r="AD648">
        <v>1056992.26</v>
      </c>
      <c r="AE648">
        <v>0.154608</v>
      </c>
      <c r="AF648">
        <v>1</v>
      </c>
      <c r="AG648">
        <v>0.154608</v>
      </c>
      <c r="AH648" t="s">
        <v>110</v>
      </c>
      <c r="AQ648">
        <v>163419.17000000001</v>
      </c>
      <c r="AR648">
        <v>157543.60999999999</v>
      </c>
      <c r="AS648">
        <v>5875.56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875.56</v>
      </c>
      <c r="BA648">
        <v>-5892.07</v>
      </c>
      <c r="BB648">
        <v>0</v>
      </c>
      <c r="BC648">
        <v>-5892.07</v>
      </c>
      <c r="BD648">
        <v>893573.09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s="2">
        <v>46142</v>
      </c>
      <c r="B649" t="s">
        <v>65</v>
      </c>
      <c r="C649" t="s">
        <v>82</v>
      </c>
      <c r="D649">
        <v>15</v>
      </c>
      <c r="E649">
        <v>1733760.23</v>
      </c>
      <c r="F649">
        <v>-5.293733101684453E-2</v>
      </c>
      <c r="G649" t="s">
        <v>107</v>
      </c>
      <c r="H649">
        <v>0</v>
      </c>
      <c r="I649" t="s">
        <v>109</v>
      </c>
      <c r="J649">
        <v>0.20555958035861729</v>
      </c>
      <c r="K649" t="s">
        <v>110</v>
      </c>
      <c r="L649">
        <v>1.417657788534735E-2</v>
      </c>
      <c r="M649" t="s">
        <v>108</v>
      </c>
      <c r="N649">
        <v>2.8893095231984241E-5</v>
      </c>
      <c r="O649" t="s">
        <v>107</v>
      </c>
      <c r="P649">
        <v>0</v>
      </c>
      <c r="Q649" t="s">
        <v>109</v>
      </c>
      <c r="R649">
        <v>0</v>
      </c>
      <c r="S649" t="s">
        <v>109</v>
      </c>
      <c r="T649">
        <v>0</v>
      </c>
      <c r="U649" t="s">
        <v>109</v>
      </c>
      <c r="V649">
        <v>0</v>
      </c>
      <c r="W649">
        <v>-91780.64</v>
      </c>
      <c r="X649">
        <v>0</v>
      </c>
      <c r="Y649">
        <v>29699.25</v>
      </c>
      <c r="Z649">
        <v>0</v>
      </c>
      <c r="AA649">
        <v>-50.09</v>
      </c>
      <c r="AB649">
        <v>0</v>
      </c>
      <c r="AC649">
        <v>0</v>
      </c>
      <c r="AD649">
        <v>1671628.75</v>
      </c>
      <c r="AE649">
        <v>0.15187100000000001</v>
      </c>
      <c r="AF649">
        <v>1</v>
      </c>
      <c r="AG649">
        <v>0.15187100000000001</v>
      </c>
      <c r="AH649" t="s">
        <v>110</v>
      </c>
      <c r="AQ649">
        <v>253872.04</v>
      </c>
      <c r="AR649">
        <v>243268.05</v>
      </c>
      <c r="AS649">
        <v>10603.99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0603.99</v>
      </c>
      <c r="BA649">
        <v>-10654.09</v>
      </c>
      <c r="BB649">
        <v>0</v>
      </c>
      <c r="BC649">
        <v>-10654.09</v>
      </c>
      <c r="BD649">
        <v>1417756.71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s="2">
        <v>46142</v>
      </c>
      <c r="B650" t="s">
        <v>65</v>
      </c>
      <c r="C650" t="s">
        <v>83</v>
      </c>
      <c r="D650">
        <v>14</v>
      </c>
      <c r="E650">
        <v>1911145.17</v>
      </c>
      <c r="F650">
        <v>-5.3658246720342563E-2</v>
      </c>
      <c r="G650" t="s">
        <v>107</v>
      </c>
      <c r="H650">
        <v>0</v>
      </c>
      <c r="I650" t="s">
        <v>109</v>
      </c>
      <c r="J650">
        <v>0.2083298664973719</v>
      </c>
      <c r="K650" t="s">
        <v>110</v>
      </c>
      <c r="L650">
        <v>9.7489647405520387E-3</v>
      </c>
      <c r="M650" t="s">
        <v>108</v>
      </c>
      <c r="N650">
        <v>2.8264560297009219E-4</v>
      </c>
      <c r="O650" t="s">
        <v>107</v>
      </c>
      <c r="P650">
        <v>0</v>
      </c>
      <c r="Q650" t="s">
        <v>109</v>
      </c>
      <c r="R650">
        <v>0</v>
      </c>
      <c r="S650" t="s">
        <v>109</v>
      </c>
      <c r="T650">
        <v>0</v>
      </c>
      <c r="U650" t="s">
        <v>109</v>
      </c>
      <c r="V650">
        <v>0</v>
      </c>
      <c r="W650">
        <v>-102548.7</v>
      </c>
      <c r="X650">
        <v>0</v>
      </c>
      <c r="Y650">
        <v>33179.050000000003</v>
      </c>
      <c r="Z650">
        <v>0</v>
      </c>
      <c r="AA650">
        <v>-540.17999999999995</v>
      </c>
      <c r="AB650">
        <v>0</v>
      </c>
      <c r="AC650">
        <v>0</v>
      </c>
      <c r="AD650">
        <v>1841235.34</v>
      </c>
      <c r="AE650">
        <v>0.13661499999999999</v>
      </c>
      <c r="AF650">
        <v>1</v>
      </c>
      <c r="AG650">
        <v>0.13661499999999999</v>
      </c>
      <c r="AH650" t="s">
        <v>110</v>
      </c>
      <c r="AQ650">
        <v>251539.66</v>
      </c>
      <c r="AR650">
        <v>240667.87</v>
      </c>
      <c r="AS650">
        <v>10871.79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0871.79</v>
      </c>
      <c r="BA650">
        <v>-11411.97</v>
      </c>
      <c r="BB650">
        <v>0</v>
      </c>
      <c r="BC650">
        <v>-11411.97</v>
      </c>
      <c r="BD650">
        <v>1589695.6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s="2">
        <v>46142</v>
      </c>
      <c r="B651" t="s">
        <v>65</v>
      </c>
      <c r="C651" t="s">
        <v>84</v>
      </c>
      <c r="D651">
        <v>13</v>
      </c>
      <c r="E651">
        <v>2145167.2000000002</v>
      </c>
      <c r="F651">
        <v>-4.9261263156901221E-2</v>
      </c>
      <c r="G651" t="s">
        <v>107</v>
      </c>
      <c r="H651">
        <v>0</v>
      </c>
      <c r="I651" t="s">
        <v>109</v>
      </c>
      <c r="J651">
        <v>0.2278915502386421</v>
      </c>
      <c r="K651" t="s">
        <v>110</v>
      </c>
      <c r="L651">
        <v>4.6176837495393924E-3</v>
      </c>
      <c r="M651" t="s">
        <v>108</v>
      </c>
      <c r="N651">
        <v>3.1667037904350739E-6</v>
      </c>
      <c r="O651" t="s">
        <v>107</v>
      </c>
      <c r="P651">
        <v>0</v>
      </c>
      <c r="Q651" t="s">
        <v>109</v>
      </c>
      <c r="R651">
        <v>0</v>
      </c>
      <c r="S651" t="s">
        <v>109</v>
      </c>
      <c r="T651">
        <v>0</v>
      </c>
      <c r="U651" t="s">
        <v>109</v>
      </c>
      <c r="V651">
        <v>0</v>
      </c>
      <c r="W651">
        <v>-105673.65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225.55</v>
      </c>
      <c r="AE651">
        <v>0.105417</v>
      </c>
      <c r="AF651">
        <v>1</v>
      </c>
      <c r="AG651">
        <v>0.105417</v>
      </c>
      <c r="AH651" t="s">
        <v>110</v>
      </c>
      <c r="AQ651">
        <v>219290.52</v>
      </c>
      <c r="AR651">
        <v>206750.91</v>
      </c>
      <c r="AS651">
        <v>12539.6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2539.6</v>
      </c>
      <c r="BA651">
        <v>-12546.4</v>
      </c>
      <c r="BB651">
        <v>0</v>
      </c>
      <c r="BC651">
        <v>-12546.4</v>
      </c>
      <c r="BD651">
        <v>1860935.04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s="2">
        <v>46142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09</v>
      </c>
      <c r="J652">
        <v>0.21368030197529381</v>
      </c>
      <c r="K652" t="s">
        <v>113</v>
      </c>
      <c r="L652">
        <v>2.1791689037598898E-3</v>
      </c>
      <c r="M652" t="s">
        <v>108</v>
      </c>
      <c r="N652">
        <v>5.7200341875772486E-7</v>
      </c>
      <c r="O652" t="s">
        <v>107</v>
      </c>
      <c r="P652">
        <v>0</v>
      </c>
      <c r="Q652" t="s">
        <v>109</v>
      </c>
      <c r="R652">
        <v>0</v>
      </c>
      <c r="S652" t="s">
        <v>109</v>
      </c>
      <c r="T652">
        <v>0</v>
      </c>
      <c r="U652" t="s">
        <v>109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</v>
      </c>
      <c r="AG652">
        <v>0.111412</v>
      </c>
      <c r="AH652" t="s">
        <v>110</v>
      </c>
      <c r="AQ652">
        <v>207025.56</v>
      </c>
      <c r="AR652">
        <v>195207.17</v>
      </c>
      <c r="AS652">
        <v>11818.3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1818.39</v>
      </c>
      <c r="BA652">
        <v>-11819.49</v>
      </c>
      <c r="BB652">
        <v>0</v>
      </c>
      <c r="BC652">
        <v>-11819.49</v>
      </c>
      <c r="BD652">
        <v>1651170.53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s="2">
        <v>46142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09</v>
      </c>
      <c r="J653">
        <v>0.21803838809163209</v>
      </c>
      <c r="K653" t="s">
        <v>113</v>
      </c>
      <c r="L653">
        <v>2.1791689037598898E-3</v>
      </c>
      <c r="M653" t="s">
        <v>108</v>
      </c>
      <c r="N653">
        <v>0</v>
      </c>
      <c r="O653" t="s">
        <v>107</v>
      </c>
      <c r="P653">
        <v>0</v>
      </c>
      <c r="Q653" t="s">
        <v>109</v>
      </c>
      <c r="R653">
        <v>0</v>
      </c>
      <c r="S653" t="s">
        <v>109</v>
      </c>
      <c r="T653">
        <v>0</v>
      </c>
      <c r="U653" t="s">
        <v>109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</v>
      </c>
      <c r="AG653">
        <v>5.4975999999999997E-2</v>
      </c>
      <c r="AH653" t="s">
        <v>110</v>
      </c>
      <c r="AQ653">
        <v>104735.44</v>
      </c>
      <c r="AR653">
        <v>99015.73</v>
      </c>
      <c r="AS653">
        <v>5719.71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5719.71</v>
      </c>
      <c r="BA653">
        <v>-5719.71</v>
      </c>
      <c r="BB653">
        <v>0</v>
      </c>
      <c r="BC653">
        <v>-5719.71</v>
      </c>
      <c r="BD653">
        <v>1800380.11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s="2">
        <v>46142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09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7</v>
      </c>
      <c r="P654">
        <v>0</v>
      </c>
      <c r="Q654" t="s">
        <v>109</v>
      </c>
      <c r="R654">
        <v>0</v>
      </c>
      <c r="S654" t="s">
        <v>109</v>
      </c>
      <c r="T654">
        <v>0</v>
      </c>
      <c r="U654" t="s">
        <v>109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</v>
      </c>
      <c r="AG654">
        <v>5.8880000000000002E-2</v>
      </c>
      <c r="AH654" t="s">
        <v>110</v>
      </c>
      <c r="AQ654">
        <v>128874.87</v>
      </c>
      <c r="AR654">
        <v>120220.92</v>
      </c>
      <c r="AS654">
        <v>8653.9500000000007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8653.9500000000007</v>
      </c>
      <c r="BA654">
        <v>-8656.1200000000008</v>
      </c>
      <c r="BB654">
        <v>0</v>
      </c>
      <c r="BC654">
        <v>-8656.1200000000008</v>
      </c>
      <c r="BD654">
        <v>2059889.23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s="2">
        <v>46142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09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7</v>
      </c>
      <c r="P655">
        <v>0</v>
      </c>
      <c r="Q655" t="s">
        <v>109</v>
      </c>
      <c r="R655">
        <v>0</v>
      </c>
      <c r="S655" t="s">
        <v>109</v>
      </c>
      <c r="T655">
        <v>0</v>
      </c>
      <c r="U655" t="s">
        <v>109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</v>
      </c>
      <c r="AG655">
        <v>5.7482999999999999E-2</v>
      </c>
      <c r="AH655" t="s">
        <v>110</v>
      </c>
      <c r="AQ655">
        <v>142824.13</v>
      </c>
      <c r="AR655">
        <v>130326.72</v>
      </c>
      <c r="AS655">
        <v>12497.4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2497.42</v>
      </c>
      <c r="BA655">
        <v>-12497.78</v>
      </c>
      <c r="BB655">
        <v>0</v>
      </c>
      <c r="BC655">
        <v>-12497.78</v>
      </c>
      <c r="BD655">
        <v>2341827.25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s="2">
        <v>46142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09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7</v>
      </c>
      <c r="P656">
        <v>0</v>
      </c>
      <c r="Q656" t="s">
        <v>109</v>
      </c>
      <c r="R656">
        <v>0</v>
      </c>
      <c r="S656" t="s">
        <v>109</v>
      </c>
      <c r="T656">
        <v>0</v>
      </c>
      <c r="U656" t="s">
        <v>109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</v>
      </c>
      <c r="AG656">
        <v>4.7019999999999999E-2</v>
      </c>
      <c r="AH656" t="s">
        <v>110</v>
      </c>
      <c r="AQ656">
        <v>124355.08</v>
      </c>
      <c r="AR656">
        <v>110431.34</v>
      </c>
      <c r="AS656">
        <v>13923.7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3923.74</v>
      </c>
      <c r="BA656">
        <v>-13923.74</v>
      </c>
      <c r="BB656">
        <v>0</v>
      </c>
      <c r="BC656">
        <v>-13923.74</v>
      </c>
      <c r="BD656">
        <v>2520375.4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s="2">
        <v>46142</v>
      </c>
      <c r="B657" t="s">
        <v>65</v>
      </c>
      <c r="C657" t="s">
        <v>90</v>
      </c>
      <c r="D657">
        <v>7</v>
      </c>
      <c r="E657">
        <v>2813323.4</v>
      </c>
      <c r="F657">
        <v>-4.7839422187387161E-2</v>
      </c>
      <c r="G657" t="s">
        <v>113</v>
      </c>
      <c r="H657">
        <v>0</v>
      </c>
      <c r="I657" t="s">
        <v>109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7</v>
      </c>
      <c r="P657">
        <v>0</v>
      </c>
      <c r="Q657" t="s">
        <v>109</v>
      </c>
      <c r="R657">
        <v>0</v>
      </c>
      <c r="S657" t="s">
        <v>109</v>
      </c>
      <c r="T657">
        <v>0</v>
      </c>
      <c r="U657" t="s">
        <v>109</v>
      </c>
      <c r="V657">
        <v>0</v>
      </c>
      <c r="W657">
        <v>-134587.76999999999</v>
      </c>
      <c r="X657">
        <v>0</v>
      </c>
      <c r="Y657">
        <v>51583.07</v>
      </c>
      <c r="Z657">
        <v>0</v>
      </c>
      <c r="AA657">
        <v>-2.79</v>
      </c>
      <c r="AB657">
        <v>0</v>
      </c>
      <c r="AC657">
        <v>0</v>
      </c>
      <c r="AD657">
        <v>2730315.91</v>
      </c>
      <c r="AE657">
        <v>3.3163999999999999E-2</v>
      </c>
      <c r="AF657">
        <v>1</v>
      </c>
      <c r="AG657">
        <v>3.3163999999999999E-2</v>
      </c>
      <c r="AH657" t="s">
        <v>110</v>
      </c>
      <c r="AQ657">
        <v>90546.99</v>
      </c>
      <c r="AR657">
        <v>78868.960000000006</v>
      </c>
      <c r="AS657">
        <v>11678.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11678.03</v>
      </c>
      <c r="BA657">
        <v>-11680.82</v>
      </c>
      <c r="BB657">
        <v>0</v>
      </c>
      <c r="BC657">
        <v>-11680.82</v>
      </c>
      <c r="BD657">
        <v>2639768.92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s="2">
        <v>46142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7</v>
      </c>
      <c r="H658">
        <v>-1.0958951590479001E-2</v>
      </c>
      <c r="I658" t="s">
        <v>107</v>
      </c>
      <c r="J658">
        <v>0.1243586024857801</v>
      </c>
      <c r="K658" t="s">
        <v>107</v>
      </c>
      <c r="L658">
        <v>0</v>
      </c>
      <c r="M658" t="s">
        <v>108</v>
      </c>
      <c r="N658">
        <v>2.4298671623620451E-5</v>
      </c>
      <c r="O658" t="s">
        <v>107</v>
      </c>
      <c r="P658">
        <v>0</v>
      </c>
      <c r="Q658" t="s">
        <v>109</v>
      </c>
      <c r="R658">
        <v>0</v>
      </c>
      <c r="S658" t="s">
        <v>109</v>
      </c>
      <c r="T658">
        <v>0</v>
      </c>
      <c r="U658" t="s">
        <v>109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</v>
      </c>
      <c r="AH658" t="s">
        <v>150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s="2">
        <v>46142</v>
      </c>
      <c r="B659" t="s">
        <v>69</v>
      </c>
      <c r="C659" t="s">
        <v>70</v>
      </c>
      <c r="D659">
        <v>43</v>
      </c>
      <c r="E659">
        <v>66630.149999999994</v>
      </c>
      <c r="F659">
        <v>-9.5292084230620036E-2</v>
      </c>
      <c r="G659" t="s">
        <v>107</v>
      </c>
      <c r="H659">
        <v>-9.5425036632373617E-3</v>
      </c>
      <c r="I659" t="s">
        <v>107</v>
      </c>
      <c r="J659">
        <v>0.1004450638476051</v>
      </c>
      <c r="K659" t="s">
        <v>107</v>
      </c>
      <c r="L659">
        <v>4.4417157514631909E-3</v>
      </c>
      <c r="M659" t="s">
        <v>108</v>
      </c>
      <c r="N659">
        <v>7.4167632533940358E-6</v>
      </c>
      <c r="O659" t="s">
        <v>107</v>
      </c>
      <c r="P659">
        <v>0</v>
      </c>
      <c r="Q659" t="s">
        <v>109</v>
      </c>
      <c r="R659">
        <v>0</v>
      </c>
      <c r="S659" t="s">
        <v>109</v>
      </c>
      <c r="T659">
        <v>0</v>
      </c>
      <c r="U659" t="s">
        <v>109</v>
      </c>
      <c r="V659">
        <v>0</v>
      </c>
      <c r="W659">
        <v>-6349.33</v>
      </c>
      <c r="X659">
        <v>-635.82000000000005</v>
      </c>
      <c r="Y659">
        <v>557.72</v>
      </c>
      <c r="Z659">
        <v>0</v>
      </c>
      <c r="AA659">
        <v>-0.49</v>
      </c>
      <c r="AB659">
        <v>0</v>
      </c>
      <c r="AC659">
        <v>0</v>
      </c>
      <c r="AD659">
        <v>60202.239999999998</v>
      </c>
      <c r="AE659">
        <v>3.2939000000000003E-2</v>
      </c>
      <c r="AF659">
        <v>1</v>
      </c>
      <c r="AG659">
        <v>3.2939000000000003E-2</v>
      </c>
      <c r="AH659" t="s">
        <v>107</v>
      </c>
      <c r="AQ659">
        <v>1983.02</v>
      </c>
      <c r="AR659">
        <v>2138.7600000000002</v>
      </c>
      <c r="AS659">
        <v>-155.75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55.75</v>
      </c>
      <c r="BA659">
        <v>155.25</v>
      </c>
      <c r="BB659">
        <v>0</v>
      </c>
      <c r="BC659">
        <v>155.25</v>
      </c>
      <c r="BD659">
        <v>58219.2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s="2">
        <v>46142</v>
      </c>
      <c r="B660" t="s">
        <v>69</v>
      </c>
      <c r="C660" t="s">
        <v>74</v>
      </c>
      <c r="D660">
        <v>23</v>
      </c>
      <c r="E660">
        <v>4361.6000000000004</v>
      </c>
      <c r="F660">
        <v>-1.6647909269118289E-2</v>
      </c>
      <c r="G660" t="s">
        <v>107</v>
      </c>
      <c r="H660">
        <v>-1.0448317061565481E-2</v>
      </c>
      <c r="I660" t="s">
        <v>107</v>
      </c>
      <c r="J660">
        <v>0.12089967339268209</v>
      </c>
      <c r="K660" t="s">
        <v>110</v>
      </c>
      <c r="L660">
        <v>0</v>
      </c>
      <c r="M660" t="s">
        <v>108</v>
      </c>
      <c r="N660">
        <v>0</v>
      </c>
      <c r="O660" t="s">
        <v>107</v>
      </c>
      <c r="P660">
        <v>0</v>
      </c>
      <c r="Q660" t="s">
        <v>109</v>
      </c>
      <c r="R660">
        <v>0</v>
      </c>
      <c r="S660" t="s">
        <v>109</v>
      </c>
      <c r="T660">
        <v>0</v>
      </c>
      <c r="U660" t="s">
        <v>109</v>
      </c>
      <c r="V660">
        <v>0</v>
      </c>
      <c r="W660">
        <v>-72.61</v>
      </c>
      <c r="X660">
        <v>-45.57</v>
      </c>
      <c r="Y660">
        <v>43.94</v>
      </c>
      <c r="Z660">
        <v>0</v>
      </c>
      <c r="AA660">
        <v>0</v>
      </c>
      <c r="AB660">
        <v>0</v>
      </c>
      <c r="AC660">
        <v>0</v>
      </c>
      <c r="AD660">
        <v>4287.3599999999997</v>
      </c>
      <c r="AE660">
        <v>0</v>
      </c>
      <c r="AF660">
        <v>1</v>
      </c>
      <c r="AG660">
        <v>0</v>
      </c>
      <c r="AH660" t="s">
        <v>107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287.3599999999997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s="2">
        <v>46142</v>
      </c>
      <c r="B661" t="s">
        <v>69</v>
      </c>
      <c r="C661" t="s">
        <v>76</v>
      </c>
      <c r="D661">
        <v>21</v>
      </c>
      <c r="E661">
        <v>2245.14</v>
      </c>
      <c r="F661">
        <v>-5.2844646818192932E-2</v>
      </c>
      <c r="G661" t="s">
        <v>107</v>
      </c>
      <c r="H661">
        <v>-1.0484915404785701E-2</v>
      </c>
      <c r="I661" t="s">
        <v>107</v>
      </c>
      <c r="J661">
        <v>0.11996240457175231</v>
      </c>
      <c r="K661" t="s">
        <v>110</v>
      </c>
      <c r="L661">
        <v>0</v>
      </c>
      <c r="M661" t="s">
        <v>108</v>
      </c>
      <c r="N661">
        <v>0</v>
      </c>
      <c r="O661" t="s">
        <v>107</v>
      </c>
      <c r="P661">
        <v>0</v>
      </c>
      <c r="Q661" t="s">
        <v>109</v>
      </c>
      <c r="R661">
        <v>0</v>
      </c>
      <c r="S661" t="s">
        <v>109</v>
      </c>
      <c r="T661">
        <v>0</v>
      </c>
      <c r="U661" t="s">
        <v>109</v>
      </c>
      <c r="V661">
        <v>0</v>
      </c>
      <c r="W661">
        <v>-118.64</v>
      </c>
      <c r="X661">
        <v>-23.54</v>
      </c>
      <c r="Y661">
        <v>22.44</v>
      </c>
      <c r="Z661">
        <v>0</v>
      </c>
      <c r="AA661">
        <v>0</v>
      </c>
      <c r="AB661">
        <v>0</v>
      </c>
      <c r="AC661">
        <v>0</v>
      </c>
      <c r="AD661">
        <v>2125.4</v>
      </c>
      <c r="AE661">
        <v>0</v>
      </c>
      <c r="AF661">
        <v>1</v>
      </c>
      <c r="AG661">
        <v>0</v>
      </c>
      <c r="AH661" t="s">
        <v>107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125.4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s="2">
        <v>46142</v>
      </c>
      <c r="B662" t="s">
        <v>69</v>
      </c>
      <c r="C662" t="s">
        <v>78</v>
      </c>
      <c r="D662">
        <v>19</v>
      </c>
      <c r="E662">
        <v>7857.99</v>
      </c>
      <c r="F662">
        <v>-4.2940075884886998E-2</v>
      </c>
      <c r="G662" t="s">
        <v>107</v>
      </c>
      <c r="H662">
        <v>-1.045463715359329E-2</v>
      </c>
      <c r="I662" t="s">
        <v>107</v>
      </c>
      <c r="J662">
        <v>0.1204564967196452</v>
      </c>
      <c r="K662" t="s">
        <v>110</v>
      </c>
      <c r="L662">
        <v>0</v>
      </c>
      <c r="M662" t="s">
        <v>108</v>
      </c>
      <c r="N662">
        <v>0</v>
      </c>
      <c r="O662" t="s">
        <v>107</v>
      </c>
      <c r="P662">
        <v>0</v>
      </c>
      <c r="Q662" t="s">
        <v>109</v>
      </c>
      <c r="R662">
        <v>0</v>
      </c>
      <c r="S662" t="s">
        <v>109</v>
      </c>
      <c r="T662">
        <v>0</v>
      </c>
      <c r="U662" t="s">
        <v>109</v>
      </c>
      <c r="V662">
        <v>0</v>
      </c>
      <c r="W662">
        <v>-337.42</v>
      </c>
      <c r="X662">
        <v>-82.15</v>
      </c>
      <c r="Y662">
        <v>78.88</v>
      </c>
      <c r="Z662">
        <v>0</v>
      </c>
      <c r="AA662">
        <v>0</v>
      </c>
      <c r="AB662">
        <v>0</v>
      </c>
      <c r="AC662">
        <v>0</v>
      </c>
      <c r="AD662">
        <v>7517.29</v>
      </c>
      <c r="AE662">
        <v>0</v>
      </c>
      <c r="AF662">
        <v>1</v>
      </c>
      <c r="AG662">
        <v>0</v>
      </c>
      <c r="AH662" t="s">
        <v>107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517.29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s="2">
        <v>46142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7</v>
      </c>
      <c r="P663">
        <v>0</v>
      </c>
      <c r="Q663" t="s">
        <v>109</v>
      </c>
      <c r="R663">
        <v>0</v>
      </c>
      <c r="S663" t="s">
        <v>109</v>
      </c>
      <c r="T663">
        <v>0</v>
      </c>
      <c r="U663" t="s">
        <v>109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7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s="2">
        <v>46142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7</v>
      </c>
      <c r="P664">
        <v>0</v>
      </c>
      <c r="Q664" t="s">
        <v>109</v>
      </c>
      <c r="R664">
        <v>0</v>
      </c>
      <c r="S664" t="s">
        <v>109</v>
      </c>
      <c r="T664">
        <v>0</v>
      </c>
      <c r="U664" t="s">
        <v>109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7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s="2">
        <v>46142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7</v>
      </c>
      <c r="P665">
        <v>0</v>
      </c>
      <c r="Q665" t="s">
        <v>109</v>
      </c>
      <c r="R665">
        <v>0</v>
      </c>
      <c r="S665" t="s">
        <v>109</v>
      </c>
      <c r="T665">
        <v>0</v>
      </c>
      <c r="U665" t="s">
        <v>109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7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s="2">
        <v>46142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7</v>
      </c>
      <c r="P666">
        <v>0</v>
      </c>
      <c r="Q666" t="s">
        <v>109</v>
      </c>
      <c r="R666">
        <v>0</v>
      </c>
      <c r="S666" t="s">
        <v>109</v>
      </c>
      <c r="T666">
        <v>0</v>
      </c>
      <c r="U666" t="s">
        <v>109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1</v>
      </c>
      <c r="AG666">
        <v>0</v>
      </c>
      <c r="AH666" t="s">
        <v>107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s="2">
        <v>46173</v>
      </c>
      <c r="B667" t="s">
        <v>62</v>
      </c>
      <c r="C667" t="s">
        <v>63</v>
      </c>
      <c r="D667">
        <v>77</v>
      </c>
      <c r="E667">
        <v>363174.58</v>
      </c>
      <c r="F667">
        <v>9.4211832011139825E-4</v>
      </c>
      <c r="G667" t="s">
        <v>107</v>
      </c>
      <c r="H667">
        <v>1.5678350902541081E-3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7</v>
      </c>
      <c r="P667">
        <v>0</v>
      </c>
      <c r="Q667" t="s">
        <v>109</v>
      </c>
      <c r="R667">
        <v>0</v>
      </c>
      <c r="S667" t="s">
        <v>109</v>
      </c>
      <c r="T667">
        <v>0</v>
      </c>
      <c r="U667" t="s">
        <v>109</v>
      </c>
      <c r="V667">
        <v>0</v>
      </c>
      <c r="W667">
        <v>342.15</v>
      </c>
      <c r="X667">
        <v>569.4</v>
      </c>
      <c r="Y667">
        <v>0</v>
      </c>
      <c r="Z667">
        <v>0</v>
      </c>
      <c r="AA667">
        <v>-181.95</v>
      </c>
      <c r="AB667">
        <v>0</v>
      </c>
      <c r="AC667">
        <v>0</v>
      </c>
      <c r="AD667">
        <v>362081.08</v>
      </c>
      <c r="AE667">
        <v>0.99639800000000001</v>
      </c>
      <c r="AF667">
        <v>1</v>
      </c>
      <c r="AG667">
        <v>0.99639800000000001</v>
      </c>
      <c r="AH667" t="s">
        <v>107</v>
      </c>
      <c r="AQ667">
        <v>360776.91</v>
      </c>
      <c r="AR667">
        <v>362502.29</v>
      </c>
      <c r="AS667">
        <v>-1725.38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725.38</v>
      </c>
      <c r="BA667">
        <v>1543.43</v>
      </c>
      <c r="BB667">
        <v>0</v>
      </c>
      <c r="BC667">
        <v>1543.43</v>
      </c>
      <c r="BD667">
        <v>1304.17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s="2">
        <v>46173</v>
      </c>
      <c r="B668" t="s">
        <v>62</v>
      </c>
      <c r="C668" t="s">
        <v>66</v>
      </c>
      <c r="D668">
        <v>76</v>
      </c>
      <c r="E668">
        <v>75781.789999999994</v>
      </c>
      <c r="F668">
        <v>3.7726556675604962E-2</v>
      </c>
      <c r="G668" t="s">
        <v>107</v>
      </c>
      <c r="H668">
        <v>1.6249198871755681E-3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7</v>
      </c>
      <c r="P668">
        <v>0</v>
      </c>
      <c r="Q668" t="s">
        <v>109</v>
      </c>
      <c r="R668">
        <v>0</v>
      </c>
      <c r="S668" t="s">
        <v>109</v>
      </c>
      <c r="T668">
        <v>0</v>
      </c>
      <c r="U668" t="s">
        <v>109</v>
      </c>
      <c r="V668">
        <v>0</v>
      </c>
      <c r="W668">
        <v>2858.99</v>
      </c>
      <c r="X668">
        <v>123.14</v>
      </c>
      <c r="Y668">
        <v>0</v>
      </c>
      <c r="Z668">
        <v>0</v>
      </c>
      <c r="AA668">
        <v>-25.9</v>
      </c>
      <c r="AB668">
        <v>0</v>
      </c>
      <c r="AC668">
        <v>0</v>
      </c>
      <c r="AD668">
        <v>72773.77</v>
      </c>
      <c r="AE668">
        <v>0.99775999999999998</v>
      </c>
      <c r="AF668">
        <v>1</v>
      </c>
      <c r="AG668">
        <v>0.99775999999999998</v>
      </c>
      <c r="AH668" t="s">
        <v>107</v>
      </c>
      <c r="AQ668">
        <v>72610.75</v>
      </c>
      <c r="AR668">
        <v>75624.009999999995</v>
      </c>
      <c r="AS668">
        <v>-3013.25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013.25</v>
      </c>
      <c r="BA668">
        <v>2987.35</v>
      </c>
      <c r="BB668">
        <v>0</v>
      </c>
      <c r="BC668">
        <v>2987.35</v>
      </c>
      <c r="BD668">
        <v>163.01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s="2">
        <v>46173</v>
      </c>
      <c r="B669" t="s">
        <v>62</v>
      </c>
      <c r="C669" t="s">
        <v>68</v>
      </c>
      <c r="D669">
        <v>64</v>
      </c>
      <c r="E669">
        <v>793017.34</v>
      </c>
      <c r="F669">
        <v>-3.2977501999910549E-3</v>
      </c>
      <c r="G669" t="s">
        <v>107</v>
      </c>
      <c r="H669">
        <v>-1.84045126759836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7</v>
      </c>
      <c r="P669">
        <v>0</v>
      </c>
      <c r="Q669" t="s">
        <v>109</v>
      </c>
      <c r="R669">
        <v>0</v>
      </c>
      <c r="S669" t="s">
        <v>109</v>
      </c>
      <c r="T669">
        <v>0</v>
      </c>
      <c r="U669" t="s">
        <v>109</v>
      </c>
      <c r="V669">
        <v>0</v>
      </c>
      <c r="W669">
        <v>-2615.17</v>
      </c>
      <c r="X669">
        <v>-1459.51</v>
      </c>
      <c r="Y669">
        <v>0</v>
      </c>
      <c r="Z669">
        <v>0</v>
      </c>
      <c r="AA669">
        <v>-281.8</v>
      </c>
      <c r="AB669">
        <v>0</v>
      </c>
      <c r="AC669">
        <v>0</v>
      </c>
      <c r="AD669">
        <v>788660.85</v>
      </c>
      <c r="AE669">
        <v>1.0029349999999999</v>
      </c>
      <c r="AF669">
        <v>1</v>
      </c>
      <c r="AG669">
        <v>1.0029349999999999</v>
      </c>
      <c r="AH669" t="s">
        <v>107</v>
      </c>
      <c r="AQ669">
        <v>790975.21</v>
      </c>
      <c r="AR669">
        <v>795761.55</v>
      </c>
      <c r="AS669">
        <v>-4786.34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4786.34</v>
      </c>
      <c r="BA669">
        <v>4504.54</v>
      </c>
      <c r="BB669">
        <v>0</v>
      </c>
      <c r="BC669">
        <v>4504.54</v>
      </c>
      <c r="BD669">
        <v>-2314.36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s="2">
        <v>46173</v>
      </c>
      <c r="B670" t="s">
        <v>62</v>
      </c>
      <c r="C670" t="s">
        <v>70</v>
      </c>
      <c r="D670">
        <v>44</v>
      </c>
      <c r="E670">
        <v>468420.25</v>
      </c>
      <c r="F670">
        <v>-0.11494400114713881</v>
      </c>
      <c r="G670" t="s">
        <v>107</v>
      </c>
      <c r="H670">
        <v>-6.7147560037254554E-3</v>
      </c>
      <c r="I670" t="s">
        <v>107</v>
      </c>
      <c r="J670">
        <v>3.3208167031811321E-2</v>
      </c>
      <c r="K670" t="s">
        <v>107</v>
      </c>
      <c r="L670">
        <v>4.2743488811984753E-2</v>
      </c>
      <c r="M670" t="s">
        <v>108</v>
      </c>
      <c r="N670">
        <v>3.411184444417827E-3</v>
      </c>
      <c r="O670" t="s">
        <v>107</v>
      </c>
      <c r="P670">
        <v>0</v>
      </c>
      <c r="Q670" t="s">
        <v>109</v>
      </c>
      <c r="R670">
        <v>0</v>
      </c>
      <c r="S670" t="s">
        <v>109</v>
      </c>
      <c r="T670">
        <v>0</v>
      </c>
      <c r="U670" t="s">
        <v>109</v>
      </c>
      <c r="V670">
        <v>0</v>
      </c>
      <c r="W670">
        <v>-53842.1</v>
      </c>
      <c r="X670">
        <v>-3145.33</v>
      </c>
      <c r="Y670">
        <v>1296.28</v>
      </c>
      <c r="Z670">
        <v>0</v>
      </c>
      <c r="AA670">
        <v>-1597.87</v>
      </c>
      <c r="AB670">
        <v>0</v>
      </c>
      <c r="AC670">
        <v>0</v>
      </c>
      <c r="AD670">
        <v>411131.24</v>
      </c>
      <c r="AE670">
        <v>1.0264329999999999</v>
      </c>
      <c r="AF670">
        <v>1</v>
      </c>
      <c r="AG670">
        <v>1.0264329999999999</v>
      </c>
      <c r="AH670" t="s">
        <v>108</v>
      </c>
      <c r="AQ670">
        <v>421998.86</v>
      </c>
      <c r="AR670">
        <v>467211.97</v>
      </c>
      <c r="AS670">
        <v>-45213.11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5213.11</v>
      </c>
      <c r="BA670">
        <v>43615.24</v>
      </c>
      <c r="BB670">
        <v>0</v>
      </c>
      <c r="BC670">
        <v>43615.24</v>
      </c>
      <c r="BD670">
        <v>-10867.62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s="2">
        <v>46173</v>
      </c>
      <c r="B671" t="s">
        <v>62</v>
      </c>
      <c r="C671" t="s">
        <v>71</v>
      </c>
      <c r="D671">
        <v>35</v>
      </c>
      <c r="E671">
        <v>3483639.43</v>
      </c>
      <c r="F671">
        <v>-7.000732886765744E-2</v>
      </c>
      <c r="G671" t="s">
        <v>107</v>
      </c>
      <c r="H671">
        <v>-1.703698821677644E-2</v>
      </c>
      <c r="I671" t="s">
        <v>107</v>
      </c>
      <c r="J671">
        <v>0.15461838902048231</v>
      </c>
      <c r="K671" t="s">
        <v>110</v>
      </c>
      <c r="L671">
        <v>7.3969383652790099E-2</v>
      </c>
      <c r="M671" t="s">
        <v>108</v>
      </c>
      <c r="N671">
        <v>1.7212506876628189E-4</v>
      </c>
      <c r="O671" t="s">
        <v>107</v>
      </c>
      <c r="P671">
        <v>0</v>
      </c>
      <c r="Q671" t="s">
        <v>109</v>
      </c>
      <c r="R671">
        <v>0</v>
      </c>
      <c r="S671" t="s">
        <v>109</v>
      </c>
      <c r="T671">
        <v>0</v>
      </c>
      <c r="U671" t="s">
        <v>109</v>
      </c>
      <c r="V671">
        <v>0</v>
      </c>
      <c r="W671">
        <v>-243880.29</v>
      </c>
      <c r="X671">
        <v>-59350.720000000001</v>
      </c>
      <c r="Y671">
        <v>44886.23</v>
      </c>
      <c r="Z671">
        <v>0</v>
      </c>
      <c r="AA671">
        <v>-599.62</v>
      </c>
      <c r="AB671">
        <v>0</v>
      </c>
      <c r="AC671">
        <v>0</v>
      </c>
      <c r="AD671">
        <v>3224695.02</v>
      </c>
      <c r="AE671">
        <v>0.92499799999999999</v>
      </c>
      <c r="AF671">
        <v>1</v>
      </c>
      <c r="AG671">
        <v>0.92499799999999999</v>
      </c>
      <c r="AH671" t="s">
        <v>108</v>
      </c>
      <c r="AQ671">
        <v>2982835.78</v>
      </c>
      <c r="AR671">
        <v>2894311.86</v>
      </c>
      <c r="AS671">
        <v>88523.92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88523.92</v>
      </c>
      <c r="BA671">
        <v>-89123.54</v>
      </c>
      <c r="BB671">
        <v>0</v>
      </c>
      <c r="BC671">
        <v>-89123.54</v>
      </c>
      <c r="BD671">
        <v>241859.24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s="2">
        <v>46173</v>
      </c>
      <c r="B672" t="s">
        <v>62</v>
      </c>
      <c r="C672" t="s">
        <v>73</v>
      </c>
      <c r="D672">
        <v>25</v>
      </c>
      <c r="E672">
        <v>748800.62</v>
      </c>
      <c r="F672">
        <v>-7.1779727603285978E-2</v>
      </c>
      <c r="G672" t="s">
        <v>107</v>
      </c>
      <c r="H672">
        <v>-2.4135571675444899E-2</v>
      </c>
      <c r="I672" t="s">
        <v>107</v>
      </c>
      <c r="J672">
        <v>0.2029427412165882</v>
      </c>
      <c r="K672" t="s">
        <v>110</v>
      </c>
      <c r="L672">
        <v>6.5483574086924359E-2</v>
      </c>
      <c r="M672" t="s">
        <v>108</v>
      </c>
      <c r="N672">
        <v>1.2903942198343009E-4</v>
      </c>
      <c r="O672" t="s">
        <v>107</v>
      </c>
      <c r="P672">
        <v>0</v>
      </c>
      <c r="Q672" t="s">
        <v>109</v>
      </c>
      <c r="R672">
        <v>0</v>
      </c>
      <c r="S672" t="s">
        <v>109</v>
      </c>
      <c r="T672">
        <v>0</v>
      </c>
      <c r="U672" t="s">
        <v>109</v>
      </c>
      <c r="V672">
        <v>0</v>
      </c>
      <c r="W672">
        <v>-53748.7</v>
      </c>
      <c r="X672">
        <v>-18072.73</v>
      </c>
      <c r="Y672">
        <v>12663.64</v>
      </c>
      <c r="Z672">
        <v>0</v>
      </c>
      <c r="AA672">
        <v>-96.62</v>
      </c>
      <c r="AB672">
        <v>0</v>
      </c>
      <c r="AC672">
        <v>0</v>
      </c>
      <c r="AD672">
        <v>689546.2</v>
      </c>
      <c r="AE672">
        <v>0.48240300000000003</v>
      </c>
      <c r="AF672">
        <v>1</v>
      </c>
      <c r="AG672">
        <v>0.48240300000000003</v>
      </c>
      <c r="AH672" t="s">
        <v>108</v>
      </c>
      <c r="AQ672">
        <v>332639.46999999997</v>
      </c>
      <c r="AR672">
        <v>353567.33</v>
      </c>
      <c r="AS672">
        <v>-20927.87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0927.87</v>
      </c>
      <c r="BA672">
        <v>20831.240000000002</v>
      </c>
      <c r="BB672">
        <v>0</v>
      </c>
      <c r="BC672">
        <v>20831.240000000002</v>
      </c>
      <c r="BD672">
        <v>356906.73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s="2">
        <v>46173</v>
      </c>
      <c r="B673" t="s">
        <v>62</v>
      </c>
      <c r="C673" t="s">
        <v>74</v>
      </c>
      <c r="D673">
        <v>24</v>
      </c>
      <c r="E673">
        <v>948561.22</v>
      </c>
      <c r="F673">
        <v>-6.0568033806769728E-2</v>
      </c>
      <c r="G673" t="s">
        <v>107</v>
      </c>
      <c r="H673">
        <v>-2.4334006715950322E-2</v>
      </c>
      <c r="I673" t="s">
        <v>107</v>
      </c>
      <c r="J673">
        <v>0.20693293883143021</v>
      </c>
      <c r="K673" t="s">
        <v>110</v>
      </c>
      <c r="L673">
        <v>4.7724358535564788E-2</v>
      </c>
      <c r="M673" t="s">
        <v>108</v>
      </c>
      <c r="N673">
        <v>1.6107482051568939E-4</v>
      </c>
      <c r="O673" t="s">
        <v>107</v>
      </c>
      <c r="P673">
        <v>0</v>
      </c>
      <c r="Q673" t="s">
        <v>109</v>
      </c>
      <c r="R673">
        <v>0</v>
      </c>
      <c r="S673" t="s">
        <v>109</v>
      </c>
      <c r="T673">
        <v>0</v>
      </c>
      <c r="U673" t="s">
        <v>109</v>
      </c>
      <c r="V673">
        <v>0</v>
      </c>
      <c r="W673">
        <v>-57452.49</v>
      </c>
      <c r="X673">
        <v>-23082.3</v>
      </c>
      <c r="Y673">
        <v>16357.38</v>
      </c>
      <c r="Z673">
        <v>0</v>
      </c>
      <c r="AA673">
        <v>-152.79</v>
      </c>
      <c r="AB673">
        <v>0</v>
      </c>
      <c r="AC673">
        <v>0</v>
      </c>
      <c r="AD673">
        <v>884231.03</v>
      </c>
      <c r="AE673">
        <v>0.47217799999999999</v>
      </c>
      <c r="AF673">
        <v>1</v>
      </c>
      <c r="AG673">
        <v>0.47217799999999999</v>
      </c>
      <c r="AH673" t="s">
        <v>108</v>
      </c>
      <c r="AQ673">
        <v>417514.62</v>
      </c>
      <c r="AR673">
        <v>439205.49</v>
      </c>
      <c r="AS673">
        <v>-21690.87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1690.87</v>
      </c>
      <c r="BA673">
        <v>21538.080000000002</v>
      </c>
      <c r="BB673">
        <v>0</v>
      </c>
      <c r="BC673">
        <v>21538.080000000002</v>
      </c>
      <c r="BD673">
        <v>466716.41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s="2">
        <v>46173</v>
      </c>
      <c r="B674" t="s">
        <v>62</v>
      </c>
      <c r="C674" t="s">
        <v>75</v>
      </c>
      <c r="D674">
        <v>23</v>
      </c>
      <c r="E674">
        <v>1364246.15</v>
      </c>
      <c r="F674">
        <v>-5.6085920751197477E-2</v>
      </c>
      <c r="G674" t="s">
        <v>107</v>
      </c>
      <c r="H674">
        <v>-2.5532879170659009E-2</v>
      </c>
      <c r="I674" t="s">
        <v>107</v>
      </c>
      <c r="J674">
        <v>0.22696319670488299</v>
      </c>
      <c r="K674" t="s">
        <v>110</v>
      </c>
      <c r="L674">
        <v>4.1778173948352128E-2</v>
      </c>
      <c r="M674" t="s">
        <v>108</v>
      </c>
      <c r="N674">
        <v>5.4337589081298049E-5</v>
      </c>
      <c r="O674" t="s">
        <v>107</v>
      </c>
      <c r="P674">
        <v>0</v>
      </c>
      <c r="Q674" t="s">
        <v>109</v>
      </c>
      <c r="R674">
        <v>0</v>
      </c>
      <c r="S674" t="s">
        <v>109</v>
      </c>
      <c r="T674">
        <v>0</v>
      </c>
      <c r="U674" t="s">
        <v>109</v>
      </c>
      <c r="V674">
        <v>0</v>
      </c>
      <c r="W674">
        <v>-76515</v>
      </c>
      <c r="X674">
        <v>-34833.129999999997</v>
      </c>
      <c r="Y674">
        <v>25802.81</v>
      </c>
      <c r="Z674">
        <v>0</v>
      </c>
      <c r="AA674">
        <v>-74.13</v>
      </c>
      <c r="AB674">
        <v>0</v>
      </c>
      <c r="AC674">
        <v>0</v>
      </c>
      <c r="AD674">
        <v>1278626.7</v>
      </c>
      <c r="AE674">
        <v>0.46302300000000002</v>
      </c>
      <c r="AF674">
        <v>1</v>
      </c>
      <c r="AG674">
        <v>0.46302300000000002</v>
      </c>
      <c r="AH674" t="s">
        <v>108</v>
      </c>
      <c r="AQ674">
        <v>592033.32999999996</v>
      </c>
      <c r="AR674">
        <v>618000.63</v>
      </c>
      <c r="AS674">
        <v>-25967.3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25967.3</v>
      </c>
      <c r="BA674">
        <v>25893.17</v>
      </c>
      <c r="BB674">
        <v>0</v>
      </c>
      <c r="BC674">
        <v>25893.17</v>
      </c>
      <c r="BD674">
        <v>686593.36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s="2">
        <v>46173</v>
      </c>
      <c r="B675" t="s">
        <v>62</v>
      </c>
      <c r="C675" t="s">
        <v>76</v>
      </c>
      <c r="D675">
        <v>22</v>
      </c>
      <c r="E675">
        <v>1444018.9</v>
      </c>
      <c r="F675">
        <v>-5.3664777937920127E-2</v>
      </c>
      <c r="G675" t="s">
        <v>107</v>
      </c>
      <c r="H675">
        <v>-2.6786377401759379E-2</v>
      </c>
      <c r="I675" t="s">
        <v>107</v>
      </c>
      <c r="J675">
        <v>0.23836509174152989</v>
      </c>
      <c r="K675" t="s">
        <v>110</v>
      </c>
      <c r="L675">
        <v>6.6253594500773283E-2</v>
      </c>
      <c r="M675" t="s">
        <v>108</v>
      </c>
      <c r="N675">
        <v>7.3057739181084833E-5</v>
      </c>
      <c r="O675" t="s">
        <v>107</v>
      </c>
      <c r="P675">
        <v>0</v>
      </c>
      <c r="Q675" t="s">
        <v>109</v>
      </c>
      <c r="R675">
        <v>0</v>
      </c>
      <c r="S675" t="s">
        <v>109</v>
      </c>
      <c r="T675">
        <v>0</v>
      </c>
      <c r="U675" t="s">
        <v>109</v>
      </c>
      <c r="V675">
        <v>0</v>
      </c>
      <c r="W675">
        <v>-77492.95</v>
      </c>
      <c r="X675">
        <v>-38680.04</v>
      </c>
      <c r="Y675">
        <v>28683.64</v>
      </c>
      <c r="Z675">
        <v>0</v>
      </c>
      <c r="AA675">
        <v>-105.5</v>
      </c>
      <c r="AB675">
        <v>0</v>
      </c>
      <c r="AC675">
        <v>0</v>
      </c>
      <c r="AD675">
        <v>1356424.06</v>
      </c>
      <c r="AE675">
        <v>0.45299800000000001</v>
      </c>
      <c r="AF675">
        <v>1</v>
      </c>
      <c r="AG675">
        <v>0.45299800000000001</v>
      </c>
      <c r="AH675" t="s">
        <v>108</v>
      </c>
      <c r="AQ675">
        <v>614457.24</v>
      </c>
      <c r="AR675">
        <v>641573.63</v>
      </c>
      <c r="AS675">
        <v>-27116.400000000001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7116.400000000001</v>
      </c>
      <c r="BA675">
        <v>27010.9</v>
      </c>
      <c r="BB675">
        <v>0</v>
      </c>
      <c r="BC675">
        <v>27010.9</v>
      </c>
      <c r="BD675">
        <v>741966.82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s="2">
        <v>46173</v>
      </c>
      <c r="B676" t="s">
        <v>62</v>
      </c>
      <c r="C676" t="s">
        <v>77</v>
      </c>
      <c r="D676">
        <v>21</v>
      </c>
      <c r="E676">
        <v>1395462.33</v>
      </c>
      <c r="F676">
        <v>-6.4921886098879861E-2</v>
      </c>
      <c r="G676" t="s">
        <v>107</v>
      </c>
      <c r="H676">
        <v>-2.623846579677791E-2</v>
      </c>
      <c r="I676" t="s">
        <v>107</v>
      </c>
      <c r="J676">
        <v>0.2165057939173905</v>
      </c>
      <c r="K676" t="s">
        <v>110</v>
      </c>
      <c r="L676">
        <v>4.0100329648797992E-2</v>
      </c>
      <c r="M676" t="s">
        <v>108</v>
      </c>
      <c r="N676">
        <v>1.2830125074853629E-4</v>
      </c>
      <c r="O676" t="s">
        <v>107</v>
      </c>
      <c r="P676">
        <v>0</v>
      </c>
      <c r="Q676" t="s">
        <v>109</v>
      </c>
      <c r="R676">
        <v>0</v>
      </c>
      <c r="S676" t="s">
        <v>109</v>
      </c>
      <c r="T676">
        <v>0</v>
      </c>
      <c r="U676" t="s">
        <v>109</v>
      </c>
      <c r="V676">
        <v>0</v>
      </c>
      <c r="W676">
        <v>-90596.05</v>
      </c>
      <c r="X676">
        <v>-36614.79</v>
      </c>
      <c r="Y676">
        <v>25177.14</v>
      </c>
      <c r="Z676">
        <v>0</v>
      </c>
      <c r="AA676">
        <v>-179.04</v>
      </c>
      <c r="AB676">
        <v>0</v>
      </c>
      <c r="AC676">
        <v>0</v>
      </c>
      <c r="AD676">
        <v>1293249.6000000001</v>
      </c>
      <c r="AE676">
        <v>0.444297</v>
      </c>
      <c r="AF676">
        <v>1</v>
      </c>
      <c r="AG676">
        <v>0.444297</v>
      </c>
      <c r="AH676" t="s">
        <v>108</v>
      </c>
      <c r="AQ676">
        <v>574587.25</v>
      </c>
      <c r="AR676">
        <v>619510.06999999995</v>
      </c>
      <c r="AS676">
        <v>-44922.82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44922.82</v>
      </c>
      <c r="BA676">
        <v>44743.79</v>
      </c>
      <c r="BB676">
        <v>0</v>
      </c>
      <c r="BC676">
        <v>44743.79</v>
      </c>
      <c r="BD676">
        <v>718662.35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s="2">
        <v>46173</v>
      </c>
      <c r="B677" t="s">
        <v>62</v>
      </c>
      <c r="C677" t="s">
        <v>78</v>
      </c>
      <c r="D677">
        <v>20</v>
      </c>
      <c r="E677">
        <v>1356819.47</v>
      </c>
      <c r="F677">
        <v>-6.9963181505830058E-2</v>
      </c>
      <c r="G677" t="s">
        <v>107</v>
      </c>
      <c r="H677">
        <v>-2.9203097111740739E-2</v>
      </c>
      <c r="I677" t="s">
        <v>107</v>
      </c>
      <c r="J677">
        <v>0.2341231240735292</v>
      </c>
      <c r="K677" t="s">
        <v>110</v>
      </c>
      <c r="L677">
        <v>4.9874800941613048E-2</v>
      </c>
      <c r="M677" t="s">
        <v>108</v>
      </c>
      <c r="N677">
        <v>3.0533811447536652E-4</v>
      </c>
      <c r="O677" t="s">
        <v>107</v>
      </c>
      <c r="P677">
        <v>0</v>
      </c>
      <c r="Q677" t="s">
        <v>109</v>
      </c>
      <c r="R677">
        <v>0</v>
      </c>
      <c r="S677" t="s">
        <v>109</v>
      </c>
      <c r="T677">
        <v>0</v>
      </c>
      <c r="U677" t="s">
        <v>109</v>
      </c>
      <c r="V677">
        <v>0</v>
      </c>
      <c r="W677">
        <v>-94927.41</v>
      </c>
      <c r="X677">
        <v>-39623.33</v>
      </c>
      <c r="Y677">
        <v>26471.9</v>
      </c>
      <c r="Z677">
        <v>0</v>
      </c>
      <c r="AA677">
        <v>-414.29</v>
      </c>
      <c r="AB677">
        <v>0</v>
      </c>
      <c r="AC677">
        <v>0</v>
      </c>
      <c r="AD677">
        <v>1248326.3500000001</v>
      </c>
      <c r="AE677">
        <v>0.44394600000000001</v>
      </c>
      <c r="AF677">
        <v>1</v>
      </c>
      <c r="AG677">
        <v>0.44394600000000001</v>
      </c>
      <c r="AH677" t="s">
        <v>108</v>
      </c>
      <c r="AQ677">
        <v>554189.62</v>
      </c>
      <c r="AR677">
        <v>613609.36</v>
      </c>
      <c r="AS677">
        <v>-59419.74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59419.74</v>
      </c>
      <c r="BA677">
        <v>59005.45</v>
      </c>
      <c r="BB677">
        <v>0</v>
      </c>
      <c r="BC677">
        <v>59005.45</v>
      </c>
      <c r="BD677">
        <v>694136.72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s="2">
        <v>46173</v>
      </c>
      <c r="B678" t="s">
        <v>62</v>
      </c>
      <c r="C678" t="s">
        <v>79</v>
      </c>
      <c r="D678">
        <v>19</v>
      </c>
      <c r="E678">
        <v>1820887.98</v>
      </c>
      <c r="F678">
        <v>-6.5080413957880126E-2</v>
      </c>
      <c r="G678" t="s">
        <v>107</v>
      </c>
      <c r="H678">
        <v>-2.9694394488288339E-2</v>
      </c>
      <c r="I678" t="s">
        <v>107</v>
      </c>
      <c r="J678">
        <v>0.23419798004309719</v>
      </c>
      <c r="K678" t="s">
        <v>110</v>
      </c>
      <c r="L678">
        <v>5.7293877279496419E-2</v>
      </c>
      <c r="M678" t="s">
        <v>108</v>
      </c>
      <c r="N678">
        <v>9.1019359460088828E-5</v>
      </c>
      <c r="O678" t="s">
        <v>107</v>
      </c>
      <c r="P678">
        <v>0</v>
      </c>
      <c r="Q678" t="s">
        <v>109</v>
      </c>
      <c r="R678">
        <v>0</v>
      </c>
      <c r="S678" t="s">
        <v>109</v>
      </c>
      <c r="T678">
        <v>0</v>
      </c>
      <c r="U678" t="s">
        <v>109</v>
      </c>
      <c r="V678">
        <v>0</v>
      </c>
      <c r="W678">
        <v>-118504.14</v>
      </c>
      <c r="X678">
        <v>-54070.17</v>
      </c>
      <c r="Y678">
        <v>35537.360000000001</v>
      </c>
      <c r="Z678">
        <v>0</v>
      </c>
      <c r="AA678">
        <v>-165.74</v>
      </c>
      <c r="AB678">
        <v>0</v>
      </c>
      <c r="AC678">
        <v>0</v>
      </c>
      <c r="AD678">
        <v>1683685.29</v>
      </c>
      <c r="AE678">
        <v>0.452241</v>
      </c>
      <c r="AF678">
        <v>1</v>
      </c>
      <c r="AG678">
        <v>0.452241</v>
      </c>
      <c r="AH678" t="s">
        <v>108</v>
      </c>
      <c r="AQ678">
        <v>761431.48</v>
      </c>
      <c r="AR678">
        <v>819576.16</v>
      </c>
      <c r="AS678">
        <v>-58144.69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58144.69</v>
      </c>
      <c r="BA678">
        <v>57978.95</v>
      </c>
      <c r="BB678">
        <v>0</v>
      </c>
      <c r="BC678">
        <v>57978.95</v>
      </c>
      <c r="BD678">
        <v>922253.81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s="2">
        <v>46173</v>
      </c>
      <c r="B679" t="s">
        <v>62</v>
      </c>
      <c r="C679" t="s">
        <v>80</v>
      </c>
      <c r="D679">
        <v>18</v>
      </c>
      <c r="E679">
        <v>1927062.87</v>
      </c>
      <c r="F679">
        <v>-6.9649075615412517E-2</v>
      </c>
      <c r="G679" t="s">
        <v>107</v>
      </c>
      <c r="H679">
        <v>-3.0362835647945501E-2</v>
      </c>
      <c r="I679" t="s">
        <v>107</v>
      </c>
      <c r="J679">
        <v>0.25605653924530142</v>
      </c>
      <c r="K679" t="s">
        <v>110</v>
      </c>
      <c r="L679">
        <v>4.1045133729763851E-2</v>
      </c>
      <c r="M679" t="s">
        <v>108</v>
      </c>
      <c r="N679">
        <v>4.9204088848664711E-5</v>
      </c>
      <c r="O679" t="s">
        <v>107</v>
      </c>
      <c r="P679">
        <v>0</v>
      </c>
      <c r="Q679" t="s">
        <v>109</v>
      </c>
      <c r="R679">
        <v>0</v>
      </c>
      <c r="S679" t="s">
        <v>109</v>
      </c>
      <c r="T679">
        <v>0</v>
      </c>
      <c r="U679" t="s">
        <v>109</v>
      </c>
      <c r="V679">
        <v>0</v>
      </c>
      <c r="W679">
        <v>-134218.15</v>
      </c>
      <c r="X679">
        <v>-58511.09</v>
      </c>
      <c r="Y679">
        <v>41119.75</v>
      </c>
      <c r="Z679">
        <v>0</v>
      </c>
      <c r="AA679">
        <v>-94.82</v>
      </c>
      <c r="AB679">
        <v>0</v>
      </c>
      <c r="AC679">
        <v>0</v>
      </c>
      <c r="AD679">
        <v>1775358.56</v>
      </c>
      <c r="AE679">
        <v>0.45009700000000002</v>
      </c>
      <c r="AF679">
        <v>1</v>
      </c>
      <c r="AG679">
        <v>0.45009700000000002</v>
      </c>
      <c r="AH679" t="s">
        <v>108</v>
      </c>
      <c r="AQ679">
        <v>799083.51</v>
      </c>
      <c r="AR679">
        <v>748375.84</v>
      </c>
      <c r="AS679">
        <v>50707.68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50707.68</v>
      </c>
      <c r="BA679">
        <v>-50802.5</v>
      </c>
      <c r="BB679">
        <v>0</v>
      </c>
      <c r="BC679">
        <v>-50802.5</v>
      </c>
      <c r="BD679">
        <v>976275.05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s="2">
        <v>46173</v>
      </c>
      <c r="B680" t="s">
        <v>62</v>
      </c>
      <c r="C680" t="s">
        <v>81</v>
      </c>
      <c r="D680">
        <v>17</v>
      </c>
      <c r="E680">
        <v>2167987.9500000002</v>
      </c>
      <c r="F680">
        <v>-6.6901248224115237E-2</v>
      </c>
      <c r="G680" t="s">
        <v>107</v>
      </c>
      <c r="H680">
        <v>-3.1188055653625119E-2</v>
      </c>
      <c r="I680" t="s">
        <v>107</v>
      </c>
      <c r="J680">
        <v>0.26737502571212268</v>
      </c>
      <c r="K680" t="s">
        <v>110</v>
      </c>
      <c r="L680">
        <v>4.516530678574069E-2</v>
      </c>
      <c r="M680" t="s">
        <v>108</v>
      </c>
      <c r="N680">
        <v>4.9817652970052073E-5</v>
      </c>
      <c r="O680" t="s">
        <v>107</v>
      </c>
      <c r="P680">
        <v>0</v>
      </c>
      <c r="Q680" t="s">
        <v>109</v>
      </c>
      <c r="R680">
        <v>0</v>
      </c>
      <c r="S680" t="s">
        <v>109</v>
      </c>
      <c r="T680">
        <v>0</v>
      </c>
      <c r="U680" t="s">
        <v>109</v>
      </c>
      <c r="V680">
        <v>0</v>
      </c>
      <c r="W680">
        <v>-145041.1</v>
      </c>
      <c r="X680">
        <v>-67615.33</v>
      </c>
      <c r="Y680">
        <v>48305.49</v>
      </c>
      <c r="Z680">
        <v>0</v>
      </c>
      <c r="AA680">
        <v>-108</v>
      </c>
      <c r="AB680">
        <v>0</v>
      </c>
      <c r="AC680">
        <v>0</v>
      </c>
      <c r="AD680">
        <v>2003529</v>
      </c>
      <c r="AE680">
        <v>0.388351</v>
      </c>
      <c r="AF680">
        <v>1</v>
      </c>
      <c r="AG680">
        <v>0.388351</v>
      </c>
      <c r="AH680" t="s">
        <v>108</v>
      </c>
      <c r="AQ680">
        <v>778071.5</v>
      </c>
      <c r="AR680">
        <v>714732.27</v>
      </c>
      <c r="AS680">
        <v>63339.22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63339.22</v>
      </c>
      <c r="BA680">
        <v>-63447.23</v>
      </c>
      <c r="BB680">
        <v>0</v>
      </c>
      <c r="BC680">
        <v>-63447.23</v>
      </c>
      <c r="BD680">
        <v>1225457.5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s="2">
        <v>46173</v>
      </c>
      <c r="B681" t="s">
        <v>62</v>
      </c>
      <c r="C681" t="s">
        <v>82</v>
      </c>
      <c r="D681">
        <v>16</v>
      </c>
      <c r="E681">
        <v>2463125.54</v>
      </c>
      <c r="F681">
        <v>-6.52946596100588E-2</v>
      </c>
      <c r="G681" t="s">
        <v>107</v>
      </c>
      <c r="H681">
        <v>-3.0451901438991999E-2</v>
      </c>
      <c r="I681" t="s">
        <v>107</v>
      </c>
      <c r="J681">
        <v>0.27806189449855379</v>
      </c>
      <c r="K681" t="s">
        <v>110</v>
      </c>
      <c r="L681">
        <v>4.5889544417284843E-2</v>
      </c>
      <c r="M681" t="s">
        <v>108</v>
      </c>
      <c r="N681">
        <v>9.1884810223475419E-5</v>
      </c>
      <c r="O681" t="s">
        <v>107</v>
      </c>
      <c r="P681">
        <v>0</v>
      </c>
      <c r="Q681" t="s">
        <v>109</v>
      </c>
      <c r="R681">
        <v>0</v>
      </c>
      <c r="S681" t="s">
        <v>109</v>
      </c>
      <c r="T681">
        <v>0</v>
      </c>
      <c r="U681" t="s">
        <v>109</v>
      </c>
      <c r="V681">
        <v>0</v>
      </c>
      <c r="W681">
        <v>-160828.94</v>
      </c>
      <c r="X681">
        <v>-75006.86</v>
      </c>
      <c r="Y681">
        <v>57075.11</v>
      </c>
      <c r="Z681">
        <v>0</v>
      </c>
      <c r="AA681">
        <v>-226.32</v>
      </c>
      <c r="AB681">
        <v>0</v>
      </c>
      <c r="AC681">
        <v>0</v>
      </c>
      <c r="AD681">
        <v>2284138.5299999998</v>
      </c>
      <c r="AE681">
        <v>0.329675</v>
      </c>
      <c r="AF681">
        <v>1</v>
      </c>
      <c r="AG681">
        <v>0.329675</v>
      </c>
      <c r="AH681" t="s">
        <v>108</v>
      </c>
      <c r="AQ681">
        <v>753024.26</v>
      </c>
      <c r="AR681">
        <v>795301.26</v>
      </c>
      <c r="AS681">
        <v>-42277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42277</v>
      </c>
      <c r="BA681">
        <v>42050.68</v>
      </c>
      <c r="BB681">
        <v>0</v>
      </c>
      <c r="BC681">
        <v>42050.68</v>
      </c>
      <c r="BD681">
        <v>1531114.27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s="2">
        <v>46173</v>
      </c>
      <c r="B682" t="s">
        <v>62</v>
      </c>
      <c r="C682" t="s">
        <v>83</v>
      </c>
      <c r="D682">
        <v>15</v>
      </c>
      <c r="E682">
        <v>3409617.09</v>
      </c>
      <c r="F682">
        <v>-6.7144457297226331E-2</v>
      </c>
      <c r="G682" t="s">
        <v>107</v>
      </c>
      <c r="H682">
        <v>-3.0343725734177259E-2</v>
      </c>
      <c r="I682" t="s">
        <v>107</v>
      </c>
      <c r="J682">
        <v>0.29733119732207558</v>
      </c>
      <c r="K682" t="s">
        <v>110</v>
      </c>
      <c r="L682">
        <v>4.0100329648797992E-2</v>
      </c>
      <c r="M682" t="s">
        <v>108</v>
      </c>
      <c r="N682">
        <v>1.0966641333218769E-4</v>
      </c>
      <c r="O682" t="s">
        <v>107</v>
      </c>
      <c r="P682">
        <v>0</v>
      </c>
      <c r="Q682" t="s">
        <v>109</v>
      </c>
      <c r="R682">
        <v>0</v>
      </c>
      <c r="S682" t="s">
        <v>109</v>
      </c>
      <c r="T682">
        <v>0</v>
      </c>
      <c r="U682" t="s">
        <v>109</v>
      </c>
      <c r="V682">
        <v>0</v>
      </c>
      <c r="W682">
        <v>-228936.89</v>
      </c>
      <c r="X682">
        <v>-103460.49</v>
      </c>
      <c r="Y682">
        <v>84482.13</v>
      </c>
      <c r="Z682">
        <v>0</v>
      </c>
      <c r="AA682">
        <v>-373.92</v>
      </c>
      <c r="AB682">
        <v>0</v>
      </c>
      <c r="AC682">
        <v>0</v>
      </c>
      <c r="AD682">
        <v>3161327.92</v>
      </c>
      <c r="AE682">
        <v>0.32288299999999998</v>
      </c>
      <c r="AF682">
        <v>1</v>
      </c>
      <c r="AG682">
        <v>0.32288299999999998</v>
      </c>
      <c r="AH682" t="s">
        <v>108</v>
      </c>
      <c r="AQ682">
        <v>1020738.91</v>
      </c>
      <c r="AR682">
        <v>1083577.68</v>
      </c>
      <c r="AS682">
        <v>-62838.77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62838.77</v>
      </c>
      <c r="BA682">
        <v>62464.85</v>
      </c>
      <c r="BB682">
        <v>0</v>
      </c>
      <c r="BC682">
        <v>62464.85</v>
      </c>
      <c r="BD682">
        <v>2140589.0099999998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s="2">
        <v>46173</v>
      </c>
      <c r="B683" t="s">
        <v>62</v>
      </c>
      <c r="C683" t="s">
        <v>84</v>
      </c>
      <c r="D683">
        <v>14</v>
      </c>
      <c r="E683">
        <v>4582647.45</v>
      </c>
      <c r="F683">
        <v>-6.1692125137309817E-2</v>
      </c>
      <c r="G683" t="s">
        <v>107</v>
      </c>
      <c r="H683">
        <v>-3.119128082925782E-2</v>
      </c>
      <c r="I683" t="s">
        <v>107</v>
      </c>
      <c r="J683">
        <v>0.348940065230675</v>
      </c>
      <c r="K683" t="s">
        <v>110</v>
      </c>
      <c r="L683">
        <v>3.3087285980126911E-2</v>
      </c>
      <c r="M683" t="s">
        <v>108</v>
      </c>
      <c r="N683">
        <v>8.4952404088958047E-6</v>
      </c>
      <c r="O683" t="s">
        <v>107</v>
      </c>
      <c r="P683">
        <v>0</v>
      </c>
      <c r="Q683" t="s">
        <v>109</v>
      </c>
      <c r="R683">
        <v>0</v>
      </c>
      <c r="S683" t="s">
        <v>109</v>
      </c>
      <c r="T683">
        <v>0</v>
      </c>
      <c r="U683" t="s">
        <v>109</v>
      </c>
      <c r="V683">
        <v>0</v>
      </c>
      <c r="W683">
        <v>-282713.26</v>
      </c>
      <c r="X683">
        <v>-142938.64000000001</v>
      </c>
      <c r="Y683">
        <v>133255.76999999999</v>
      </c>
      <c r="Z683">
        <v>0</v>
      </c>
      <c r="AA683">
        <v>-38.93</v>
      </c>
      <c r="AB683">
        <v>0</v>
      </c>
      <c r="AC683">
        <v>0</v>
      </c>
      <c r="AD683">
        <v>4290212.3899999997</v>
      </c>
      <c r="AE683">
        <v>0.31780000000000003</v>
      </c>
      <c r="AF683">
        <v>1</v>
      </c>
      <c r="AG683">
        <v>0.31780000000000003</v>
      </c>
      <c r="AH683" t="s">
        <v>108</v>
      </c>
      <c r="AQ683">
        <v>1363431.22</v>
      </c>
      <c r="AR683">
        <v>1446024.97</v>
      </c>
      <c r="AS683">
        <v>-82593.75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82593.75</v>
      </c>
      <c r="BA683">
        <v>82554.81</v>
      </c>
      <c r="BB683">
        <v>0</v>
      </c>
      <c r="BC683">
        <v>82554.81</v>
      </c>
      <c r="BD683">
        <v>2926781.17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s="2">
        <v>46173</v>
      </c>
      <c r="B684" t="s">
        <v>62</v>
      </c>
      <c r="C684" t="s">
        <v>85</v>
      </c>
      <c r="D684">
        <v>13</v>
      </c>
      <c r="E684">
        <v>5645029.46</v>
      </c>
      <c r="F684">
        <v>-6.2910312216323691E-2</v>
      </c>
      <c r="G684" t="s">
        <v>107</v>
      </c>
      <c r="H684">
        <v>-3.2107512683188823E-2</v>
      </c>
      <c r="I684" t="s">
        <v>107</v>
      </c>
      <c r="J684">
        <v>0.35381973961928981</v>
      </c>
      <c r="K684" t="s">
        <v>110</v>
      </c>
      <c r="L684">
        <v>3.3508803456497177E-2</v>
      </c>
      <c r="M684" t="s">
        <v>108</v>
      </c>
      <c r="N684">
        <v>2.038679773528739E-6</v>
      </c>
      <c r="O684" t="s">
        <v>107</v>
      </c>
      <c r="P684">
        <v>0</v>
      </c>
      <c r="Q684" t="s">
        <v>109</v>
      </c>
      <c r="R684">
        <v>0</v>
      </c>
      <c r="S684" t="s">
        <v>109</v>
      </c>
      <c r="T684">
        <v>0</v>
      </c>
      <c r="U684" t="s">
        <v>109</v>
      </c>
      <c r="V684">
        <v>0</v>
      </c>
      <c r="W684">
        <v>-355130.57</v>
      </c>
      <c r="X684">
        <v>-181247.85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75083.0999999996</v>
      </c>
      <c r="AE684">
        <v>0.31554399999999999</v>
      </c>
      <c r="AF684">
        <v>1</v>
      </c>
      <c r="AG684">
        <v>0.31554399999999999</v>
      </c>
      <c r="AH684" t="s">
        <v>108</v>
      </c>
      <c r="AQ684">
        <v>1664518.59</v>
      </c>
      <c r="AR684">
        <v>1680940.85</v>
      </c>
      <c r="AS684">
        <v>-16422.259999999998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16422.259999999998</v>
      </c>
      <c r="BA684">
        <v>16410.759999999998</v>
      </c>
      <c r="BB684">
        <v>0</v>
      </c>
      <c r="BC684">
        <v>16410.759999999998</v>
      </c>
      <c r="BD684">
        <v>3610564.51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s="2">
        <v>46173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8</v>
      </c>
      <c r="N685">
        <v>1.2348766466429039E-6</v>
      </c>
      <c r="O685" t="s">
        <v>107</v>
      </c>
      <c r="P685">
        <v>0</v>
      </c>
      <c r="Q685" t="s">
        <v>109</v>
      </c>
      <c r="R685">
        <v>0</v>
      </c>
      <c r="S685" t="s">
        <v>109</v>
      </c>
      <c r="T685">
        <v>0</v>
      </c>
      <c r="U685" t="s">
        <v>109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1</v>
      </c>
      <c r="AG685">
        <v>0.29777399999999998</v>
      </c>
      <c r="AH685" t="s">
        <v>108</v>
      </c>
      <c r="AQ685">
        <v>1701975.78</v>
      </c>
      <c r="AR685">
        <v>1692764.33</v>
      </c>
      <c r="AS685">
        <v>9211.44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9211.44</v>
      </c>
      <c r="BA685">
        <v>-9219.07</v>
      </c>
      <c r="BB685">
        <v>0</v>
      </c>
      <c r="BC685">
        <v>-9219.07</v>
      </c>
      <c r="BD685">
        <v>4013694.33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s="2">
        <v>46173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8</v>
      </c>
      <c r="N686">
        <v>4.3411285378820602E-7</v>
      </c>
      <c r="O686" t="s">
        <v>107</v>
      </c>
      <c r="P686">
        <v>0</v>
      </c>
      <c r="Q686" t="s">
        <v>109</v>
      </c>
      <c r="R686">
        <v>0</v>
      </c>
      <c r="S686" t="s">
        <v>109</v>
      </c>
      <c r="T686">
        <v>0</v>
      </c>
      <c r="U686" t="s">
        <v>109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1</v>
      </c>
      <c r="AG686">
        <v>0.27413100000000001</v>
      </c>
      <c r="AH686" t="s">
        <v>108</v>
      </c>
      <c r="AQ686">
        <v>1788314.68</v>
      </c>
      <c r="AR686">
        <v>1714897.49</v>
      </c>
      <c r="AS686">
        <v>73417.19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73417.19</v>
      </c>
      <c r="BA686">
        <v>-73420.22</v>
      </c>
      <c r="BB686">
        <v>0</v>
      </c>
      <c r="BC686">
        <v>-73420.22</v>
      </c>
      <c r="BD686">
        <v>4735253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s="2">
        <v>46173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7</v>
      </c>
      <c r="P687">
        <v>0</v>
      </c>
      <c r="Q687" t="s">
        <v>109</v>
      </c>
      <c r="R687">
        <v>0</v>
      </c>
      <c r="S687" t="s">
        <v>109</v>
      </c>
      <c r="T687">
        <v>0</v>
      </c>
      <c r="U687" t="s">
        <v>109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1</v>
      </c>
      <c r="AG687">
        <v>0.244977</v>
      </c>
      <c r="AH687" t="s">
        <v>108</v>
      </c>
      <c r="AQ687">
        <v>2001052.84</v>
      </c>
      <c r="AR687">
        <v>1960931.57</v>
      </c>
      <c r="AS687">
        <v>40121.269999999997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0121.269999999997</v>
      </c>
      <c r="BA687">
        <v>-40231.01</v>
      </c>
      <c r="BB687">
        <v>0</v>
      </c>
      <c r="BC687">
        <v>-40231.01</v>
      </c>
      <c r="BD687">
        <v>6167281.8600000003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s="2">
        <v>46173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7</v>
      </c>
      <c r="P688">
        <v>0</v>
      </c>
      <c r="Q688" t="s">
        <v>109</v>
      </c>
      <c r="R688">
        <v>0</v>
      </c>
      <c r="S688" t="s">
        <v>109</v>
      </c>
      <c r="T688">
        <v>0</v>
      </c>
      <c r="U688" t="s">
        <v>109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1</v>
      </c>
      <c r="AG688">
        <v>0.22181000000000001</v>
      </c>
      <c r="AH688" t="s">
        <v>108</v>
      </c>
      <c r="AQ688">
        <v>1456271.62</v>
      </c>
      <c r="AR688">
        <v>1375945.93</v>
      </c>
      <c r="AS688">
        <v>80325.69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80325.69</v>
      </c>
      <c r="BA688">
        <v>-80406.3</v>
      </c>
      <c r="BB688">
        <v>0</v>
      </c>
      <c r="BC688">
        <v>-80406.3</v>
      </c>
      <c r="BD688">
        <v>5109118.3099999996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s="2">
        <v>46173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7</v>
      </c>
      <c r="P689">
        <v>0</v>
      </c>
      <c r="Q689" t="s">
        <v>109</v>
      </c>
      <c r="R689">
        <v>0</v>
      </c>
      <c r="S689" t="s">
        <v>109</v>
      </c>
      <c r="T689">
        <v>0</v>
      </c>
      <c r="U689" t="s">
        <v>109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1</v>
      </c>
      <c r="AG689">
        <v>0.195325</v>
      </c>
      <c r="AH689" t="s">
        <v>108</v>
      </c>
      <c r="AQ689">
        <v>1437651.17</v>
      </c>
      <c r="AR689">
        <v>1357170.51</v>
      </c>
      <c r="AS689">
        <v>80480.66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80480.66</v>
      </c>
      <c r="BA689">
        <v>-80517.320000000007</v>
      </c>
      <c r="BB689">
        <v>0</v>
      </c>
      <c r="BC689">
        <v>-80517.320000000007</v>
      </c>
      <c r="BD689">
        <v>5922659.9400000004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s="2">
        <v>46173</v>
      </c>
      <c r="B690" t="s">
        <v>72</v>
      </c>
      <c r="C690" t="s">
        <v>71</v>
      </c>
      <c r="D690">
        <v>30</v>
      </c>
      <c r="E690">
        <v>1029008.05</v>
      </c>
      <c r="F690">
        <v>-1.0443685956910359E-2</v>
      </c>
      <c r="G690" t="s">
        <v>107</v>
      </c>
      <c r="H690">
        <v>-5.2055817143117009E-3</v>
      </c>
      <c r="I690" t="s">
        <v>107</v>
      </c>
      <c r="J690">
        <v>8.4030229362493963E-2</v>
      </c>
      <c r="K690" t="s">
        <v>110</v>
      </c>
      <c r="L690">
        <v>0</v>
      </c>
      <c r="M690" t="s">
        <v>108</v>
      </c>
      <c r="N690">
        <v>2.508623099570373E-6</v>
      </c>
      <c r="O690" t="s">
        <v>107</v>
      </c>
      <c r="P690">
        <v>0</v>
      </c>
      <c r="Q690" t="s">
        <v>109</v>
      </c>
      <c r="R690">
        <v>0</v>
      </c>
      <c r="S690" t="s">
        <v>109</v>
      </c>
      <c r="T690">
        <v>0</v>
      </c>
      <c r="U690" t="s">
        <v>109</v>
      </c>
      <c r="V690">
        <v>0</v>
      </c>
      <c r="W690">
        <v>-10746.64</v>
      </c>
      <c r="X690">
        <v>-5356.59</v>
      </c>
      <c r="Y690">
        <v>7205.65</v>
      </c>
      <c r="Z690">
        <v>0</v>
      </c>
      <c r="AA690">
        <v>-2.58</v>
      </c>
      <c r="AB690">
        <v>0</v>
      </c>
      <c r="AC690">
        <v>0</v>
      </c>
      <c r="AD690">
        <v>1020107.89</v>
      </c>
      <c r="AE690">
        <v>0.396534</v>
      </c>
      <c r="AF690">
        <v>1</v>
      </c>
      <c r="AG690">
        <v>0.396534</v>
      </c>
      <c r="AH690" t="s">
        <v>110</v>
      </c>
      <c r="AQ690">
        <v>404507.33</v>
      </c>
      <c r="AR690">
        <v>393645.97</v>
      </c>
      <c r="AS690">
        <v>10861.3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10861.35</v>
      </c>
      <c r="BA690">
        <v>-10863.94</v>
      </c>
      <c r="BB690">
        <v>0</v>
      </c>
      <c r="BC690">
        <v>-10863.94</v>
      </c>
      <c r="BD690">
        <v>615600.56999999995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s="2">
        <v>46173</v>
      </c>
      <c r="B691" t="s">
        <v>72</v>
      </c>
      <c r="C691" t="s">
        <v>73</v>
      </c>
      <c r="D691">
        <v>25</v>
      </c>
      <c r="E691">
        <v>215479.03</v>
      </c>
      <c r="F691">
        <v>-6.0366185399036952E-2</v>
      </c>
      <c r="G691" t="s">
        <v>107</v>
      </c>
      <c r="H691">
        <v>-1.5171111589479499E-2</v>
      </c>
      <c r="I691" t="s">
        <v>107</v>
      </c>
      <c r="J691">
        <v>0.15004279456261069</v>
      </c>
      <c r="K691" t="s">
        <v>110</v>
      </c>
      <c r="L691">
        <v>0</v>
      </c>
      <c r="M691" t="s">
        <v>108</v>
      </c>
      <c r="N691">
        <v>5.7089256815848144E-6</v>
      </c>
      <c r="O691" t="s">
        <v>107</v>
      </c>
      <c r="P691">
        <v>0</v>
      </c>
      <c r="Q691" t="s">
        <v>109</v>
      </c>
      <c r="R691">
        <v>0</v>
      </c>
      <c r="S691" t="s">
        <v>109</v>
      </c>
      <c r="T691">
        <v>0</v>
      </c>
      <c r="U691" t="s">
        <v>109</v>
      </c>
      <c r="V691">
        <v>0</v>
      </c>
      <c r="W691">
        <v>-13007.65</v>
      </c>
      <c r="X691">
        <v>-3269.06</v>
      </c>
      <c r="Y691">
        <v>2694.26</v>
      </c>
      <c r="Z691">
        <v>0</v>
      </c>
      <c r="AA691">
        <v>-1.23</v>
      </c>
      <c r="AB691">
        <v>0</v>
      </c>
      <c r="AC691">
        <v>0</v>
      </c>
      <c r="AD691">
        <v>201895.35</v>
      </c>
      <c r="AE691">
        <v>0.182807</v>
      </c>
      <c r="AF691">
        <v>1</v>
      </c>
      <c r="AG691">
        <v>0.182807</v>
      </c>
      <c r="AH691" t="s">
        <v>110</v>
      </c>
      <c r="AQ691">
        <v>36907.82</v>
      </c>
      <c r="AR691">
        <v>38283.15</v>
      </c>
      <c r="AS691">
        <v>-1375.33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375.33</v>
      </c>
      <c r="BA691">
        <v>1374.1</v>
      </c>
      <c r="BB691">
        <v>0</v>
      </c>
      <c r="BC691">
        <v>1374.1</v>
      </c>
      <c r="BD691">
        <v>164987.53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s="2">
        <v>46173</v>
      </c>
      <c r="B692" t="s">
        <v>72</v>
      </c>
      <c r="C692" t="s">
        <v>74</v>
      </c>
      <c r="D692">
        <v>24</v>
      </c>
      <c r="E692">
        <v>396071.76</v>
      </c>
      <c r="F692">
        <v>-1.4664063120004031E-2</v>
      </c>
      <c r="G692" t="s">
        <v>107</v>
      </c>
      <c r="H692">
        <v>-1.278581683875131E-2</v>
      </c>
      <c r="I692" t="s">
        <v>107</v>
      </c>
      <c r="J692">
        <v>0.13497644257134001</v>
      </c>
      <c r="K692" t="s">
        <v>110</v>
      </c>
      <c r="L692">
        <v>0</v>
      </c>
      <c r="M692" t="s">
        <v>108</v>
      </c>
      <c r="N692">
        <v>6.2188680630568348E-6</v>
      </c>
      <c r="O692" t="s">
        <v>107</v>
      </c>
      <c r="P692">
        <v>0</v>
      </c>
      <c r="Q692" t="s">
        <v>109</v>
      </c>
      <c r="R692">
        <v>0</v>
      </c>
      <c r="S692" t="s">
        <v>109</v>
      </c>
      <c r="T692">
        <v>0</v>
      </c>
      <c r="U692" t="s">
        <v>109</v>
      </c>
      <c r="V692">
        <v>0</v>
      </c>
      <c r="W692">
        <v>-5808.02</v>
      </c>
      <c r="X692">
        <v>-5064.1000000000004</v>
      </c>
      <c r="Y692">
        <v>4455.03</v>
      </c>
      <c r="Z692">
        <v>0</v>
      </c>
      <c r="AA692">
        <v>-2.46</v>
      </c>
      <c r="AB692">
        <v>0</v>
      </c>
      <c r="AC692">
        <v>0</v>
      </c>
      <c r="AD692">
        <v>389652.2</v>
      </c>
      <c r="AE692">
        <v>0.25201099999999999</v>
      </c>
      <c r="AF692">
        <v>1</v>
      </c>
      <c r="AG692">
        <v>0.25201099999999999</v>
      </c>
      <c r="AH692" t="s">
        <v>110</v>
      </c>
      <c r="AQ692">
        <v>98196.67</v>
      </c>
      <c r="AR692">
        <v>94482.86</v>
      </c>
      <c r="AS692">
        <v>3713.8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3713.82</v>
      </c>
      <c r="BA692">
        <v>-3716.28</v>
      </c>
      <c r="BB692">
        <v>0</v>
      </c>
      <c r="BC692">
        <v>-3716.28</v>
      </c>
      <c r="BD692">
        <v>291455.53000000003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s="2">
        <v>46173</v>
      </c>
      <c r="B693" t="s">
        <v>72</v>
      </c>
      <c r="C693" t="s">
        <v>75</v>
      </c>
      <c r="D693">
        <v>23</v>
      </c>
      <c r="E693">
        <v>225270.95</v>
      </c>
      <c r="F693">
        <v>-1.6741606379687871E-2</v>
      </c>
      <c r="G693" t="s">
        <v>107</v>
      </c>
      <c r="H693">
        <v>-1.495729548851412E-2</v>
      </c>
      <c r="I693" t="s">
        <v>107</v>
      </c>
      <c r="J693">
        <v>0.1786996816207892</v>
      </c>
      <c r="K693" t="s">
        <v>110</v>
      </c>
      <c r="L693">
        <v>0</v>
      </c>
      <c r="M693" t="s">
        <v>108</v>
      </c>
      <c r="N693">
        <v>0</v>
      </c>
      <c r="O693" t="s">
        <v>107</v>
      </c>
      <c r="P693">
        <v>0</v>
      </c>
      <c r="Q693" t="s">
        <v>109</v>
      </c>
      <c r="R693">
        <v>0</v>
      </c>
      <c r="S693" t="s">
        <v>109</v>
      </c>
      <c r="T693">
        <v>0</v>
      </c>
      <c r="U693" t="s">
        <v>109</v>
      </c>
      <c r="V693">
        <v>0</v>
      </c>
      <c r="W693">
        <v>-3771.4</v>
      </c>
      <c r="X693">
        <v>-3369.44</v>
      </c>
      <c r="Y693">
        <v>3354.65</v>
      </c>
      <c r="Z693">
        <v>0</v>
      </c>
      <c r="AA693">
        <v>0</v>
      </c>
      <c r="AB693">
        <v>0</v>
      </c>
      <c r="AC693">
        <v>0</v>
      </c>
      <c r="AD693">
        <v>221484.76</v>
      </c>
      <c r="AE693">
        <v>5.8168999999999998E-2</v>
      </c>
      <c r="AF693">
        <v>1</v>
      </c>
      <c r="AG693">
        <v>5.8168999999999998E-2</v>
      </c>
      <c r="AH693" t="s">
        <v>110</v>
      </c>
      <c r="AQ693">
        <v>12883.56</v>
      </c>
      <c r="AR693">
        <v>12910.02</v>
      </c>
      <c r="AS693">
        <v>-26.46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26.46</v>
      </c>
      <c r="BA693">
        <v>26.46</v>
      </c>
      <c r="BB693">
        <v>0</v>
      </c>
      <c r="BC693">
        <v>26.46</v>
      </c>
      <c r="BD693">
        <v>208601.2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s="2">
        <v>46173</v>
      </c>
      <c r="B694" t="s">
        <v>72</v>
      </c>
      <c r="C694" t="s">
        <v>76</v>
      </c>
      <c r="D694">
        <v>22</v>
      </c>
      <c r="E694">
        <v>353773.95</v>
      </c>
      <c r="F694">
        <v>-4.1889487600939808E-2</v>
      </c>
      <c r="G694" t="s">
        <v>107</v>
      </c>
      <c r="H694">
        <v>-1.530295286740686E-2</v>
      </c>
      <c r="I694" t="s">
        <v>107</v>
      </c>
      <c r="J694">
        <v>0.16980793779564249</v>
      </c>
      <c r="K694" t="s">
        <v>110</v>
      </c>
      <c r="L694">
        <v>0</v>
      </c>
      <c r="M694" t="s">
        <v>108</v>
      </c>
      <c r="N694">
        <v>6.0615017211739771E-7</v>
      </c>
      <c r="O694" t="s">
        <v>107</v>
      </c>
      <c r="P694">
        <v>0</v>
      </c>
      <c r="Q694" t="s">
        <v>109</v>
      </c>
      <c r="R694">
        <v>0</v>
      </c>
      <c r="S694" t="s">
        <v>109</v>
      </c>
      <c r="T694">
        <v>0</v>
      </c>
      <c r="U694" t="s">
        <v>109</v>
      </c>
      <c r="V694">
        <v>0</v>
      </c>
      <c r="W694">
        <v>-14819.41</v>
      </c>
      <c r="X694">
        <v>-5413.79</v>
      </c>
      <c r="Y694">
        <v>5006.1400000000003</v>
      </c>
      <c r="Z694">
        <v>0</v>
      </c>
      <c r="AA694">
        <v>-0.21</v>
      </c>
      <c r="AB694">
        <v>0</v>
      </c>
      <c r="AC694">
        <v>0</v>
      </c>
      <c r="AD694">
        <v>338546.67</v>
      </c>
      <c r="AE694">
        <v>6.0679999999999998E-2</v>
      </c>
      <c r="AF694">
        <v>1</v>
      </c>
      <c r="AG694">
        <v>6.0679999999999998E-2</v>
      </c>
      <c r="AH694" t="s">
        <v>110</v>
      </c>
      <c r="AQ694">
        <v>20542.98</v>
      </c>
      <c r="AR694">
        <v>21883.01</v>
      </c>
      <c r="AS694">
        <v>-1340.03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340.03</v>
      </c>
      <c r="BA694">
        <v>1339.81</v>
      </c>
      <c r="BB694">
        <v>0</v>
      </c>
      <c r="BC694">
        <v>1339.81</v>
      </c>
      <c r="BD694">
        <v>318003.69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s="2">
        <v>46173</v>
      </c>
      <c r="B695" t="s">
        <v>72</v>
      </c>
      <c r="C695" t="s">
        <v>77</v>
      </c>
      <c r="D695">
        <v>21</v>
      </c>
      <c r="E695">
        <v>411299.84000000003</v>
      </c>
      <c r="F695">
        <v>-5.8475952443097758E-2</v>
      </c>
      <c r="G695" t="s">
        <v>107</v>
      </c>
      <c r="H695">
        <v>-1.6485870592598109E-2</v>
      </c>
      <c r="I695" t="s">
        <v>107</v>
      </c>
      <c r="J695">
        <v>0.18123009311793051</v>
      </c>
      <c r="K695" t="s">
        <v>110</v>
      </c>
      <c r="L695">
        <v>0</v>
      </c>
      <c r="M695" t="s">
        <v>108</v>
      </c>
      <c r="N695">
        <v>1.299217148860337E-8</v>
      </c>
      <c r="O695" t="s">
        <v>107</v>
      </c>
      <c r="P695">
        <v>0</v>
      </c>
      <c r="Q695" t="s">
        <v>109</v>
      </c>
      <c r="R695">
        <v>0</v>
      </c>
      <c r="S695" t="s">
        <v>109</v>
      </c>
      <c r="T695">
        <v>0</v>
      </c>
      <c r="U695" t="s">
        <v>109</v>
      </c>
      <c r="V695">
        <v>0</v>
      </c>
      <c r="W695">
        <v>-24051.15</v>
      </c>
      <c r="X695">
        <v>-6780.64</v>
      </c>
      <c r="Y695">
        <v>6211.66</v>
      </c>
      <c r="Z695">
        <v>0</v>
      </c>
      <c r="AA695">
        <v>-0.01</v>
      </c>
      <c r="AB695">
        <v>0</v>
      </c>
      <c r="AC695">
        <v>0</v>
      </c>
      <c r="AD695">
        <v>386679.71</v>
      </c>
      <c r="AE695">
        <v>7.0192000000000004E-2</v>
      </c>
      <c r="AF695">
        <v>1</v>
      </c>
      <c r="AG695">
        <v>7.0192000000000004E-2</v>
      </c>
      <c r="AH695" t="s">
        <v>110</v>
      </c>
      <c r="AQ695">
        <v>27141.9</v>
      </c>
      <c r="AR695">
        <v>29163.13</v>
      </c>
      <c r="AS695">
        <v>-2021.23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021.23</v>
      </c>
      <c r="BA695">
        <v>2021.23</v>
      </c>
      <c r="BB695">
        <v>0</v>
      </c>
      <c r="BC695">
        <v>2021.23</v>
      </c>
      <c r="BD695">
        <v>359537.81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s="2">
        <v>46173</v>
      </c>
      <c r="B696" t="s">
        <v>72</v>
      </c>
      <c r="C696" t="s">
        <v>78</v>
      </c>
      <c r="D696">
        <v>20</v>
      </c>
      <c r="E696">
        <v>481273.1</v>
      </c>
      <c r="F696">
        <v>-3.894912271865094E-2</v>
      </c>
      <c r="G696" t="s">
        <v>107</v>
      </c>
      <c r="H696">
        <v>-1.511435584162518E-2</v>
      </c>
      <c r="I696" t="s">
        <v>107</v>
      </c>
      <c r="J696">
        <v>0.17699811236013241</v>
      </c>
      <c r="K696" t="s">
        <v>110</v>
      </c>
      <c r="L696">
        <v>0</v>
      </c>
      <c r="M696" t="s">
        <v>108</v>
      </c>
      <c r="N696">
        <v>0</v>
      </c>
      <c r="O696" t="s">
        <v>107</v>
      </c>
      <c r="P696">
        <v>0</v>
      </c>
      <c r="Q696" t="s">
        <v>109</v>
      </c>
      <c r="R696">
        <v>0</v>
      </c>
      <c r="S696" t="s">
        <v>109</v>
      </c>
      <c r="T696">
        <v>0</v>
      </c>
      <c r="U696" t="s">
        <v>109</v>
      </c>
      <c r="V696">
        <v>0</v>
      </c>
      <c r="W696">
        <v>-18745.16</v>
      </c>
      <c r="X696">
        <v>-7274.13</v>
      </c>
      <c r="Y696">
        <v>7098.7</v>
      </c>
      <c r="Z696">
        <v>0</v>
      </c>
      <c r="AA696">
        <v>0</v>
      </c>
      <c r="AB696">
        <v>0</v>
      </c>
      <c r="AC696">
        <v>0</v>
      </c>
      <c r="AD696">
        <v>462352.5</v>
      </c>
      <c r="AE696">
        <v>4.0964E-2</v>
      </c>
      <c r="AF696">
        <v>1</v>
      </c>
      <c r="AG696">
        <v>4.0964E-2</v>
      </c>
      <c r="AH696" t="s">
        <v>107</v>
      </c>
      <c r="AQ696">
        <v>18940.03</v>
      </c>
      <c r="AR696">
        <v>19780.45</v>
      </c>
      <c r="AS696">
        <v>-840.42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840.42</v>
      </c>
      <c r="BA696">
        <v>840.42</v>
      </c>
      <c r="BB696">
        <v>0</v>
      </c>
      <c r="BC696">
        <v>840.42</v>
      </c>
      <c r="BD696">
        <v>443412.47999999998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s="2">
        <v>46173</v>
      </c>
      <c r="B697" t="s">
        <v>72</v>
      </c>
      <c r="C697" t="s">
        <v>79</v>
      </c>
      <c r="D697">
        <v>19</v>
      </c>
      <c r="E697">
        <v>411886.28</v>
      </c>
      <c r="F697">
        <v>-1.3361318329163079E-2</v>
      </c>
      <c r="G697" t="s">
        <v>107</v>
      </c>
      <c r="H697">
        <v>-1.794182207058833E-2</v>
      </c>
      <c r="I697" t="s">
        <v>107</v>
      </c>
      <c r="J697">
        <v>0.18675896577334039</v>
      </c>
      <c r="K697" t="s">
        <v>110</v>
      </c>
      <c r="L697">
        <v>0</v>
      </c>
      <c r="M697" t="s">
        <v>108</v>
      </c>
      <c r="N697">
        <v>6.0556188406891136E-6</v>
      </c>
      <c r="O697" t="s">
        <v>107</v>
      </c>
      <c r="P697">
        <v>0</v>
      </c>
      <c r="Q697" t="s">
        <v>109</v>
      </c>
      <c r="R697">
        <v>0</v>
      </c>
      <c r="S697" t="s">
        <v>109</v>
      </c>
      <c r="T697">
        <v>0</v>
      </c>
      <c r="U697" t="s">
        <v>109</v>
      </c>
      <c r="V697">
        <v>0</v>
      </c>
      <c r="W697">
        <v>-5503.34</v>
      </c>
      <c r="X697">
        <v>-7389.99</v>
      </c>
      <c r="Y697">
        <v>6410.29</v>
      </c>
      <c r="Z697">
        <v>0</v>
      </c>
      <c r="AA697">
        <v>-2.4900000000000002</v>
      </c>
      <c r="AB697">
        <v>0</v>
      </c>
      <c r="AC697">
        <v>0</v>
      </c>
      <c r="AD697">
        <v>405400.74</v>
      </c>
      <c r="AE697">
        <v>2.6054000000000001E-2</v>
      </c>
      <c r="AF697">
        <v>1</v>
      </c>
      <c r="AG697">
        <v>2.6054000000000001E-2</v>
      </c>
      <c r="AH697" t="s">
        <v>107</v>
      </c>
      <c r="AQ697">
        <v>10562.36</v>
      </c>
      <c r="AR697">
        <v>11035.45</v>
      </c>
      <c r="AS697">
        <v>-473.09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473.09</v>
      </c>
      <c r="BA697">
        <v>470.59</v>
      </c>
      <c r="BB697">
        <v>0</v>
      </c>
      <c r="BC697">
        <v>470.59</v>
      </c>
      <c r="BD697">
        <v>394838.37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s="2">
        <v>46173</v>
      </c>
      <c r="B698" t="s">
        <v>72</v>
      </c>
      <c r="C698" t="s">
        <v>80</v>
      </c>
      <c r="D698">
        <v>18</v>
      </c>
      <c r="E698">
        <v>473541.21</v>
      </c>
      <c r="F698">
        <v>-4.1269978961856253E-2</v>
      </c>
      <c r="G698" t="s">
        <v>107</v>
      </c>
      <c r="H698">
        <v>-1.4745212934345799E-2</v>
      </c>
      <c r="I698" t="s">
        <v>107</v>
      </c>
      <c r="J698">
        <v>0.16623848777290159</v>
      </c>
      <c r="K698" t="s">
        <v>110</v>
      </c>
      <c r="L698">
        <v>0</v>
      </c>
      <c r="M698" t="s">
        <v>108</v>
      </c>
      <c r="N698">
        <v>0</v>
      </c>
      <c r="O698" t="s">
        <v>107</v>
      </c>
      <c r="P698">
        <v>0</v>
      </c>
      <c r="Q698" t="s">
        <v>109</v>
      </c>
      <c r="R698">
        <v>0</v>
      </c>
      <c r="S698" t="s">
        <v>109</v>
      </c>
      <c r="T698">
        <v>0</v>
      </c>
      <c r="U698" t="s">
        <v>109</v>
      </c>
      <c r="V698">
        <v>0</v>
      </c>
      <c r="W698">
        <v>-19543.04</v>
      </c>
      <c r="X698">
        <v>-6982.47</v>
      </c>
      <c r="Y698">
        <v>6560.06</v>
      </c>
      <c r="Z698">
        <v>0</v>
      </c>
      <c r="AA698">
        <v>0</v>
      </c>
      <c r="AB698">
        <v>0</v>
      </c>
      <c r="AC698">
        <v>0</v>
      </c>
      <c r="AD698">
        <v>453575.77</v>
      </c>
      <c r="AE698">
        <v>0.103889</v>
      </c>
      <c r="AF698">
        <v>1</v>
      </c>
      <c r="AG698">
        <v>0.103889</v>
      </c>
      <c r="AH698" t="s">
        <v>107</v>
      </c>
      <c r="AQ698">
        <v>47121.47</v>
      </c>
      <c r="AR698">
        <v>49147.74</v>
      </c>
      <c r="AS698">
        <v>-2026.27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2026.27</v>
      </c>
      <c r="BA698">
        <v>2026.27</v>
      </c>
      <c r="BB698">
        <v>0</v>
      </c>
      <c r="BC698">
        <v>2026.27</v>
      </c>
      <c r="BD698">
        <v>406454.31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s="2">
        <v>46173</v>
      </c>
      <c r="B699" t="s">
        <v>72</v>
      </c>
      <c r="C699" t="s">
        <v>81</v>
      </c>
      <c r="D699">
        <v>17</v>
      </c>
      <c r="E699">
        <v>46567.86</v>
      </c>
      <c r="F699">
        <v>-1.0100446364865181E-2</v>
      </c>
      <c r="G699" t="s">
        <v>107</v>
      </c>
      <c r="H699">
        <v>-1.270929559437276E-2</v>
      </c>
      <c r="I699" t="s">
        <v>107</v>
      </c>
      <c r="J699">
        <v>0.12942399470155991</v>
      </c>
      <c r="K699" t="s">
        <v>110</v>
      </c>
      <c r="L699">
        <v>0</v>
      </c>
      <c r="M699" t="s">
        <v>108</v>
      </c>
      <c r="N699">
        <v>0</v>
      </c>
      <c r="O699" t="s">
        <v>107</v>
      </c>
      <c r="P699">
        <v>0</v>
      </c>
      <c r="Q699" t="s">
        <v>109</v>
      </c>
      <c r="R699">
        <v>0</v>
      </c>
      <c r="S699" t="s">
        <v>109</v>
      </c>
      <c r="T699">
        <v>0</v>
      </c>
      <c r="U699" t="s">
        <v>109</v>
      </c>
      <c r="V699">
        <v>0</v>
      </c>
      <c r="W699">
        <v>-470.36</v>
      </c>
      <c r="X699">
        <v>-591.84</v>
      </c>
      <c r="Y699">
        <v>502.25</v>
      </c>
      <c r="Z699">
        <v>0</v>
      </c>
      <c r="AA699">
        <v>0</v>
      </c>
      <c r="AB699">
        <v>0</v>
      </c>
      <c r="AC699">
        <v>0</v>
      </c>
      <c r="AD699">
        <v>46007.91</v>
      </c>
      <c r="AE699">
        <v>0.120389</v>
      </c>
      <c r="AF699">
        <v>1</v>
      </c>
      <c r="AG699">
        <v>0.120389</v>
      </c>
      <c r="AH699" t="s">
        <v>107</v>
      </c>
      <c r="AQ699">
        <v>5538.86</v>
      </c>
      <c r="AR699">
        <v>5540.68</v>
      </c>
      <c r="AS699">
        <v>-1.82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.82</v>
      </c>
      <c r="BA699">
        <v>1.82</v>
      </c>
      <c r="BB699">
        <v>0</v>
      </c>
      <c r="BC699">
        <v>1.82</v>
      </c>
      <c r="BD699">
        <v>40469.050000000003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s="2">
        <v>46173</v>
      </c>
      <c r="B700" t="s">
        <v>72</v>
      </c>
      <c r="C700" t="s">
        <v>82</v>
      </c>
      <c r="D700">
        <v>16</v>
      </c>
      <c r="E700">
        <v>52729.279999999999</v>
      </c>
      <c r="F700">
        <v>-1.633392870317105E-2</v>
      </c>
      <c r="G700" t="s">
        <v>107</v>
      </c>
      <c r="H700">
        <v>-1.6862237391410548E-2</v>
      </c>
      <c r="I700" t="s">
        <v>107</v>
      </c>
      <c r="J700">
        <v>0.19067572313051859</v>
      </c>
      <c r="K700" t="s">
        <v>110</v>
      </c>
      <c r="L700">
        <v>0</v>
      </c>
      <c r="M700" t="s">
        <v>108</v>
      </c>
      <c r="N700">
        <v>0</v>
      </c>
      <c r="O700" t="s">
        <v>107</v>
      </c>
      <c r="P700">
        <v>0</v>
      </c>
      <c r="Q700" t="s">
        <v>109</v>
      </c>
      <c r="R700">
        <v>0</v>
      </c>
      <c r="S700" t="s">
        <v>109</v>
      </c>
      <c r="T700">
        <v>0</v>
      </c>
      <c r="U700" t="s">
        <v>109</v>
      </c>
      <c r="V700">
        <v>0</v>
      </c>
      <c r="W700">
        <v>-861.28</v>
      </c>
      <c r="X700">
        <v>-889.13</v>
      </c>
      <c r="Y700">
        <v>837.85</v>
      </c>
      <c r="Z700">
        <v>0</v>
      </c>
      <c r="AA700">
        <v>0</v>
      </c>
      <c r="AB700">
        <v>0</v>
      </c>
      <c r="AC700">
        <v>0</v>
      </c>
      <c r="AD700">
        <v>51816.72</v>
      </c>
      <c r="AE700">
        <v>0</v>
      </c>
      <c r="AF700">
        <v>1</v>
      </c>
      <c r="AG700">
        <v>0</v>
      </c>
      <c r="AH700" t="s">
        <v>107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816.72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s="2">
        <v>46173</v>
      </c>
      <c r="B701" t="s">
        <v>72</v>
      </c>
      <c r="C701" t="s">
        <v>83</v>
      </c>
      <c r="D701">
        <v>15</v>
      </c>
      <c r="E701">
        <v>110947.69</v>
      </c>
      <c r="F701">
        <v>-1.496850606282801E-2</v>
      </c>
      <c r="G701" t="s">
        <v>107</v>
      </c>
      <c r="H701">
        <v>-1.7350455853091851E-2</v>
      </c>
      <c r="I701" t="s">
        <v>107</v>
      </c>
      <c r="J701">
        <v>0.1882475912430987</v>
      </c>
      <c r="K701" t="s">
        <v>110</v>
      </c>
      <c r="L701">
        <v>0</v>
      </c>
      <c r="M701" t="s">
        <v>108</v>
      </c>
      <c r="N701">
        <v>0</v>
      </c>
      <c r="O701" t="s">
        <v>107</v>
      </c>
      <c r="P701">
        <v>0</v>
      </c>
      <c r="Q701" t="s">
        <v>109</v>
      </c>
      <c r="R701">
        <v>0</v>
      </c>
      <c r="S701" t="s">
        <v>109</v>
      </c>
      <c r="T701">
        <v>0</v>
      </c>
      <c r="U701" t="s">
        <v>109</v>
      </c>
      <c r="V701">
        <v>0</v>
      </c>
      <c r="W701">
        <v>-1660.72</v>
      </c>
      <c r="X701">
        <v>-1924.99</v>
      </c>
      <c r="Y701">
        <v>1740.47</v>
      </c>
      <c r="Z701">
        <v>0</v>
      </c>
      <c r="AA701">
        <v>0</v>
      </c>
      <c r="AB701">
        <v>0</v>
      </c>
      <c r="AC701">
        <v>0</v>
      </c>
      <c r="AD701">
        <v>109102.44</v>
      </c>
      <c r="AE701">
        <v>0</v>
      </c>
      <c r="AF701">
        <v>1</v>
      </c>
      <c r="AG701">
        <v>0</v>
      </c>
      <c r="AH701" t="s">
        <v>107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9102.44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s="2">
        <v>46173</v>
      </c>
      <c r="B702" t="s">
        <v>72</v>
      </c>
      <c r="C702" t="s">
        <v>84</v>
      </c>
      <c r="D702">
        <v>14</v>
      </c>
      <c r="E702">
        <v>69882.75</v>
      </c>
      <c r="F702">
        <v>-1.3197998840158039E-2</v>
      </c>
      <c r="G702" t="s">
        <v>107</v>
      </c>
      <c r="H702">
        <v>-1.408775344531627E-2</v>
      </c>
      <c r="I702" t="s">
        <v>107</v>
      </c>
      <c r="J702">
        <v>0.18979593842673201</v>
      </c>
      <c r="K702" t="s">
        <v>110</v>
      </c>
      <c r="L702">
        <v>0</v>
      </c>
      <c r="M702" t="s">
        <v>108</v>
      </c>
      <c r="N702">
        <v>0</v>
      </c>
      <c r="O702" t="s">
        <v>107</v>
      </c>
      <c r="P702">
        <v>0</v>
      </c>
      <c r="Q702" t="s">
        <v>109</v>
      </c>
      <c r="R702">
        <v>0</v>
      </c>
      <c r="S702" t="s">
        <v>109</v>
      </c>
      <c r="T702">
        <v>0</v>
      </c>
      <c r="U702" t="s">
        <v>109</v>
      </c>
      <c r="V702">
        <v>0</v>
      </c>
      <c r="W702">
        <v>-922.31</v>
      </c>
      <c r="X702">
        <v>-984.49</v>
      </c>
      <c r="Y702">
        <v>1105.29</v>
      </c>
      <c r="Z702">
        <v>0</v>
      </c>
      <c r="AA702">
        <v>0</v>
      </c>
      <c r="AB702">
        <v>0</v>
      </c>
      <c r="AC702">
        <v>0</v>
      </c>
      <c r="AD702">
        <v>69081.23</v>
      </c>
      <c r="AE702">
        <v>2.5766000000000001E-2</v>
      </c>
      <c r="AF702">
        <v>1</v>
      </c>
      <c r="AG702">
        <v>2.5766000000000001E-2</v>
      </c>
      <c r="AH702" t="s">
        <v>107</v>
      </c>
      <c r="AQ702">
        <v>1779.94</v>
      </c>
      <c r="AR702">
        <v>1754.73</v>
      </c>
      <c r="AS702">
        <v>25.21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25.21</v>
      </c>
      <c r="BA702">
        <v>-25.21</v>
      </c>
      <c r="BB702">
        <v>0</v>
      </c>
      <c r="BC702">
        <v>-25.21</v>
      </c>
      <c r="BD702">
        <v>67301.289999999994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s="2">
        <v>46173</v>
      </c>
      <c r="B703" t="s">
        <v>72</v>
      </c>
      <c r="C703" t="s">
        <v>85</v>
      </c>
      <c r="D703">
        <v>13</v>
      </c>
      <c r="E703">
        <v>52439.69</v>
      </c>
      <c r="F703">
        <v>-2.2501922113305439E-2</v>
      </c>
      <c r="G703" t="s">
        <v>107</v>
      </c>
      <c r="H703">
        <v>-1.5540502684163489E-2</v>
      </c>
      <c r="I703" t="s">
        <v>107</v>
      </c>
      <c r="J703">
        <v>0.1920715127536016</v>
      </c>
      <c r="K703" t="s">
        <v>110</v>
      </c>
      <c r="L703">
        <v>0</v>
      </c>
      <c r="M703" t="s">
        <v>108</v>
      </c>
      <c r="N703">
        <v>0</v>
      </c>
      <c r="O703" t="s">
        <v>107</v>
      </c>
      <c r="P703">
        <v>0</v>
      </c>
      <c r="Q703" t="s">
        <v>109</v>
      </c>
      <c r="R703">
        <v>0</v>
      </c>
      <c r="S703" t="s">
        <v>109</v>
      </c>
      <c r="T703">
        <v>0</v>
      </c>
      <c r="U703" t="s">
        <v>109</v>
      </c>
      <c r="V703">
        <v>0</v>
      </c>
      <c r="W703">
        <v>-1179.99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284.1</v>
      </c>
      <c r="AE703">
        <v>0</v>
      </c>
      <c r="AF703">
        <v>1</v>
      </c>
      <c r="AG703">
        <v>0</v>
      </c>
      <c r="AH703" t="s">
        <v>107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284.1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s="2">
        <v>46173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7</v>
      </c>
      <c r="P704">
        <v>0</v>
      </c>
      <c r="Q704" t="s">
        <v>109</v>
      </c>
      <c r="R704">
        <v>0</v>
      </c>
      <c r="S704" t="s">
        <v>109</v>
      </c>
      <c r="T704">
        <v>0</v>
      </c>
      <c r="U704" t="s">
        <v>109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7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s="2">
        <v>46173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7</v>
      </c>
      <c r="P705">
        <v>0</v>
      </c>
      <c r="Q705" t="s">
        <v>109</v>
      </c>
      <c r="R705">
        <v>0</v>
      </c>
      <c r="S705" t="s">
        <v>109</v>
      </c>
      <c r="T705">
        <v>0</v>
      </c>
      <c r="U705" t="s">
        <v>109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7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s="2">
        <v>46173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7</v>
      </c>
      <c r="P706">
        <v>0</v>
      </c>
      <c r="Q706" t="s">
        <v>109</v>
      </c>
      <c r="R706">
        <v>0</v>
      </c>
      <c r="S706" t="s">
        <v>109</v>
      </c>
      <c r="T706">
        <v>0</v>
      </c>
      <c r="U706" t="s">
        <v>109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7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s="2">
        <v>46173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7</v>
      </c>
      <c r="P707">
        <v>0</v>
      </c>
      <c r="Q707" t="s">
        <v>109</v>
      </c>
      <c r="R707">
        <v>0</v>
      </c>
      <c r="S707" t="s">
        <v>109</v>
      </c>
      <c r="T707">
        <v>0</v>
      </c>
      <c r="U707" t="s">
        <v>109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7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s="2">
        <v>46173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7</v>
      </c>
      <c r="P708">
        <v>0</v>
      </c>
      <c r="Q708" t="s">
        <v>109</v>
      </c>
      <c r="R708">
        <v>0</v>
      </c>
      <c r="S708" t="s">
        <v>109</v>
      </c>
      <c r="T708">
        <v>0</v>
      </c>
      <c r="U708" t="s">
        <v>109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0</v>
      </c>
      <c r="AF708">
        <v>1</v>
      </c>
      <c r="AG708">
        <v>0</v>
      </c>
      <c r="AH708" t="s">
        <v>107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3087.72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s="2">
        <v>46173</v>
      </c>
      <c r="B709" t="s">
        <v>67</v>
      </c>
      <c r="C709" t="s">
        <v>68</v>
      </c>
      <c r="D709">
        <v>64</v>
      </c>
      <c r="E709">
        <v>843765.21</v>
      </c>
      <c r="F709">
        <v>-0.18773768196957069</v>
      </c>
      <c r="G709" t="s">
        <v>107</v>
      </c>
      <c r="H709">
        <v>-1.397105071513462E-2</v>
      </c>
      <c r="I709" t="s">
        <v>107</v>
      </c>
      <c r="J709">
        <v>0.1521264327600034</v>
      </c>
      <c r="K709" t="s">
        <v>107</v>
      </c>
      <c r="L709">
        <v>0</v>
      </c>
      <c r="M709" t="s">
        <v>108</v>
      </c>
      <c r="N709">
        <v>9.7323366066459067E-6</v>
      </c>
      <c r="O709" t="s">
        <v>107</v>
      </c>
      <c r="P709">
        <v>0</v>
      </c>
      <c r="Q709" t="s">
        <v>109</v>
      </c>
      <c r="R709">
        <v>0</v>
      </c>
      <c r="S709" t="s">
        <v>109</v>
      </c>
      <c r="T709">
        <v>0</v>
      </c>
      <c r="U709" t="s">
        <v>109</v>
      </c>
      <c r="V709">
        <v>0</v>
      </c>
      <c r="W709">
        <v>-158406.51999999999</v>
      </c>
      <c r="X709">
        <v>-11788.29</v>
      </c>
      <c r="Y709">
        <v>10696.58</v>
      </c>
      <c r="Z709">
        <v>0</v>
      </c>
      <c r="AA709">
        <v>-8.2100000000000009</v>
      </c>
      <c r="AB709">
        <v>0</v>
      </c>
      <c r="AC709">
        <v>0</v>
      </c>
      <c r="AD709">
        <v>684258.77</v>
      </c>
      <c r="AE709">
        <v>0</v>
      </c>
      <c r="AF709">
        <v>1</v>
      </c>
      <c r="AG709">
        <v>0</v>
      </c>
      <c r="AH709" t="s">
        <v>150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2100000000000009</v>
      </c>
      <c r="BB709">
        <v>0</v>
      </c>
      <c r="BC709">
        <v>-8.2100000000000009</v>
      </c>
      <c r="BD709">
        <v>684258.77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s="2">
        <v>46173</v>
      </c>
      <c r="B710" t="s">
        <v>67</v>
      </c>
      <c r="C710" t="s">
        <v>70</v>
      </c>
      <c r="D710">
        <v>44</v>
      </c>
      <c r="E710">
        <v>109567.8</v>
      </c>
      <c r="F710">
        <v>-6.6017175853705923E-2</v>
      </c>
      <c r="G710" t="s">
        <v>107</v>
      </c>
      <c r="H710">
        <v>-1.341655819404371E-2</v>
      </c>
      <c r="I710" t="s">
        <v>107</v>
      </c>
      <c r="J710">
        <v>0.14943939596358841</v>
      </c>
      <c r="K710" t="s">
        <v>107</v>
      </c>
      <c r="L710">
        <v>5.398873660068363E-3</v>
      </c>
      <c r="M710" t="s">
        <v>108</v>
      </c>
      <c r="N710">
        <v>3.0427369210835379E-6</v>
      </c>
      <c r="O710" t="s">
        <v>107</v>
      </c>
      <c r="P710">
        <v>0</v>
      </c>
      <c r="Q710" t="s">
        <v>109</v>
      </c>
      <c r="R710">
        <v>0</v>
      </c>
      <c r="S710" t="s">
        <v>109</v>
      </c>
      <c r="T710">
        <v>0</v>
      </c>
      <c r="U710" t="s">
        <v>109</v>
      </c>
      <c r="V710">
        <v>0</v>
      </c>
      <c r="W710">
        <v>-7233.36</v>
      </c>
      <c r="X710">
        <v>-1470.02</v>
      </c>
      <c r="Y710">
        <v>1364.48</v>
      </c>
      <c r="Z710">
        <v>0</v>
      </c>
      <c r="AA710">
        <v>-0.33</v>
      </c>
      <c r="AB710">
        <v>0</v>
      </c>
      <c r="AC710">
        <v>0</v>
      </c>
      <c r="AD710">
        <v>102228.56</v>
      </c>
      <c r="AE710">
        <v>0.212835</v>
      </c>
      <c r="AF710">
        <v>1</v>
      </c>
      <c r="AG710">
        <v>0.212835</v>
      </c>
      <c r="AH710" t="s">
        <v>110</v>
      </c>
      <c r="AQ710">
        <v>21757.78</v>
      </c>
      <c r="AR710">
        <v>22989.99</v>
      </c>
      <c r="AS710">
        <v>-1232.21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32.21</v>
      </c>
      <c r="BA710">
        <v>1231.8800000000001</v>
      </c>
      <c r="BB710">
        <v>0</v>
      </c>
      <c r="BC710">
        <v>1231.8800000000001</v>
      </c>
      <c r="BD710">
        <v>80470.78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s="2">
        <v>46173</v>
      </c>
      <c r="B711" t="s">
        <v>67</v>
      </c>
      <c r="C711" t="s">
        <v>71</v>
      </c>
      <c r="D711">
        <v>35</v>
      </c>
      <c r="E711">
        <v>8299409.9900000002</v>
      </c>
      <c r="F711">
        <v>-3.7411176116482793E-2</v>
      </c>
      <c r="G711" t="s">
        <v>107</v>
      </c>
      <c r="H711">
        <v>-1.53493578895437E-2</v>
      </c>
      <c r="I711" t="s">
        <v>107</v>
      </c>
      <c r="J711">
        <v>0.1635525165124663</v>
      </c>
      <c r="K711" t="s">
        <v>110</v>
      </c>
      <c r="L711">
        <v>2.1742781219723201E-2</v>
      </c>
      <c r="M711" t="s">
        <v>108</v>
      </c>
      <c r="N711">
        <v>1.5232415963187499E-6</v>
      </c>
      <c r="O711" t="s">
        <v>107</v>
      </c>
      <c r="P711">
        <v>0</v>
      </c>
      <c r="Q711" t="s">
        <v>109</v>
      </c>
      <c r="R711">
        <v>0</v>
      </c>
      <c r="S711" t="s">
        <v>109</v>
      </c>
      <c r="T711">
        <v>0</v>
      </c>
      <c r="U711" t="s">
        <v>109</v>
      </c>
      <c r="V711">
        <v>0</v>
      </c>
      <c r="W711">
        <v>-310490.69</v>
      </c>
      <c r="X711">
        <v>-127390.61</v>
      </c>
      <c r="Y711">
        <v>113115.78</v>
      </c>
      <c r="Z711">
        <v>0</v>
      </c>
      <c r="AA711">
        <v>-12.64</v>
      </c>
      <c r="AB711">
        <v>0</v>
      </c>
      <c r="AC711">
        <v>0</v>
      </c>
      <c r="AD711">
        <v>7974631.8200000003</v>
      </c>
      <c r="AE711">
        <v>0</v>
      </c>
      <c r="AF711">
        <v>1</v>
      </c>
      <c r="AG711">
        <v>0</v>
      </c>
      <c r="AH711" t="s">
        <v>150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64</v>
      </c>
      <c r="BB711">
        <v>0</v>
      </c>
      <c r="BC711">
        <v>-12.64</v>
      </c>
      <c r="BD711">
        <v>7974631.8200000003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s="2">
        <v>46173</v>
      </c>
      <c r="B712" t="s">
        <v>67</v>
      </c>
      <c r="C712" t="s">
        <v>73</v>
      </c>
      <c r="D712">
        <v>25</v>
      </c>
      <c r="E712">
        <v>2157448.52</v>
      </c>
      <c r="F712">
        <v>-4.1997704203225322E-2</v>
      </c>
      <c r="G712" t="s">
        <v>107</v>
      </c>
      <c r="H712">
        <v>-1.6008220649639918E-2</v>
      </c>
      <c r="I712" t="s">
        <v>107</v>
      </c>
      <c r="J712">
        <v>0.16781945872061721</v>
      </c>
      <c r="K712" t="s">
        <v>110</v>
      </c>
      <c r="L712">
        <v>1.6064940401066961E-2</v>
      </c>
      <c r="M712" t="s">
        <v>108</v>
      </c>
      <c r="N712">
        <v>5.7008081069840737E-6</v>
      </c>
      <c r="O712" t="s">
        <v>107</v>
      </c>
      <c r="P712">
        <v>0</v>
      </c>
      <c r="Q712" t="s">
        <v>109</v>
      </c>
      <c r="R712">
        <v>0</v>
      </c>
      <c r="S712" t="s">
        <v>109</v>
      </c>
      <c r="T712">
        <v>0</v>
      </c>
      <c r="U712" t="s">
        <v>109</v>
      </c>
      <c r="V712">
        <v>0</v>
      </c>
      <c r="W712">
        <v>-90607.88</v>
      </c>
      <c r="X712">
        <v>-34536.910000000003</v>
      </c>
      <c r="Y712">
        <v>30171.82</v>
      </c>
      <c r="Z712">
        <v>0</v>
      </c>
      <c r="AA712">
        <v>-12.3</v>
      </c>
      <c r="AB712">
        <v>0</v>
      </c>
      <c r="AC712">
        <v>0</v>
      </c>
      <c r="AD712">
        <v>2062463.25</v>
      </c>
      <c r="AE712">
        <v>0.187028</v>
      </c>
      <c r="AF712">
        <v>1</v>
      </c>
      <c r="AG712">
        <v>0.187028</v>
      </c>
      <c r="AH712" t="s">
        <v>110</v>
      </c>
      <c r="AQ712">
        <v>385738.31</v>
      </c>
      <c r="AR712">
        <v>387242.17</v>
      </c>
      <c r="AS712">
        <v>-1503.86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1503.86</v>
      </c>
      <c r="BA712">
        <v>1491.56</v>
      </c>
      <c r="BB712">
        <v>0</v>
      </c>
      <c r="BC712">
        <v>1491.56</v>
      </c>
      <c r="BD712">
        <v>1676724.93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s="2">
        <v>46173</v>
      </c>
      <c r="B713" t="s">
        <v>67</v>
      </c>
      <c r="C713" t="s">
        <v>74</v>
      </c>
      <c r="D713">
        <v>24</v>
      </c>
      <c r="E713">
        <v>2217974.96</v>
      </c>
      <c r="F713">
        <v>-2.004479954341554E-2</v>
      </c>
      <c r="G713" t="s">
        <v>107</v>
      </c>
      <c r="H713">
        <v>-1.513442931334779E-2</v>
      </c>
      <c r="I713" t="s">
        <v>107</v>
      </c>
      <c r="J713">
        <v>0.16394969174938839</v>
      </c>
      <c r="K713" t="s">
        <v>110</v>
      </c>
      <c r="L713">
        <v>1.8445160816129041E-2</v>
      </c>
      <c r="M713" t="s">
        <v>108</v>
      </c>
      <c r="N713">
        <v>9.309579055332699E-6</v>
      </c>
      <c r="O713" t="s">
        <v>107</v>
      </c>
      <c r="P713">
        <v>0</v>
      </c>
      <c r="Q713" t="s">
        <v>109</v>
      </c>
      <c r="R713">
        <v>0</v>
      </c>
      <c r="S713" t="s">
        <v>109</v>
      </c>
      <c r="T713">
        <v>0</v>
      </c>
      <c r="U713" t="s">
        <v>109</v>
      </c>
      <c r="V713">
        <v>0</v>
      </c>
      <c r="W713">
        <v>-44458.86</v>
      </c>
      <c r="X713">
        <v>-33567.79</v>
      </c>
      <c r="Y713">
        <v>30303.03</v>
      </c>
      <c r="Z713">
        <v>0</v>
      </c>
      <c r="AA713">
        <v>-20.65</v>
      </c>
      <c r="AB713">
        <v>0</v>
      </c>
      <c r="AC713">
        <v>0</v>
      </c>
      <c r="AD713">
        <v>2170230.69</v>
      </c>
      <c r="AE713">
        <v>0.16416700000000001</v>
      </c>
      <c r="AF713">
        <v>1</v>
      </c>
      <c r="AG713">
        <v>0.16416700000000001</v>
      </c>
      <c r="AH713" t="s">
        <v>110</v>
      </c>
      <c r="AQ713">
        <v>356281.11</v>
      </c>
      <c r="AR713">
        <v>348946.75</v>
      </c>
      <c r="AS713">
        <v>7334.36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7334.36</v>
      </c>
      <c r="BA713">
        <v>-7355.01</v>
      </c>
      <c r="BB713">
        <v>0</v>
      </c>
      <c r="BC713">
        <v>-7355.01</v>
      </c>
      <c r="BD713">
        <v>1813949.59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s="2">
        <v>46173</v>
      </c>
      <c r="B714" t="s">
        <v>67</v>
      </c>
      <c r="C714" t="s">
        <v>75</v>
      </c>
      <c r="D714">
        <v>23</v>
      </c>
      <c r="E714">
        <v>1980948.31</v>
      </c>
      <c r="F714">
        <v>-2.8001688653030519E-2</v>
      </c>
      <c r="G714" t="s">
        <v>107</v>
      </c>
      <c r="H714">
        <v>-1.5084579485717861E-2</v>
      </c>
      <c r="I714" t="s">
        <v>107</v>
      </c>
      <c r="J714">
        <v>0.15974113836253731</v>
      </c>
      <c r="K714" t="s">
        <v>110</v>
      </c>
      <c r="L714">
        <v>1.8445160816129041E-2</v>
      </c>
      <c r="M714" t="s">
        <v>108</v>
      </c>
      <c r="N714">
        <v>6.4996501251391006E-6</v>
      </c>
      <c r="O714" t="s">
        <v>107</v>
      </c>
      <c r="P714">
        <v>0</v>
      </c>
      <c r="Q714" t="s">
        <v>109</v>
      </c>
      <c r="R714">
        <v>0</v>
      </c>
      <c r="S714" t="s">
        <v>109</v>
      </c>
      <c r="T714">
        <v>0</v>
      </c>
      <c r="U714" t="s">
        <v>109</v>
      </c>
      <c r="V714">
        <v>0</v>
      </c>
      <c r="W714">
        <v>-55469.9</v>
      </c>
      <c r="X714">
        <v>-29881.77</v>
      </c>
      <c r="Y714">
        <v>26369.91</v>
      </c>
      <c r="Z714">
        <v>0</v>
      </c>
      <c r="AA714">
        <v>-12.88</v>
      </c>
      <c r="AB714">
        <v>0</v>
      </c>
      <c r="AC714">
        <v>0</v>
      </c>
      <c r="AD714">
        <v>1921953.68</v>
      </c>
      <c r="AE714">
        <v>0.225331</v>
      </c>
      <c r="AF714">
        <v>1</v>
      </c>
      <c r="AG714">
        <v>0.225331</v>
      </c>
      <c r="AH714" t="s">
        <v>110</v>
      </c>
      <c r="AQ714">
        <v>433074.97</v>
      </c>
      <c r="AR714">
        <v>425662.2</v>
      </c>
      <c r="AS714">
        <v>7412.77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7412.77</v>
      </c>
      <c r="BA714">
        <v>-7425.65</v>
      </c>
      <c r="BB714">
        <v>0</v>
      </c>
      <c r="BC714">
        <v>-7425.65</v>
      </c>
      <c r="BD714">
        <v>1488878.7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s="2">
        <v>46173</v>
      </c>
      <c r="B715" t="s">
        <v>67</v>
      </c>
      <c r="C715" t="s">
        <v>76</v>
      </c>
      <c r="D715">
        <v>22</v>
      </c>
      <c r="E715">
        <v>3442943.86</v>
      </c>
      <c r="F715">
        <v>-2.7316340667765379E-2</v>
      </c>
      <c r="G715" t="s">
        <v>107</v>
      </c>
      <c r="H715">
        <v>-1.562395868377575E-2</v>
      </c>
      <c r="I715" t="s">
        <v>107</v>
      </c>
      <c r="J715">
        <v>0.16408878856032599</v>
      </c>
      <c r="K715" t="s">
        <v>110</v>
      </c>
      <c r="L715">
        <v>1.512239660233294E-2</v>
      </c>
      <c r="M715" t="s">
        <v>108</v>
      </c>
      <c r="N715">
        <v>1.1174866995828841E-5</v>
      </c>
      <c r="O715" t="s">
        <v>107</v>
      </c>
      <c r="P715">
        <v>0</v>
      </c>
      <c r="Q715" t="s">
        <v>109</v>
      </c>
      <c r="R715">
        <v>0</v>
      </c>
      <c r="S715" t="s">
        <v>109</v>
      </c>
      <c r="T715">
        <v>0</v>
      </c>
      <c r="U715" t="s">
        <v>109</v>
      </c>
      <c r="V715">
        <v>0</v>
      </c>
      <c r="W715">
        <v>-94048.63</v>
      </c>
      <c r="X715">
        <v>-53792.41</v>
      </c>
      <c r="Y715">
        <v>47079.040000000001</v>
      </c>
      <c r="Z715">
        <v>0</v>
      </c>
      <c r="AA715">
        <v>-38.47</v>
      </c>
      <c r="AB715">
        <v>0</v>
      </c>
      <c r="AC715">
        <v>0</v>
      </c>
      <c r="AD715">
        <v>3342143.39</v>
      </c>
      <c r="AE715">
        <v>0.17058499999999999</v>
      </c>
      <c r="AF715">
        <v>1</v>
      </c>
      <c r="AG715">
        <v>0.17058499999999999</v>
      </c>
      <c r="AH715" t="s">
        <v>110</v>
      </c>
      <c r="AQ715">
        <v>570119.91</v>
      </c>
      <c r="AR715">
        <v>558897.21</v>
      </c>
      <c r="AS715">
        <v>11222.7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1222.7</v>
      </c>
      <c r="BA715">
        <v>-11261.18</v>
      </c>
      <c r="BB715">
        <v>0</v>
      </c>
      <c r="BC715">
        <v>-11261.18</v>
      </c>
      <c r="BD715">
        <v>2772023.48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s="2">
        <v>46173</v>
      </c>
      <c r="B716" t="s">
        <v>67</v>
      </c>
      <c r="C716" t="s">
        <v>77</v>
      </c>
      <c r="D716">
        <v>21</v>
      </c>
      <c r="E716">
        <v>2390237.66</v>
      </c>
      <c r="F716">
        <v>-2.4432904657253219E-2</v>
      </c>
      <c r="G716" t="s">
        <v>107</v>
      </c>
      <c r="H716">
        <v>-1.6458154877982509E-2</v>
      </c>
      <c r="I716" t="s">
        <v>107</v>
      </c>
      <c r="J716">
        <v>0.1767789146152145</v>
      </c>
      <c r="K716" t="s">
        <v>110</v>
      </c>
      <c r="L716">
        <v>1.74516617115161E-2</v>
      </c>
      <c r="M716" t="s">
        <v>108</v>
      </c>
      <c r="N716">
        <v>3.9031515788119214E-6</v>
      </c>
      <c r="O716" t="s">
        <v>107</v>
      </c>
      <c r="P716">
        <v>0</v>
      </c>
      <c r="Q716" t="s">
        <v>109</v>
      </c>
      <c r="R716">
        <v>0</v>
      </c>
      <c r="S716" t="s">
        <v>109</v>
      </c>
      <c r="T716">
        <v>0</v>
      </c>
      <c r="U716" t="s">
        <v>109</v>
      </c>
      <c r="V716">
        <v>0</v>
      </c>
      <c r="W716">
        <v>-58400.45</v>
      </c>
      <c r="X716">
        <v>-39338.9</v>
      </c>
      <c r="Y716">
        <v>35211.97</v>
      </c>
      <c r="Z716">
        <v>0</v>
      </c>
      <c r="AA716">
        <v>-9.33</v>
      </c>
      <c r="AB716">
        <v>0</v>
      </c>
      <c r="AC716">
        <v>0</v>
      </c>
      <c r="AD716">
        <v>2327700.94</v>
      </c>
      <c r="AE716">
        <v>0.17333299999999999</v>
      </c>
      <c r="AF716">
        <v>1</v>
      </c>
      <c r="AG716">
        <v>0.17333299999999999</v>
      </c>
      <c r="AH716" t="s">
        <v>110</v>
      </c>
      <c r="AQ716">
        <v>403468.29</v>
      </c>
      <c r="AR716">
        <v>391193.53</v>
      </c>
      <c r="AS716">
        <v>12274.76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2274.76</v>
      </c>
      <c r="BA716">
        <v>-12284.09</v>
      </c>
      <c r="BB716">
        <v>0</v>
      </c>
      <c r="BC716">
        <v>-12284.09</v>
      </c>
      <c r="BD716">
        <v>1924232.66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s="2">
        <v>46173</v>
      </c>
      <c r="B717" t="s">
        <v>67</v>
      </c>
      <c r="C717" t="s">
        <v>78</v>
      </c>
      <c r="D717">
        <v>20</v>
      </c>
      <c r="E717">
        <v>2312966.02</v>
      </c>
      <c r="F717">
        <v>-3.2470449707268478E-2</v>
      </c>
      <c r="G717" t="s">
        <v>107</v>
      </c>
      <c r="H717">
        <v>-1.6704510849655751E-2</v>
      </c>
      <c r="I717" t="s">
        <v>107</v>
      </c>
      <c r="J717">
        <v>0.1743401802085589</v>
      </c>
      <c r="K717" t="s">
        <v>110</v>
      </c>
      <c r="L717">
        <v>1.502417994110721E-2</v>
      </c>
      <c r="M717" t="s">
        <v>108</v>
      </c>
      <c r="N717">
        <v>1.163576574632017E-5</v>
      </c>
      <c r="O717" t="s">
        <v>107</v>
      </c>
      <c r="P717">
        <v>0</v>
      </c>
      <c r="Q717" t="s">
        <v>109</v>
      </c>
      <c r="R717">
        <v>0</v>
      </c>
      <c r="S717" t="s">
        <v>109</v>
      </c>
      <c r="T717">
        <v>0</v>
      </c>
      <c r="U717" t="s">
        <v>109</v>
      </c>
      <c r="V717">
        <v>0</v>
      </c>
      <c r="W717">
        <v>-75103.05</v>
      </c>
      <c r="X717">
        <v>-38636.97</v>
      </c>
      <c r="Y717">
        <v>33603.58</v>
      </c>
      <c r="Z717">
        <v>0</v>
      </c>
      <c r="AA717">
        <v>-26.91</v>
      </c>
      <c r="AB717">
        <v>0</v>
      </c>
      <c r="AC717">
        <v>0</v>
      </c>
      <c r="AD717">
        <v>2232802.67</v>
      </c>
      <c r="AE717">
        <v>0.13364400000000001</v>
      </c>
      <c r="AF717">
        <v>1</v>
      </c>
      <c r="AG717">
        <v>0.13364400000000001</v>
      </c>
      <c r="AH717" t="s">
        <v>110</v>
      </c>
      <c r="AQ717">
        <v>298401.07</v>
      </c>
      <c r="AR717">
        <v>292356.46000000002</v>
      </c>
      <c r="AS717">
        <v>6044.61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6044.61</v>
      </c>
      <c r="BA717">
        <v>-6071.52</v>
      </c>
      <c r="BB717">
        <v>0</v>
      </c>
      <c r="BC717">
        <v>-6071.52</v>
      </c>
      <c r="BD717">
        <v>1934401.61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s="2">
        <v>46173</v>
      </c>
      <c r="B718" t="s">
        <v>67</v>
      </c>
      <c r="C718" t="s">
        <v>79</v>
      </c>
      <c r="D718">
        <v>19</v>
      </c>
      <c r="E718">
        <v>2226137.81</v>
      </c>
      <c r="F718">
        <v>-3.9511141689453022E-2</v>
      </c>
      <c r="G718" t="s">
        <v>107</v>
      </c>
      <c r="H718">
        <v>-1.660655443692223E-2</v>
      </c>
      <c r="I718" t="s">
        <v>107</v>
      </c>
      <c r="J718">
        <v>0.16845874758309401</v>
      </c>
      <c r="K718" t="s">
        <v>110</v>
      </c>
      <c r="L718">
        <v>1.444185363130095E-2</v>
      </c>
      <c r="M718" t="s">
        <v>108</v>
      </c>
      <c r="N718">
        <v>1.5840018817687091E-5</v>
      </c>
      <c r="O718" t="s">
        <v>107</v>
      </c>
      <c r="P718">
        <v>0</v>
      </c>
      <c r="Q718" t="s">
        <v>109</v>
      </c>
      <c r="R718">
        <v>0</v>
      </c>
      <c r="S718" t="s">
        <v>109</v>
      </c>
      <c r="T718">
        <v>0</v>
      </c>
      <c r="U718" t="s">
        <v>109</v>
      </c>
      <c r="V718">
        <v>0</v>
      </c>
      <c r="W718">
        <v>-87957.25</v>
      </c>
      <c r="X718">
        <v>-36968.480000000003</v>
      </c>
      <c r="Y718">
        <v>31251.03</v>
      </c>
      <c r="Z718">
        <v>0</v>
      </c>
      <c r="AA718">
        <v>-35.26</v>
      </c>
      <c r="AB718">
        <v>0</v>
      </c>
      <c r="AC718">
        <v>0</v>
      </c>
      <c r="AD718">
        <v>2132427.86</v>
      </c>
      <c r="AE718">
        <v>0.19270799999999999</v>
      </c>
      <c r="AF718">
        <v>1</v>
      </c>
      <c r="AG718">
        <v>0.19270799999999999</v>
      </c>
      <c r="AH718" t="s">
        <v>110</v>
      </c>
      <c r="AQ718">
        <v>410936.85</v>
      </c>
      <c r="AR718">
        <v>402793.43</v>
      </c>
      <c r="AS718">
        <v>8143.42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8143.42</v>
      </c>
      <c r="BA718">
        <v>-8178.68</v>
      </c>
      <c r="BB718">
        <v>0</v>
      </c>
      <c r="BC718">
        <v>-8178.68</v>
      </c>
      <c r="BD718">
        <v>1721491.01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s="2">
        <v>46173</v>
      </c>
      <c r="B719" t="s">
        <v>67</v>
      </c>
      <c r="C719" t="s">
        <v>80</v>
      </c>
      <c r="D719">
        <v>18</v>
      </c>
      <c r="E719">
        <v>2538947.3199999998</v>
      </c>
      <c r="F719">
        <v>-3.6003801500235237E-2</v>
      </c>
      <c r="G719" t="s">
        <v>107</v>
      </c>
      <c r="H719">
        <v>-1.732200384894703E-2</v>
      </c>
      <c r="I719" t="s">
        <v>107</v>
      </c>
      <c r="J719">
        <v>0.17927398715569459</v>
      </c>
      <c r="K719" t="s">
        <v>110</v>
      </c>
      <c r="L719">
        <v>1.8445160816129041E-2</v>
      </c>
      <c r="M719" t="s">
        <v>108</v>
      </c>
      <c r="N719">
        <v>7.0284444392608534E-6</v>
      </c>
      <c r="O719" t="s">
        <v>107</v>
      </c>
      <c r="P719">
        <v>0</v>
      </c>
      <c r="Q719" t="s">
        <v>109</v>
      </c>
      <c r="R719">
        <v>0</v>
      </c>
      <c r="S719" t="s">
        <v>109</v>
      </c>
      <c r="T719">
        <v>0</v>
      </c>
      <c r="U719" t="s">
        <v>109</v>
      </c>
      <c r="V719">
        <v>0</v>
      </c>
      <c r="W719">
        <v>-91411.76</v>
      </c>
      <c r="X719">
        <v>-43979.66</v>
      </c>
      <c r="Y719">
        <v>37930.6</v>
      </c>
      <c r="Z719">
        <v>0</v>
      </c>
      <c r="AA719">
        <v>-17.84</v>
      </c>
      <c r="AB719">
        <v>0</v>
      </c>
      <c r="AC719">
        <v>0</v>
      </c>
      <c r="AD719">
        <v>2441468.67</v>
      </c>
      <c r="AE719">
        <v>0.109679</v>
      </c>
      <c r="AF719">
        <v>1</v>
      </c>
      <c r="AG719">
        <v>0.109679</v>
      </c>
      <c r="AH719" t="s">
        <v>110</v>
      </c>
      <c r="AQ719">
        <v>267778.78999999998</v>
      </c>
      <c r="AR719">
        <v>261633.94</v>
      </c>
      <c r="AS719">
        <v>6144.85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6144.85</v>
      </c>
      <c r="BA719">
        <v>-6162.7</v>
      </c>
      <c r="BB719">
        <v>0</v>
      </c>
      <c r="BC719">
        <v>-6162.7</v>
      </c>
      <c r="BD719">
        <v>2173689.87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s="2">
        <v>46173</v>
      </c>
      <c r="B720" t="s">
        <v>67</v>
      </c>
      <c r="C720" t="s">
        <v>81</v>
      </c>
      <c r="D720">
        <v>17</v>
      </c>
      <c r="E720">
        <v>2196539.11</v>
      </c>
      <c r="F720">
        <v>-2.141076065580717E-2</v>
      </c>
      <c r="G720" t="s">
        <v>107</v>
      </c>
      <c r="H720">
        <v>-1.6458938215443121E-2</v>
      </c>
      <c r="I720" t="s">
        <v>107</v>
      </c>
      <c r="J720">
        <v>0.1781405056793916</v>
      </c>
      <c r="K720" t="s">
        <v>110</v>
      </c>
      <c r="L720">
        <v>1.2206635409445971E-2</v>
      </c>
      <c r="M720" t="s">
        <v>108</v>
      </c>
      <c r="N720">
        <v>9.5661360269821667E-6</v>
      </c>
      <c r="O720" t="s">
        <v>107</v>
      </c>
      <c r="P720">
        <v>0</v>
      </c>
      <c r="Q720" t="s">
        <v>109</v>
      </c>
      <c r="R720">
        <v>0</v>
      </c>
      <c r="S720" t="s">
        <v>109</v>
      </c>
      <c r="T720">
        <v>0</v>
      </c>
      <c r="U720" t="s">
        <v>109</v>
      </c>
      <c r="V720">
        <v>0</v>
      </c>
      <c r="W720">
        <v>-47029.57</v>
      </c>
      <c r="X720">
        <v>-36152.699999999997</v>
      </c>
      <c r="Y720">
        <v>32607.72</v>
      </c>
      <c r="Z720">
        <v>0</v>
      </c>
      <c r="AA720">
        <v>-21.01</v>
      </c>
      <c r="AB720">
        <v>0</v>
      </c>
      <c r="AC720">
        <v>0</v>
      </c>
      <c r="AD720">
        <v>2145943.54</v>
      </c>
      <c r="AE720">
        <v>0.14848</v>
      </c>
      <c r="AF720">
        <v>1</v>
      </c>
      <c r="AG720">
        <v>0.14848</v>
      </c>
      <c r="AH720" t="s">
        <v>110</v>
      </c>
      <c r="AQ720">
        <v>318630.09000000003</v>
      </c>
      <c r="AR720">
        <v>306578.61</v>
      </c>
      <c r="AS720">
        <v>12051.4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2051.48</v>
      </c>
      <c r="BA720">
        <v>-12072.5</v>
      </c>
      <c r="BB720">
        <v>0</v>
      </c>
      <c r="BC720">
        <v>-12072.5</v>
      </c>
      <c r="BD720">
        <v>1827313.45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s="2">
        <v>46173</v>
      </c>
      <c r="B721" t="s">
        <v>67</v>
      </c>
      <c r="C721" t="s">
        <v>82</v>
      </c>
      <c r="D721">
        <v>16</v>
      </c>
      <c r="E721">
        <v>3924950.12</v>
      </c>
      <c r="F721">
        <v>-3.036458229386595E-2</v>
      </c>
      <c r="G721" t="s">
        <v>107</v>
      </c>
      <c r="H721">
        <v>-1.709596928632677E-2</v>
      </c>
      <c r="I721" t="s">
        <v>107</v>
      </c>
      <c r="J721">
        <v>0.17823379615216381</v>
      </c>
      <c r="K721" t="s">
        <v>110</v>
      </c>
      <c r="L721">
        <v>1.0688330935883729E-2</v>
      </c>
      <c r="M721" t="s">
        <v>108</v>
      </c>
      <c r="N721">
        <v>2.1325505375746569E-4</v>
      </c>
      <c r="O721" t="s">
        <v>107</v>
      </c>
      <c r="P721">
        <v>0</v>
      </c>
      <c r="Q721" t="s">
        <v>109</v>
      </c>
      <c r="R721">
        <v>0</v>
      </c>
      <c r="S721" t="s">
        <v>109</v>
      </c>
      <c r="T721">
        <v>0</v>
      </c>
      <c r="U721" t="s">
        <v>109</v>
      </c>
      <c r="V721">
        <v>0</v>
      </c>
      <c r="W721">
        <v>-119179.47</v>
      </c>
      <c r="X721">
        <v>-67100.83</v>
      </c>
      <c r="Y721">
        <v>58296.56</v>
      </c>
      <c r="Z721">
        <v>0</v>
      </c>
      <c r="AA721">
        <v>-837.02</v>
      </c>
      <c r="AB721">
        <v>0</v>
      </c>
      <c r="AC721">
        <v>0</v>
      </c>
      <c r="AD721">
        <v>3796129.37</v>
      </c>
      <c r="AE721">
        <v>0.133322</v>
      </c>
      <c r="AF721">
        <v>1</v>
      </c>
      <c r="AG721">
        <v>0.133322</v>
      </c>
      <c r="AH721" t="s">
        <v>110</v>
      </c>
      <c r="AQ721">
        <v>506107.86</v>
      </c>
      <c r="AR721">
        <v>487824.57</v>
      </c>
      <c r="AS721">
        <v>18283.29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8283.29</v>
      </c>
      <c r="BA721">
        <v>-19120.3</v>
      </c>
      <c r="BB721">
        <v>0</v>
      </c>
      <c r="BC721">
        <v>-19120.3</v>
      </c>
      <c r="BD721">
        <v>3290021.51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s="2">
        <v>46173</v>
      </c>
      <c r="B722" t="s">
        <v>67</v>
      </c>
      <c r="C722" t="s">
        <v>83</v>
      </c>
      <c r="D722">
        <v>15</v>
      </c>
      <c r="E722">
        <v>4123994.6</v>
      </c>
      <c r="F722">
        <v>-3.2300793642957133E-2</v>
      </c>
      <c r="G722" t="s">
        <v>107</v>
      </c>
      <c r="H722">
        <v>-1.6865326075485521E-2</v>
      </c>
      <c r="I722" t="s">
        <v>107</v>
      </c>
      <c r="J722">
        <v>0.18654404251880091</v>
      </c>
      <c r="K722" t="s">
        <v>110</v>
      </c>
      <c r="L722">
        <v>1.158569166066283E-2</v>
      </c>
      <c r="M722" t="s">
        <v>108</v>
      </c>
      <c r="N722">
        <v>1.734741295012757E-6</v>
      </c>
      <c r="O722" t="s">
        <v>107</v>
      </c>
      <c r="P722">
        <v>0</v>
      </c>
      <c r="Q722" t="s">
        <v>109</v>
      </c>
      <c r="R722">
        <v>0</v>
      </c>
      <c r="S722" t="s">
        <v>109</v>
      </c>
      <c r="T722">
        <v>0</v>
      </c>
      <c r="U722" t="s">
        <v>109</v>
      </c>
      <c r="V722">
        <v>0</v>
      </c>
      <c r="W722">
        <v>-133208.29999999999</v>
      </c>
      <c r="X722">
        <v>-69552.509999999995</v>
      </c>
      <c r="Y722">
        <v>64108.89</v>
      </c>
      <c r="Z722">
        <v>0</v>
      </c>
      <c r="AA722">
        <v>-7.15</v>
      </c>
      <c r="AB722">
        <v>0</v>
      </c>
      <c r="AC722">
        <v>0</v>
      </c>
      <c r="AD722">
        <v>3985335.52</v>
      </c>
      <c r="AE722">
        <v>0.119022</v>
      </c>
      <c r="AF722">
        <v>1</v>
      </c>
      <c r="AG722">
        <v>0.119022</v>
      </c>
      <c r="AH722" t="s">
        <v>110</v>
      </c>
      <c r="AQ722">
        <v>474344.35</v>
      </c>
      <c r="AR722">
        <v>451980.11</v>
      </c>
      <c r="AS722">
        <v>22364.240000000002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2364.240000000002</v>
      </c>
      <c r="BA722">
        <v>-22371.39</v>
      </c>
      <c r="BB722">
        <v>0</v>
      </c>
      <c r="BC722">
        <v>-22371.39</v>
      </c>
      <c r="BD722">
        <v>3510991.16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s="2">
        <v>46173</v>
      </c>
      <c r="B723" t="s">
        <v>67</v>
      </c>
      <c r="C723" t="s">
        <v>84</v>
      </c>
      <c r="D723">
        <v>14</v>
      </c>
      <c r="E723">
        <v>5029659.92</v>
      </c>
      <c r="F723">
        <v>-2.5492794310914821E-2</v>
      </c>
      <c r="G723" t="s">
        <v>107</v>
      </c>
      <c r="H723">
        <v>-1.639123099180459E-2</v>
      </c>
      <c r="I723" t="s">
        <v>107</v>
      </c>
      <c r="J723">
        <v>0.1924608082736631</v>
      </c>
      <c r="K723" t="s">
        <v>110</v>
      </c>
      <c r="L723">
        <v>7.5746818087758542E-3</v>
      </c>
      <c r="M723" t="s">
        <v>108</v>
      </c>
      <c r="N723">
        <v>1.980357078954356E-7</v>
      </c>
      <c r="O723" t="s">
        <v>107</v>
      </c>
      <c r="P723">
        <v>0</v>
      </c>
      <c r="Q723" t="s">
        <v>109</v>
      </c>
      <c r="R723">
        <v>0</v>
      </c>
      <c r="S723" t="s">
        <v>109</v>
      </c>
      <c r="T723">
        <v>0</v>
      </c>
      <c r="U723" t="s">
        <v>109</v>
      </c>
      <c r="V723">
        <v>0</v>
      </c>
      <c r="W723">
        <v>-128220.09</v>
      </c>
      <c r="X723">
        <v>-82442.320000000007</v>
      </c>
      <c r="Y723">
        <v>80667.7</v>
      </c>
      <c r="Z723">
        <v>0</v>
      </c>
      <c r="AA723">
        <v>-1</v>
      </c>
      <c r="AB723">
        <v>0</v>
      </c>
      <c r="AC723">
        <v>0</v>
      </c>
      <c r="AD723">
        <v>4899664.22</v>
      </c>
      <c r="AE723">
        <v>8.0992999999999996E-2</v>
      </c>
      <c r="AF723">
        <v>1</v>
      </c>
      <c r="AG723">
        <v>8.0992999999999996E-2</v>
      </c>
      <c r="AH723" t="s">
        <v>110</v>
      </c>
      <c r="AQ723">
        <v>396838.91</v>
      </c>
      <c r="AR723">
        <v>376715.72</v>
      </c>
      <c r="AS723">
        <v>20123.2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20123.2</v>
      </c>
      <c r="BA723">
        <v>-20124.189999999999</v>
      </c>
      <c r="BB723">
        <v>0</v>
      </c>
      <c r="BC723">
        <v>-20124.189999999999</v>
      </c>
      <c r="BD723">
        <v>4502825.3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s="2">
        <v>46173</v>
      </c>
      <c r="B724" t="s">
        <v>67</v>
      </c>
      <c r="C724" t="s">
        <v>85</v>
      </c>
      <c r="D724">
        <v>13</v>
      </c>
      <c r="E724">
        <v>6366541.1500000004</v>
      </c>
      <c r="F724">
        <v>-2.8033969214122569E-2</v>
      </c>
      <c r="G724" t="s">
        <v>107</v>
      </c>
      <c r="H724">
        <v>-1.6095192662922531E-2</v>
      </c>
      <c r="I724" t="s">
        <v>107</v>
      </c>
      <c r="J724">
        <v>0.19098633289458011</v>
      </c>
      <c r="K724" t="s">
        <v>110</v>
      </c>
      <c r="L724">
        <v>5.2228667125237462E-3</v>
      </c>
      <c r="M724" t="s">
        <v>108</v>
      </c>
      <c r="N724">
        <v>6.4250987532718607E-10</v>
      </c>
      <c r="O724" t="s">
        <v>107</v>
      </c>
      <c r="P724">
        <v>0</v>
      </c>
      <c r="Q724" t="s">
        <v>109</v>
      </c>
      <c r="R724">
        <v>0</v>
      </c>
      <c r="S724" t="s">
        <v>109</v>
      </c>
      <c r="T724">
        <v>0</v>
      </c>
      <c r="U724" t="s">
        <v>109</v>
      </c>
      <c r="V724">
        <v>0</v>
      </c>
      <c r="W724">
        <v>-178479.42</v>
      </c>
      <c r="X724">
        <v>-102470.7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86917.8799999999</v>
      </c>
      <c r="AE724">
        <v>9.3005000000000004E-2</v>
      </c>
      <c r="AF724">
        <v>1</v>
      </c>
      <c r="AG724">
        <v>9.3005000000000004E-2</v>
      </c>
      <c r="AH724" t="s">
        <v>110</v>
      </c>
      <c r="AQ724">
        <v>575412.61</v>
      </c>
      <c r="AR724">
        <v>539671.31000000006</v>
      </c>
      <c r="AS724">
        <v>35741.300000000003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5741.300000000003</v>
      </c>
      <c r="BA724">
        <v>-35741.300000000003</v>
      </c>
      <c r="BB724">
        <v>0</v>
      </c>
      <c r="BC724">
        <v>-35741.300000000003</v>
      </c>
      <c r="BD724">
        <v>5611505.2699999996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s="2">
        <v>46173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8</v>
      </c>
      <c r="N725">
        <v>0</v>
      </c>
      <c r="O725" t="s">
        <v>107</v>
      </c>
      <c r="P725">
        <v>0</v>
      </c>
      <c r="Q725" t="s">
        <v>109</v>
      </c>
      <c r="R725">
        <v>0</v>
      </c>
      <c r="S725" t="s">
        <v>109</v>
      </c>
      <c r="T725">
        <v>0</v>
      </c>
      <c r="U725" t="s">
        <v>109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10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s="2">
        <v>46173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8</v>
      </c>
      <c r="N726">
        <v>0</v>
      </c>
      <c r="O726" t="s">
        <v>107</v>
      </c>
      <c r="P726">
        <v>0</v>
      </c>
      <c r="Q726" t="s">
        <v>109</v>
      </c>
      <c r="R726">
        <v>0</v>
      </c>
      <c r="S726" t="s">
        <v>109</v>
      </c>
      <c r="T726">
        <v>0</v>
      </c>
      <c r="U726" t="s">
        <v>109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10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s="2">
        <v>46173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7</v>
      </c>
      <c r="P727">
        <v>0</v>
      </c>
      <c r="Q727" t="s">
        <v>109</v>
      </c>
      <c r="R727">
        <v>0</v>
      </c>
      <c r="S727" t="s">
        <v>109</v>
      </c>
      <c r="T727">
        <v>0</v>
      </c>
      <c r="U727" t="s">
        <v>109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10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s="2">
        <v>46173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7</v>
      </c>
      <c r="P728">
        <v>0</v>
      </c>
      <c r="Q728" t="s">
        <v>109</v>
      </c>
      <c r="R728">
        <v>0</v>
      </c>
      <c r="S728" t="s">
        <v>109</v>
      </c>
      <c r="T728">
        <v>0</v>
      </c>
      <c r="U728" t="s">
        <v>109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10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s="2">
        <v>46173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7</v>
      </c>
      <c r="P729">
        <v>0</v>
      </c>
      <c r="Q729" t="s">
        <v>109</v>
      </c>
      <c r="R729">
        <v>0</v>
      </c>
      <c r="S729" t="s">
        <v>109</v>
      </c>
      <c r="T729">
        <v>0</v>
      </c>
      <c r="U729" t="s">
        <v>109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2.7397000000000001E-2</v>
      </c>
      <c r="AF729">
        <v>1</v>
      </c>
      <c r="AG729">
        <v>2.7397000000000001E-2</v>
      </c>
      <c r="AH729" t="s">
        <v>110</v>
      </c>
      <c r="AQ729">
        <v>197696.35</v>
      </c>
      <c r="AR729">
        <v>177035.83</v>
      </c>
      <c r="AS729">
        <v>20660.52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0660.52</v>
      </c>
      <c r="BA729">
        <v>-20660.52</v>
      </c>
      <c r="BB729">
        <v>0</v>
      </c>
      <c r="BC729">
        <v>-20660.52</v>
      </c>
      <c r="BD729">
        <v>7018322.7599999998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s="2">
        <v>46173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7</v>
      </c>
      <c r="H730">
        <v>0</v>
      </c>
      <c r="I730" t="s">
        <v>109</v>
      </c>
      <c r="J730">
        <v>0</v>
      </c>
      <c r="K730" t="s">
        <v>107</v>
      </c>
      <c r="L730">
        <v>0</v>
      </c>
      <c r="M730" t="s">
        <v>108</v>
      </c>
      <c r="N730">
        <v>6.288527531518938E-5</v>
      </c>
      <c r="O730" t="s">
        <v>107</v>
      </c>
      <c r="P730">
        <v>0</v>
      </c>
      <c r="Q730" t="s">
        <v>109</v>
      </c>
      <c r="R730">
        <v>0</v>
      </c>
      <c r="S730" t="s">
        <v>109</v>
      </c>
      <c r="T730">
        <v>0</v>
      </c>
      <c r="U730" t="s">
        <v>109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8790800000000001</v>
      </c>
      <c r="AF730">
        <v>1</v>
      </c>
      <c r="AG730">
        <v>0.98790800000000001</v>
      </c>
      <c r="AH730" t="s">
        <v>107</v>
      </c>
      <c r="AQ730">
        <v>56112.29</v>
      </c>
      <c r="AR730">
        <v>56568.41</v>
      </c>
      <c r="AS730">
        <v>-456.12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456.12</v>
      </c>
      <c r="BA730">
        <v>452.52</v>
      </c>
      <c r="BB730">
        <v>0</v>
      </c>
      <c r="BC730">
        <v>452.52</v>
      </c>
      <c r="BD730">
        <v>686.79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s="2">
        <v>46173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7</v>
      </c>
      <c r="H731">
        <v>0</v>
      </c>
      <c r="I731" t="s">
        <v>109</v>
      </c>
      <c r="J731">
        <v>0</v>
      </c>
      <c r="K731" t="s">
        <v>107</v>
      </c>
      <c r="L731">
        <v>0</v>
      </c>
      <c r="M731" t="s">
        <v>108</v>
      </c>
      <c r="N731">
        <v>6.4748764067136828E-5</v>
      </c>
      <c r="O731" t="s">
        <v>107</v>
      </c>
      <c r="P731">
        <v>0</v>
      </c>
      <c r="Q731" t="s">
        <v>109</v>
      </c>
      <c r="R731">
        <v>0</v>
      </c>
      <c r="S731" t="s">
        <v>109</v>
      </c>
      <c r="T731">
        <v>0</v>
      </c>
      <c r="U731" t="s">
        <v>109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</v>
      </c>
      <c r="AH731" t="s">
        <v>150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s="2">
        <v>46173</v>
      </c>
      <c r="B732" t="s">
        <v>65</v>
      </c>
      <c r="C732" t="s">
        <v>68</v>
      </c>
      <c r="D732">
        <v>64</v>
      </c>
      <c r="E732">
        <v>1089351.08</v>
      </c>
      <c r="F732">
        <v>-0.1058126115252036</v>
      </c>
      <c r="G732" t="s">
        <v>107</v>
      </c>
      <c r="H732">
        <v>0</v>
      </c>
      <c r="I732" t="s">
        <v>109</v>
      </c>
      <c r="J732">
        <v>0.1101269798492058</v>
      </c>
      <c r="K732" t="s">
        <v>107</v>
      </c>
      <c r="L732">
        <v>0</v>
      </c>
      <c r="M732" t="s">
        <v>108</v>
      </c>
      <c r="N732">
        <v>3.7227811005116268E-5</v>
      </c>
      <c r="O732" t="s">
        <v>107</v>
      </c>
      <c r="P732">
        <v>0</v>
      </c>
      <c r="Q732" t="s">
        <v>109</v>
      </c>
      <c r="R732">
        <v>0</v>
      </c>
      <c r="S732" t="s">
        <v>109</v>
      </c>
      <c r="T732">
        <v>0</v>
      </c>
      <c r="U732" t="s">
        <v>109</v>
      </c>
      <c r="V732">
        <v>0</v>
      </c>
      <c r="W732">
        <v>-115267.08</v>
      </c>
      <c r="X732">
        <v>0</v>
      </c>
      <c r="Y732">
        <v>9997.25</v>
      </c>
      <c r="Z732">
        <v>0</v>
      </c>
      <c r="AA732">
        <v>-40.549999999999997</v>
      </c>
      <c r="AB732">
        <v>0</v>
      </c>
      <c r="AC732">
        <v>0</v>
      </c>
      <c r="AD732">
        <v>984040.68</v>
      </c>
      <c r="AE732">
        <v>0</v>
      </c>
      <c r="AF732">
        <v>1</v>
      </c>
      <c r="AG732">
        <v>0</v>
      </c>
      <c r="AH732" t="s">
        <v>150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40.549999999999997</v>
      </c>
      <c r="BB732">
        <v>0</v>
      </c>
      <c r="BC732">
        <v>-40.549999999999997</v>
      </c>
      <c r="BD732">
        <v>984040.68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s="2">
        <v>46173</v>
      </c>
      <c r="B733" t="s">
        <v>65</v>
      </c>
      <c r="C733" t="s">
        <v>70</v>
      </c>
      <c r="D733">
        <v>44</v>
      </c>
      <c r="E733">
        <v>248756.01</v>
      </c>
      <c r="F733">
        <v>-8.8808077096940927E-2</v>
      </c>
      <c r="G733" t="s">
        <v>107</v>
      </c>
      <c r="H733">
        <v>0</v>
      </c>
      <c r="I733" t="s">
        <v>109</v>
      </c>
      <c r="J733">
        <v>0.1133308705096296</v>
      </c>
      <c r="K733" t="s">
        <v>107</v>
      </c>
      <c r="L733">
        <v>1.8039641777703459E-2</v>
      </c>
      <c r="M733" t="s">
        <v>108</v>
      </c>
      <c r="N733">
        <v>6.9865945692776073E-4</v>
      </c>
      <c r="O733" t="s">
        <v>107</v>
      </c>
      <c r="P733">
        <v>0</v>
      </c>
      <c r="Q733" t="s">
        <v>109</v>
      </c>
      <c r="R733">
        <v>0</v>
      </c>
      <c r="S733" t="s">
        <v>109</v>
      </c>
      <c r="T733">
        <v>0</v>
      </c>
      <c r="U733" t="s">
        <v>109</v>
      </c>
      <c r="V733">
        <v>0</v>
      </c>
      <c r="W733">
        <v>-22091.54</v>
      </c>
      <c r="X733">
        <v>0</v>
      </c>
      <c r="Y733">
        <v>2349.31</v>
      </c>
      <c r="Z733">
        <v>0</v>
      </c>
      <c r="AA733">
        <v>-173.8</v>
      </c>
      <c r="AB733">
        <v>0</v>
      </c>
      <c r="AC733">
        <v>0</v>
      </c>
      <c r="AD733">
        <v>228839.98</v>
      </c>
      <c r="AE733">
        <v>0.38819199999999998</v>
      </c>
      <c r="AF733">
        <v>1</v>
      </c>
      <c r="AG733">
        <v>0.38819199999999998</v>
      </c>
      <c r="AH733" t="s">
        <v>110</v>
      </c>
      <c r="AQ733">
        <v>88833.81</v>
      </c>
      <c r="AR733">
        <v>94311.41</v>
      </c>
      <c r="AS733">
        <v>-5477.6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477.6</v>
      </c>
      <c r="BA733">
        <v>5303.8</v>
      </c>
      <c r="BB733">
        <v>0</v>
      </c>
      <c r="BC733">
        <v>5303.8</v>
      </c>
      <c r="BD733">
        <v>140006.1700000000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s="2">
        <v>46173</v>
      </c>
      <c r="B734" t="s">
        <v>65</v>
      </c>
      <c r="C734" t="s">
        <v>71</v>
      </c>
      <c r="D734">
        <v>35</v>
      </c>
      <c r="E734">
        <v>3032067.95</v>
      </c>
      <c r="F734">
        <v>-7.0080732180468008E-2</v>
      </c>
      <c r="G734" t="s">
        <v>107</v>
      </c>
      <c r="H734">
        <v>0</v>
      </c>
      <c r="I734" t="s">
        <v>109</v>
      </c>
      <c r="J734">
        <v>0.17392676904613699</v>
      </c>
      <c r="K734" t="s">
        <v>110</v>
      </c>
      <c r="L734">
        <v>2.8785212582381502E-2</v>
      </c>
      <c r="M734" t="s">
        <v>108</v>
      </c>
      <c r="N734">
        <v>3.2839945866533123E-5</v>
      </c>
      <c r="O734" t="s">
        <v>107</v>
      </c>
      <c r="P734">
        <v>0</v>
      </c>
      <c r="Q734" t="s">
        <v>109</v>
      </c>
      <c r="R734">
        <v>0</v>
      </c>
      <c r="S734" t="s">
        <v>109</v>
      </c>
      <c r="T734">
        <v>0</v>
      </c>
      <c r="U734" t="s">
        <v>109</v>
      </c>
      <c r="V734">
        <v>0</v>
      </c>
      <c r="W734">
        <v>-212489.54</v>
      </c>
      <c r="X734">
        <v>0</v>
      </c>
      <c r="Y734">
        <v>43946.48</v>
      </c>
      <c r="Z734">
        <v>0</v>
      </c>
      <c r="AA734">
        <v>-99.57</v>
      </c>
      <c r="AB734">
        <v>0</v>
      </c>
      <c r="AC734">
        <v>0</v>
      </c>
      <c r="AD734">
        <v>2863425.32</v>
      </c>
      <c r="AE734">
        <v>0.297933</v>
      </c>
      <c r="AF734">
        <v>1</v>
      </c>
      <c r="AG734">
        <v>0.297933</v>
      </c>
      <c r="AH734" t="s">
        <v>110</v>
      </c>
      <c r="AQ734">
        <v>853107.98</v>
      </c>
      <c r="AR734">
        <v>878897.57</v>
      </c>
      <c r="AS734">
        <v>-25789.59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25789.59</v>
      </c>
      <c r="BA734">
        <v>25690.02</v>
      </c>
      <c r="BB734">
        <v>0</v>
      </c>
      <c r="BC734">
        <v>25690.02</v>
      </c>
      <c r="BD734">
        <v>2010317.34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s="2">
        <v>46173</v>
      </c>
      <c r="B735" t="s">
        <v>65</v>
      </c>
      <c r="C735" t="s">
        <v>73</v>
      </c>
      <c r="D735">
        <v>25</v>
      </c>
      <c r="E735">
        <v>856895.76</v>
      </c>
      <c r="F735">
        <v>-4.9821236065646139E-2</v>
      </c>
      <c r="G735" t="s">
        <v>107</v>
      </c>
      <c r="H735">
        <v>0</v>
      </c>
      <c r="I735" t="s">
        <v>109</v>
      </c>
      <c r="J735">
        <v>0.1745691637372303</v>
      </c>
      <c r="K735" t="s">
        <v>110</v>
      </c>
      <c r="L735">
        <v>1.9546304838760551E-2</v>
      </c>
      <c r="M735" t="s">
        <v>108</v>
      </c>
      <c r="N735">
        <v>1.2552386492922781E-5</v>
      </c>
      <c r="O735" t="s">
        <v>107</v>
      </c>
      <c r="P735">
        <v>0</v>
      </c>
      <c r="Q735" t="s">
        <v>109</v>
      </c>
      <c r="R735">
        <v>0</v>
      </c>
      <c r="S735" t="s">
        <v>109</v>
      </c>
      <c r="T735">
        <v>0</v>
      </c>
      <c r="U735" t="s">
        <v>109</v>
      </c>
      <c r="V735">
        <v>0</v>
      </c>
      <c r="W735">
        <v>-42691.61</v>
      </c>
      <c r="X735">
        <v>0</v>
      </c>
      <c r="Y735">
        <v>12465.63</v>
      </c>
      <c r="Z735">
        <v>0</v>
      </c>
      <c r="AA735">
        <v>-10.76</v>
      </c>
      <c r="AB735">
        <v>0</v>
      </c>
      <c r="AC735">
        <v>0</v>
      </c>
      <c r="AD735">
        <v>826659.03</v>
      </c>
      <c r="AE735">
        <v>0.24526200000000001</v>
      </c>
      <c r="AF735">
        <v>1</v>
      </c>
      <c r="AG735">
        <v>0.24526200000000001</v>
      </c>
      <c r="AH735" t="s">
        <v>110</v>
      </c>
      <c r="AQ735">
        <v>202747.85</v>
      </c>
      <c r="AR735">
        <v>201617.63</v>
      </c>
      <c r="AS735">
        <v>1130.22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1130.22</v>
      </c>
      <c r="BA735">
        <v>-1140.98</v>
      </c>
      <c r="BB735">
        <v>0</v>
      </c>
      <c r="BC735">
        <v>-1140.98</v>
      </c>
      <c r="BD735">
        <v>623911.1800000000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s="2">
        <v>46173</v>
      </c>
      <c r="B736" t="s">
        <v>65</v>
      </c>
      <c r="C736" t="s">
        <v>74</v>
      </c>
      <c r="D736">
        <v>24</v>
      </c>
      <c r="E736">
        <v>752088.5</v>
      </c>
      <c r="F736">
        <v>-5.1989442685189791E-2</v>
      </c>
      <c r="G736" t="s">
        <v>107</v>
      </c>
      <c r="H736">
        <v>0</v>
      </c>
      <c r="I736" t="s">
        <v>109</v>
      </c>
      <c r="J736">
        <v>0.18236873232713741</v>
      </c>
      <c r="K736" t="s">
        <v>110</v>
      </c>
      <c r="L736">
        <v>2.1444396691235101E-2</v>
      </c>
      <c r="M736" t="s">
        <v>108</v>
      </c>
      <c r="N736">
        <v>2.9955574767207621E-5</v>
      </c>
      <c r="O736" t="s">
        <v>107</v>
      </c>
      <c r="P736">
        <v>0</v>
      </c>
      <c r="Q736" t="s">
        <v>109</v>
      </c>
      <c r="R736">
        <v>0</v>
      </c>
      <c r="S736" t="s">
        <v>109</v>
      </c>
      <c r="T736">
        <v>0</v>
      </c>
      <c r="U736" t="s">
        <v>109</v>
      </c>
      <c r="V736">
        <v>0</v>
      </c>
      <c r="W736">
        <v>-39100.660000000003</v>
      </c>
      <c r="X736">
        <v>0</v>
      </c>
      <c r="Y736">
        <v>11429.79</v>
      </c>
      <c r="Z736">
        <v>0</v>
      </c>
      <c r="AA736">
        <v>-22.53</v>
      </c>
      <c r="AB736">
        <v>0</v>
      </c>
      <c r="AC736">
        <v>0</v>
      </c>
      <c r="AD736">
        <v>724395.09</v>
      </c>
      <c r="AE736">
        <v>0.24868100000000001</v>
      </c>
      <c r="AF736">
        <v>1</v>
      </c>
      <c r="AG736">
        <v>0.24868100000000001</v>
      </c>
      <c r="AH736" t="s">
        <v>110</v>
      </c>
      <c r="AQ736">
        <v>180143.55</v>
      </c>
      <c r="AR736">
        <v>179020.1</v>
      </c>
      <c r="AS736">
        <v>1123.45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123.45</v>
      </c>
      <c r="BA736">
        <v>-1145.98</v>
      </c>
      <c r="BB736">
        <v>0</v>
      </c>
      <c r="BC736">
        <v>-1145.98</v>
      </c>
      <c r="BD736">
        <v>544251.54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s="2">
        <v>46173</v>
      </c>
      <c r="B737" t="s">
        <v>65</v>
      </c>
      <c r="C737" t="s">
        <v>75</v>
      </c>
      <c r="D737">
        <v>23</v>
      </c>
      <c r="E737">
        <v>920980.47999999998</v>
      </c>
      <c r="F737">
        <v>-4.8271254270168713E-2</v>
      </c>
      <c r="G737" t="s">
        <v>107</v>
      </c>
      <c r="H737">
        <v>0</v>
      </c>
      <c r="I737" t="s">
        <v>109</v>
      </c>
      <c r="J737">
        <v>0.1841551249872842</v>
      </c>
      <c r="K737" t="s">
        <v>110</v>
      </c>
      <c r="L737">
        <v>1.9319265382841021E-2</v>
      </c>
      <c r="M737" t="s">
        <v>108</v>
      </c>
      <c r="N737">
        <v>1.23574090699733E-5</v>
      </c>
      <c r="O737" t="s">
        <v>107</v>
      </c>
      <c r="P737">
        <v>0</v>
      </c>
      <c r="Q737" t="s">
        <v>109</v>
      </c>
      <c r="R737">
        <v>0</v>
      </c>
      <c r="S737" t="s">
        <v>109</v>
      </c>
      <c r="T737">
        <v>0</v>
      </c>
      <c r="U737" t="s">
        <v>109</v>
      </c>
      <c r="V737">
        <v>0</v>
      </c>
      <c r="W737">
        <v>-44456.88</v>
      </c>
      <c r="X737">
        <v>0</v>
      </c>
      <c r="Y737">
        <v>14133.61</v>
      </c>
      <c r="Z737">
        <v>0</v>
      </c>
      <c r="AA737">
        <v>-11.38</v>
      </c>
      <c r="AB737">
        <v>0</v>
      </c>
      <c r="AC737">
        <v>0</v>
      </c>
      <c r="AD737">
        <v>890645.83</v>
      </c>
      <c r="AE737">
        <v>0.21773799999999999</v>
      </c>
      <c r="AF737">
        <v>1</v>
      </c>
      <c r="AG737">
        <v>0.21773799999999999</v>
      </c>
      <c r="AH737" t="s">
        <v>110</v>
      </c>
      <c r="AQ737">
        <v>193927.77</v>
      </c>
      <c r="AR737">
        <v>191351.2</v>
      </c>
      <c r="AS737">
        <v>2576.5700000000002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2576.5700000000002</v>
      </c>
      <c r="BA737">
        <v>-2587.9499999999998</v>
      </c>
      <c r="BB737">
        <v>0</v>
      </c>
      <c r="BC737">
        <v>-2587.9499999999998</v>
      </c>
      <c r="BD737">
        <v>696718.06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s="2">
        <v>46173</v>
      </c>
      <c r="B738" t="s">
        <v>65</v>
      </c>
      <c r="C738" t="s">
        <v>76</v>
      </c>
      <c r="D738">
        <v>22</v>
      </c>
      <c r="E738">
        <v>824541.04</v>
      </c>
      <c r="F738">
        <v>-6.6535993658489723E-2</v>
      </c>
      <c r="G738" t="s">
        <v>107</v>
      </c>
      <c r="H738">
        <v>0</v>
      </c>
      <c r="I738" t="s">
        <v>109</v>
      </c>
      <c r="J738">
        <v>0.18928412145353929</v>
      </c>
      <c r="K738" t="s">
        <v>110</v>
      </c>
      <c r="L738">
        <v>1.9546304838760551E-2</v>
      </c>
      <c r="M738" t="s">
        <v>108</v>
      </c>
      <c r="N738">
        <v>1.6627024406399921E-5</v>
      </c>
      <c r="O738" t="s">
        <v>107</v>
      </c>
      <c r="P738">
        <v>0</v>
      </c>
      <c r="Q738" t="s">
        <v>109</v>
      </c>
      <c r="R738">
        <v>0</v>
      </c>
      <c r="S738" t="s">
        <v>109</v>
      </c>
      <c r="T738">
        <v>0</v>
      </c>
      <c r="U738" t="s">
        <v>109</v>
      </c>
      <c r="V738">
        <v>0</v>
      </c>
      <c r="W738">
        <v>-54861.66</v>
      </c>
      <c r="X738">
        <v>0</v>
      </c>
      <c r="Y738">
        <v>13006.04</v>
      </c>
      <c r="Z738">
        <v>0</v>
      </c>
      <c r="AA738">
        <v>-13.71</v>
      </c>
      <c r="AB738">
        <v>0</v>
      </c>
      <c r="AC738">
        <v>0</v>
      </c>
      <c r="AD738">
        <v>782671.72</v>
      </c>
      <c r="AE738">
        <v>0.200765</v>
      </c>
      <c r="AF738">
        <v>1</v>
      </c>
      <c r="AG738">
        <v>0.200765</v>
      </c>
      <c r="AH738" t="s">
        <v>110</v>
      </c>
      <c r="AQ738">
        <v>157133.14000000001</v>
      </c>
      <c r="AR738">
        <v>157580.79999999999</v>
      </c>
      <c r="AS738">
        <v>-447.66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447.66</v>
      </c>
      <c r="BA738">
        <v>433.96</v>
      </c>
      <c r="BB738">
        <v>0</v>
      </c>
      <c r="BC738">
        <v>433.96</v>
      </c>
      <c r="BD738">
        <v>625538.57999999996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s="2">
        <v>46173</v>
      </c>
      <c r="B739" t="s">
        <v>65</v>
      </c>
      <c r="C739" t="s">
        <v>77</v>
      </c>
      <c r="D739">
        <v>21</v>
      </c>
      <c r="E739">
        <v>1019136.13</v>
      </c>
      <c r="F739">
        <v>-4.9448821407576012E-2</v>
      </c>
      <c r="G739" t="s">
        <v>107</v>
      </c>
      <c r="H739">
        <v>0</v>
      </c>
      <c r="I739" t="s">
        <v>109</v>
      </c>
      <c r="J739">
        <v>0.1967632142251487</v>
      </c>
      <c r="K739" t="s">
        <v>110</v>
      </c>
      <c r="L739">
        <v>1.615335438092837E-2</v>
      </c>
      <c r="M739" t="s">
        <v>108</v>
      </c>
      <c r="N739">
        <v>1.5690205185157019E-5</v>
      </c>
      <c r="O739" t="s">
        <v>107</v>
      </c>
      <c r="P739">
        <v>0</v>
      </c>
      <c r="Q739" t="s">
        <v>109</v>
      </c>
      <c r="R739">
        <v>0</v>
      </c>
      <c r="S739" t="s">
        <v>109</v>
      </c>
      <c r="T739">
        <v>0</v>
      </c>
      <c r="U739" t="s">
        <v>109</v>
      </c>
      <c r="V739">
        <v>0</v>
      </c>
      <c r="W739">
        <v>-50395.08</v>
      </c>
      <c r="X739">
        <v>0</v>
      </c>
      <c r="Y739">
        <v>16710.71</v>
      </c>
      <c r="Z739">
        <v>0</v>
      </c>
      <c r="AA739">
        <v>-15.99</v>
      </c>
      <c r="AB739">
        <v>0</v>
      </c>
      <c r="AC739">
        <v>0</v>
      </c>
      <c r="AD739">
        <v>985435.76</v>
      </c>
      <c r="AE739">
        <v>0.203736</v>
      </c>
      <c r="AF739">
        <v>1</v>
      </c>
      <c r="AG739">
        <v>0.203736</v>
      </c>
      <c r="AH739" t="s">
        <v>110</v>
      </c>
      <c r="AQ739">
        <v>200768.7</v>
      </c>
      <c r="AR739">
        <v>196990.41</v>
      </c>
      <c r="AS739">
        <v>3778.29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3778.29</v>
      </c>
      <c r="BA739">
        <v>-3794.28</v>
      </c>
      <c r="BB739">
        <v>0</v>
      </c>
      <c r="BC739">
        <v>-3794.28</v>
      </c>
      <c r="BD739">
        <v>784667.06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s="2">
        <v>46173</v>
      </c>
      <c r="B740" t="s">
        <v>65</v>
      </c>
      <c r="C740" t="s">
        <v>78</v>
      </c>
      <c r="D740">
        <v>20</v>
      </c>
      <c r="E740">
        <v>829495.67</v>
      </c>
      <c r="F740">
        <v>-7.1760646931227773E-2</v>
      </c>
      <c r="G740" t="s">
        <v>107</v>
      </c>
      <c r="H740">
        <v>0</v>
      </c>
      <c r="I740" t="s">
        <v>109</v>
      </c>
      <c r="J740">
        <v>0.1910503283877491</v>
      </c>
      <c r="K740" t="s">
        <v>110</v>
      </c>
      <c r="L740">
        <v>1.9546304838760551E-2</v>
      </c>
      <c r="M740" t="s">
        <v>108</v>
      </c>
      <c r="N740">
        <v>1.5564908157593359E-5</v>
      </c>
      <c r="O740" t="s">
        <v>107</v>
      </c>
      <c r="P740">
        <v>0</v>
      </c>
      <c r="Q740" t="s">
        <v>109</v>
      </c>
      <c r="R740">
        <v>0</v>
      </c>
      <c r="S740" t="s">
        <v>109</v>
      </c>
      <c r="T740">
        <v>0</v>
      </c>
      <c r="U740" t="s">
        <v>109</v>
      </c>
      <c r="V740">
        <v>0</v>
      </c>
      <c r="W740">
        <v>-59525.15</v>
      </c>
      <c r="X740">
        <v>0</v>
      </c>
      <c r="Y740">
        <v>13206.29</v>
      </c>
      <c r="Z740">
        <v>0</v>
      </c>
      <c r="AA740">
        <v>-12.91</v>
      </c>
      <c r="AB740">
        <v>0</v>
      </c>
      <c r="AC740">
        <v>0</v>
      </c>
      <c r="AD740">
        <v>783163.9</v>
      </c>
      <c r="AE740">
        <v>0.18104899999999999</v>
      </c>
      <c r="AF740">
        <v>1</v>
      </c>
      <c r="AG740">
        <v>0.18104899999999999</v>
      </c>
      <c r="AH740" t="s">
        <v>110</v>
      </c>
      <c r="AQ740">
        <v>141790.67000000001</v>
      </c>
      <c r="AR740">
        <v>142298.85999999999</v>
      </c>
      <c r="AS740">
        <v>-508.19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508.19</v>
      </c>
      <c r="BA740">
        <v>495.28</v>
      </c>
      <c r="BB740">
        <v>0</v>
      </c>
      <c r="BC740">
        <v>495.28</v>
      </c>
      <c r="BD740">
        <v>641373.23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s="2">
        <v>46173</v>
      </c>
      <c r="B741" t="s">
        <v>65</v>
      </c>
      <c r="C741" t="s">
        <v>79</v>
      </c>
      <c r="D741">
        <v>19</v>
      </c>
      <c r="E741">
        <v>882192.24</v>
      </c>
      <c r="F741">
        <v>-4.8715963209715059E-2</v>
      </c>
      <c r="G741" t="s">
        <v>107</v>
      </c>
      <c r="H741">
        <v>0</v>
      </c>
      <c r="I741" t="s">
        <v>109</v>
      </c>
      <c r="J741">
        <v>0.19409071938118391</v>
      </c>
      <c r="K741" t="s">
        <v>110</v>
      </c>
      <c r="L741">
        <v>1.417657788534735E-2</v>
      </c>
      <c r="M741" t="s">
        <v>108</v>
      </c>
      <c r="N741">
        <v>1.163573526427489E-5</v>
      </c>
      <c r="O741" t="s">
        <v>107</v>
      </c>
      <c r="P741">
        <v>0</v>
      </c>
      <c r="Q741" t="s">
        <v>109</v>
      </c>
      <c r="R741">
        <v>0</v>
      </c>
      <c r="S741" t="s">
        <v>109</v>
      </c>
      <c r="T741">
        <v>0</v>
      </c>
      <c r="U741" t="s">
        <v>109</v>
      </c>
      <c r="V741">
        <v>0</v>
      </c>
      <c r="W741">
        <v>-42976.84</v>
      </c>
      <c r="X741">
        <v>0</v>
      </c>
      <c r="Y741">
        <v>14268.78</v>
      </c>
      <c r="Z741">
        <v>0</v>
      </c>
      <c r="AA741">
        <v>-10.26</v>
      </c>
      <c r="AB741">
        <v>0</v>
      </c>
      <c r="AC741">
        <v>0</v>
      </c>
      <c r="AD741">
        <v>853473.9</v>
      </c>
      <c r="AE741">
        <v>0.19384100000000001</v>
      </c>
      <c r="AF741">
        <v>1</v>
      </c>
      <c r="AG741">
        <v>0.19384100000000001</v>
      </c>
      <c r="AH741" t="s">
        <v>110</v>
      </c>
      <c r="AQ741">
        <v>165437.97</v>
      </c>
      <c r="AR741">
        <v>161170.51999999999</v>
      </c>
      <c r="AS741">
        <v>4267.45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4267.45</v>
      </c>
      <c r="BA741">
        <v>-4277.71</v>
      </c>
      <c r="BB741">
        <v>0</v>
      </c>
      <c r="BC741">
        <v>-4277.71</v>
      </c>
      <c r="BD741">
        <v>688035.93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s="2">
        <v>46173</v>
      </c>
      <c r="B742" t="s">
        <v>65</v>
      </c>
      <c r="C742" t="s">
        <v>80</v>
      </c>
      <c r="D742">
        <v>18</v>
      </c>
      <c r="E742">
        <v>978842.46</v>
      </c>
      <c r="F742">
        <v>-5.2353849639235749E-2</v>
      </c>
      <c r="G742" t="s">
        <v>107</v>
      </c>
      <c r="H742">
        <v>0</v>
      </c>
      <c r="I742" t="s">
        <v>109</v>
      </c>
      <c r="J742">
        <v>0.2072336471935253</v>
      </c>
      <c r="K742" t="s">
        <v>110</v>
      </c>
      <c r="L742">
        <v>1.5090935640646119E-2</v>
      </c>
      <c r="M742" t="s">
        <v>108</v>
      </c>
      <c r="N742">
        <v>5.2275773185762168E-6</v>
      </c>
      <c r="O742" t="s">
        <v>107</v>
      </c>
      <c r="P742">
        <v>0</v>
      </c>
      <c r="Q742" t="s">
        <v>109</v>
      </c>
      <c r="R742">
        <v>0</v>
      </c>
      <c r="S742" t="s">
        <v>109</v>
      </c>
      <c r="T742">
        <v>0</v>
      </c>
      <c r="U742" t="s">
        <v>109</v>
      </c>
      <c r="V742">
        <v>0</v>
      </c>
      <c r="W742">
        <v>-51246.17</v>
      </c>
      <c r="X742">
        <v>0</v>
      </c>
      <c r="Y742">
        <v>16904.09</v>
      </c>
      <c r="Z742">
        <v>0</v>
      </c>
      <c r="AA742">
        <v>-5.12</v>
      </c>
      <c r="AB742">
        <v>0</v>
      </c>
      <c r="AC742">
        <v>0</v>
      </c>
      <c r="AD742">
        <v>944495.26</v>
      </c>
      <c r="AE742">
        <v>0.15218899999999999</v>
      </c>
      <c r="AF742">
        <v>1</v>
      </c>
      <c r="AG742">
        <v>0.15218899999999999</v>
      </c>
      <c r="AH742" t="s">
        <v>110</v>
      </c>
      <c r="AQ742">
        <v>143741.32</v>
      </c>
      <c r="AR742">
        <v>140533.63</v>
      </c>
      <c r="AS742">
        <v>3207.69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3207.69</v>
      </c>
      <c r="BA742">
        <v>-3212.81</v>
      </c>
      <c r="BB742">
        <v>0</v>
      </c>
      <c r="BC742">
        <v>-3212.81</v>
      </c>
      <c r="BD742">
        <v>800753.94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s="2">
        <v>46173</v>
      </c>
      <c r="B743" t="s">
        <v>65</v>
      </c>
      <c r="C743" t="s">
        <v>81</v>
      </c>
      <c r="D743">
        <v>17</v>
      </c>
      <c r="E743">
        <v>1056992.26</v>
      </c>
      <c r="F743">
        <v>-5.0919521135692813E-2</v>
      </c>
      <c r="G743" t="s">
        <v>107</v>
      </c>
      <c r="H743">
        <v>0</v>
      </c>
      <c r="I743" t="s">
        <v>109</v>
      </c>
      <c r="J743">
        <v>0.20411198825147051</v>
      </c>
      <c r="K743" t="s">
        <v>110</v>
      </c>
      <c r="L743">
        <v>1.417657788534735E-2</v>
      </c>
      <c r="M743" t="s">
        <v>108</v>
      </c>
      <c r="N743">
        <v>1.271902190362049E-5</v>
      </c>
      <c r="O743" t="s">
        <v>107</v>
      </c>
      <c r="P743">
        <v>0</v>
      </c>
      <c r="Q743" t="s">
        <v>109</v>
      </c>
      <c r="R743">
        <v>0</v>
      </c>
      <c r="S743" t="s">
        <v>109</v>
      </c>
      <c r="T743">
        <v>0</v>
      </c>
      <c r="U743" t="s">
        <v>109</v>
      </c>
      <c r="V743">
        <v>0</v>
      </c>
      <c r="W743">
        <v>-53821.54</v>
      </c>
      <c r="X743">
        <v>0</v>
      </c>
      <c r="Y743">
        <v>17978.73</v>
      </c>
      <c r="Z743">
        <v>0</v>
      </c>
      <c r="AA743">
        <v>-13.44</v>
      </c>
      <c r="AB743">
        <v>0</v>
      </c>
      <c r="AC743">
        <v>0</v>
      </c>
      <c r="AD743">
        <v>1021136.01</v>
      </c>
      <c r="AE743">
        <v>0.16522999999999999</v>
      </c>
      <c r="AF743">
        <v>1</v>
      </c>
      <c r="AG743">
        <v>0.16522999999999999</v>
      </c>
      <c r="AH743" t="s">
        <v>110</v>
      </c>
      <c r="AQ743">
        <v>168721.96</v>
      </c>
      <c r="AR743">
        <v>163419.17000000001</v>
      </c>
      <c r="AS743">
        <v>5302.79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5302.79</v>
      </c>
      <c r="BA743">
        <v>-5316.23</v>
      </c>
      <c r="BB743">
        <v>0</v>
      </c>
      <c r="BC743">
        <v>-5316.23</v>
      </c>
      <c r="BD743">
        <v>852414.05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s="2">
        <v>46173</v>
      </c>
      <c r="B744" t="s">
        <v>65</v>
      </c>
      <c r="C744" t="s">
        <v>82</v>
      </c>
      <c r="D744">
        <v>16</v>
      </c>
      <c r="E744">
        <v>1671628.75</v>
      </c>
      <c r="F744">
        <v>-5.2794505729228149E-2</v>
      </c>
      <c r="G744" t="s">
        <v>107</v>
      </c>
      <c r="H744">
        <v>0</v>
      </c>
      <c r="I744" t="s">
        <v>109</v>
      </c>
      <c r="J744">
        <v>0.20477123738048361</v>
      </c>
      <c r="K744" t="s">
        <v>110</v>
      </c>
      <c r="L744">
        <v>1.7655590576860811E-2</v>
      </c>
      <c r="M744" t="s">
        <v>108</v>
      </c>
      <c r="N744">
        <v>2.657173360903396E-5</v>
      </c>
      <c r="O744" t="s">
        <v>107</v>
      </c>
      <c r="P744">
        <v>0</v>
      </c>
      <c r="Q744" t="s">
        <v>109</v>
      </c>
      <c r="R744">
        <v>0</v>
      </c>
      <c r="S744" t="s">
        <v>109</v>
      </c>
      <c r="T744">
        <v>0</v>
      </c>
      <c r="U744" t="s">
        <v>109</v>
      </c>
      <c r="V744">
        <v>0</v>
      </c>
      <c r="W744">
        <v>-88252.81</v>
      </c>
      <c r="X744">
        <v>0</v>
      </c>
      <c r="Y744">
        <v>28525.119999999999</v>
      </c>
      <c r="Z744">
        <v>0</v>
      </c>
      <c r="AA744">
        <v>-44.42</v>
      </c>
      <c r="AB744">
        <v>0</v>
      </c>
      <c r="AC744">
        <v>0</v>
      </c>
      <c r="AD744">
        <v>1611856.64</v>
      </c>
      <c r="AE744">
        <v>0.16342999999999999</v>
      </c>
      <c r="AF744">
        <v>1</v>
      </c>
      <c r="AG744">
        <v>0.16342999999999999</v>
      </c>
      <c r="AH744" t="s">
        <v>110</v>
      </c>
      <c r="AQ744">
        <v>263425.31</v>
      </c>
      <c r="AR744">
        <v>253872.04</v>
      </c>
      <c r="AS744">
        <v>9553.27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9553.27</v>
      </c>
      <c r="BA744">
        <v>-9597.69</v>
      </c>
      <c r="BB744">
        <v>0</v>
      </c>
      <c r="BC744">
        <v>-9597.69</v>
      </c>
      <c r="BD744">
        <v>1348431.34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s="2">
        <v>46173</v>
      </c>
      <c r="B745" t="s">
        <v>65</v>
      </c>
      <c r="C745" t="s">
        <v>83</v>
      </c>
      <c r="D745">
        <v>15</v>
      </c>
      <c r="E745">
        <v>1841235.34</v>
      </c>
      <c r="F745">
        <v>-5.3468010729296613E-2</v>
      </c>
      <c r="G745" t="s">
        <v>107</v>
      </c>
      <c r="H745">
        <v>0</v>
      </c>
      <c r="I745" t="s">
        <v>109</v>
      </c>
      <c r="J745">
        <v>0.20736720071169459</v>
      </c>
      <c r="K745" t="s">
        <v>110</v>
      </c>
      <c r="L745">
        <v>1.417657788534735E-2</v>
      </c>
      <c r="M745" t="s">
        <v>108</v>
      </c>
      <c r="N745">
        <v>2.9853829279993457E-4</v>
      </c>
      <c r="O745" t="s">
        <v>107</v>
      </c>
      <c r="P745">
        <v>0</v>
      </c>
      <c r="Q745" t="s">
        <v>109</v>
      </c>
      <c r="R745">
        <v>0</v>
      </c>
      <c r="S745" t="s">
        <v>109</v>
      </c>
      <c r="T745">
        <v>0</v>
      </c>
      <c r="U745" t="s">
        <v>109</v>
      </c>
      <c r="V745">
        <v>0</v>
      </c>
      <c r="W745">
        <v>-98447.19</v>
      </c>
      <c r="X745">
        <v>0</v>
      </c>
      <c r="Y745">
        <v>31817.65</v>
      </c>
      <c r="Z745">
        <v>0</v>
      </c>
      <c r="AA745">
        <v>-549.67999999999995</v>
      </c>
      <c r="AB745">
        <v>0</v>
      </c>
      <c r="AC745">
        <v>0</v>
      </c>
      <c r="AD745">
        <v>1774056.12</v>
      </c>
      <c r="AE745">
        <v>0.14730099999999999</v>
      </c>
      <c r="AF745">
        <v>1</v>
      </c>
      <c r="AG745">
        <v>0.14730099999999999</v>
      </c>
      <c r="AH745" t="s">
        <v>110</v>
      </c>
      <c r="AQ745">
        <v>261319.55</v>
      </c>
      <c r="AR745">
        <v>251539.66</v>
      </c>
      <c r="AS745">
        <v>9779.9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9779.9</v>
      </c>
      <c r="BA745">
        <v>-10329.58</v>
      </c>
      <c r="BB745">
        <v>0</v>
      </c>
      <c r="BC745">
        <v>-10329.58</v>
      </c>
      <c r="BD745">
        <v>1512736.57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s="2">
        <v>46173</v>
      </c>
      <c r="B746" t="s">
        <v>65</v>
      </c>
      <c r="C746" t="s">
        <v>84</v>
      </c>
      <c r="D746">
        <v>14</v>
      </c>
      <c r="E746">
        <v>2080225.55</v>
      </c>
      <c r="F746">
        <v>-4.9065501514979348E-2</v>
      </c>
      <c r="G746" t="s">
        <v>107</v>
      </c>
      <c r="H746">
        <v>0</v>
      </c>
      <c r="I746" t="s">
        <v>109</v>
      </c>
      <c r="J746">
        <v>0.23019729348448001</v>
      </c>
      <c r="K746" t="s">
        <v>110</v>
      </c>
      <c r="L746">
        <v>9.7489647405520387E-3</v>
      </c>
      <c r="M746" t="s">
        <v>108</v>
      </c>
      <c r="N746">
        <v>2.66544601331925E-6</v>
      </c>
      <c r="O746" t="s">
        <v>107</v>
      </c>
      <c r="P746">
        <v>0</v>
      </c>
      <c r="Q746" t="s">
        <v>109</v>
      </c>
      <c r="R746">
        <v>0</v>
      </c>
      <c r="S746" t="s">
        <v>109</v>
      </c>
      <c r="T746">
        <v>0</v>
      </c>
      <c r="U746" t="s">
        <v>109</v>
      </c>
      <c r="V746">
        <v>0</v>
      </c>
      <c r="W746">
        <v>-102067.31</v>
      </c>
      <c r="X746">
        <v>0</v>
      </c>
      <c r="Y746">
        <v>39905.19</v>
      </c>
      <c r="Z746">
        <v>0</v>
      </c>
      <c r="AA746">
        <v>-5.54</v>
      </c>
      <c r="AB746">
        <v>0</v>
      </c>
      <c r="AC746">
        <v>0</v>
      </c>
      <c r="AD746">
        <v>2018057.89</v>
      </c>
      <c r="AE746">
        <v>0.114454</v>
      </c>
      <c r="AF746">
        <v>1</v>
      </c>
      <c r="AG746">
        <v>0.114454</v>
      </c>
      <c r="AH746" t="s">
        <v>110</v>
      </c>
      <c r="AQ746">
        <v>230973.88</v>
      </c>
      <c r="AR746">
        <v>219290.52</v>
      </c>
      <c r="AS746">
        <v>11683.36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11683.36</v>
      </c>
      <c r="BA746">
        <v>-11688.91</v>
      </c>
      <c r="BB746">
        <v>0</v>
      </c>
      <c r="BC746">
        <v>-11688.91</v>
      </c>
      <c r="BD746">
        <v>1787084.01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s="2">
        <v>46173</v>
      </c>
      <c r="B747" t="s">
        <v>65</v>
      </c>
      <c r="C747" t="s">
        <v>85</v>
      </c>
      <c r="D747">
        <v>13</v>
      </c>
      <c r="E747">
        <v>1858196.09</v>
      </c>
      <c r="F747">
        <v>-5.4395611055346571E-2</v>
      </c>
      <c r="G747" t="s">
        <v>107</v>
      </c>
      <c r="H747">
        <v>0</v>
      </c>
      <c r="I747" t="s">
        <v>109</v>
      </c>
      <c r="J747">
        <v>0.22881462111447121</v>
      </c>
      <c r="K747" t="s">
        <v>110</v>
      </c>
      <c r="L747">
        <v>4.6176837495393924E-3</v>
      </c>
      <c r="M747" t="s">
        <v>108</v>
      </c>
      <c r="N747">
        <v>4.8359128717665186E-7</v>
      </c>
      <c r="O747" t="s">
        <v>107</v>
      </c>
      <c r="P747">
        <v>0</v>
      </c>
      <c r="Q747" t="s">
        <v>109</v>
      </c>
      <c r="R747">
        <v>0</v>
      </c>
      <c r="S747" t="s">
        <v>109</v>
      </c>
      <c r="T747">
        <v>0</v>
      </c>
      <c r="U747" t="s">
        <v>109</v>
      </c>
      <c r="V747">
        <v>0</v>
      </c>
      <c r="W747">
        <v>-101077.71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92549.35</v>
      </c>
      <c r="AE747">
        <v>0.12155299999999999</v>
      </c>
      <c r="AF747">
        <v>1</v>
      </c>
      <c r="AG747">
        <v>0.12155299999999999</v>
      </c>
      <c r="AH747" t="s">
        <v>110</v>
      </c>
      <c r="AQ747">
        <v>217889.55</v>
      </c>
      <c r="AR747">
        <v>207025.56</v>
      </c>
      <c r="AS747">
        <v>10863.99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10863.99</v>
      </c>
      <c r="BA747">
        <v>-10864.88</v>
      </c>
      <c r="BB747">
        <v>0</v>
      </c>
      <c r="BC747">
        <v>-10864.88</v>
      </c>
      <c r="BD747">
        <v>1574659.8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s="2">
        <v>46173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09</v>
      </c>
      <c r="J748">
        <v>0.21368030197529381</v>
      </c>
      <c r="K748" t="s">
        <v>113</v>
      </c>
      <c r="L748">
        <v>2.1791689037598898E-3</v>
      </c>
      <c r="M748" t="s">
        <v>108</v>
      </c>
      <c r="N748">
        <v>0</v>
      </c>
      <c r="O748" t="s">
        <v>107</v>
      </c>
      <c r="P748">
        <v>0</v>
      </c>
      <c r="Q748" t="s">
        <v>109</v>
      </c>
      <c r="R748">
        <v>0</v>
      </c>
      <c r="S748" t="s">
        <v>109</v>
      </c>
      <c r="T748">
        <v>0</v>
      </c>
      <c r="U748" t="s">
        <v>109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1</v>
      </c>
      <c r="AG748">
        <v>5.9881999999999998E-2</v>
      </c>
      <c r="AH748" t="s">
        <v>110</v>
      </c>
      <c r="AQ748">
        <v>109976.54</v>
      </c>
      <c r="AR748">
        <v>104735.44</v>
      </c>
      <c r="AS748">
        <v>5241.1000000000004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5241.1000000000004</v>
      </c>
      <c r="BA748">
        <v>-5241.1000000000004</v>
      </c>
      <c r="BB748">
        <v>0</v>
      </c>
      <c r="BC748">
        <v>-5241.1000000000004</v>
      </c>
      <c r="BD748">
        <v>1726578.49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s="2">
        <v>46173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09</v>
      </c>
      <c r="J749">
        <v>0.21803838809163209</v>
      </c>
      <c r="K749" t="s">
        <v>113</v>
      </c>
      <c r="L749">
        <v>2.1791689037598898E-3</v>
      </c>
      <c r="M749" t="s">
        <v>108</v>
      </c>
      <c r="N749">
        <v>6.0710532834102503E-7</v>
      </c>
      <c r="O749" t="s">
        <v>107</v>
      </c>
      <c r="P749">
        <v>0</v>
      </c>
      <c r="Q749" t="s">
        <v>109</v>
      </c>
      <c r="R749">
        <v>0</v>
      </c>
      <c r="S749" t="s">
        <v>109</v>
      </c>
      <c r="T749">
        <v>0</v>
      </c>
      <c r="U749" t="s">
        <v>109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1</v>
      </c>
      <c r="AG749">
        <v>6.4629000000000006E-2</v>
      </c>
      <c r="AH749" t="s">
        <v>110</v>
      </c>
      <c r="AQ749">
        <v>136275.34</v>
      </c>
      <c r="AR749">
        <v>128874.87</v>
      </c>
      <c r="AS749">
        <v>7400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7400.47</v>
      </c>
      <c r="BA749">
        <v>-7401.8</v>
      </c>
      <c r="BB749">
        <v>0</v>
      </c>
      <c r="BC749">
        <v>-7401.8</v>
      </c>
      <c r="BD749">
        <v>1972313.4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s="2">
        <v>46173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09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7</v>
      </c>
      <c r="P750">
        <v>0</v>
      </c>
      <c r="Q750" t="s">
        <v>109</v>
      </c>
      <c r="R750">
        <v>0</v>
      </c>
      <c r="S750" t="s">
        <v>109</v>
      </c>
      <c r="T750">
        <v>0</v>
      </c>
      <c r="U750" t="s">
        <v>109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1</v>
      </c>
      <c r="AG750">
        <v>6.4510999999999999E-2</v>
      </c>
      <c r="AH750" t="s">
        <v>110</v>
      </c>
      <c r="AQ750">
        <v>155050.35</v>
      </c>
      <c r="AR750">
        <v>142824.13</v>
      </c>
      <c r="AS750">
        <v>12226.22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2226.22</v>
      </c>
      <c r="BA750">
        <v>-12226.48</v>
      </c>
      <c r="BB750">
        <v>0</v>
      </c>
      <c r="BC750">
        <v>-12226.48</v>
      </c>
      <c r="BD750">
        <v>2248418.63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s="2">
        <v>46173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09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7</v>
      </c>
      <c r="P751">
        <v>0</v>
      </c>
      <c r="Q751" t="s">
        <v>109</v>
      </c>
      <c r="R751">
        <v>0</v>
      </c>
      <c r="S751" t="s">
        <v>109</v>
      </c>
      <c r="T751">
        <v>0</v>
      </c>
      <c r="U751" t="s">
        <v>109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1</v>
      </c>
      <c r="AG751">
        <v>5.3603999999999999E-2</v>
      </c>
      <c r="AH751" t="s">
        <v>110</v>
      </c>
      <c r="AQ751">
        <v>136365.97</v>
      </c>
      <c r="AR751">
        <v>124355.08</v>
      </c>
      <c r="AS751">
        <v>12010.8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2010.89</v>
      </c>
      <c r="BA751">
        <v>-12010.89</v>
      </c>
      <c r="BB751">
        <v>0</v>
      </c>
      <c r="BC751">
        <v>-12010.89</v>
      </c>
      <c r="BD751">
        <v>2407590.17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s="2">
        <v>46173</v>
      </c>
      <c r="B752" t="s">
        <v>65</v>
      </c>
      <c r="C752" t="s">
        <v>90</v>
      </c>
      <c r="D752">
        <v>8</v>
      </c>
      <c r="E752">
        <v>2730315.91</v>
      </c>
      <c r="F752">
        <v>-5.0425075170499399E-2</v>
      </c>
      <c r="G752" t="s">
        <v>113</v>
      </c>
      <c r="H752">
        <v>0</v>
      </c>
      <c r="I752" t="s">
        <v>109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7</v>
      </c>
      <c r="P752">
        <v>0</v>
      </c>
      <c r="Q752" t="s">
        <v>109</v>
      </c>
      <c r="R752">
        <v>0</v>
      </c>
      <c r="S752" t="s">
        <v>109</v>
      </c>
      <c r="T752">
        <v>0</v>
      </c>
      <c r="U752" t="s">
        <v>109</v>
      </c>
      <c r="V752">
        <v>0</v>
      </c>
      <c r="W752">
        <v>-137676.39000000001</v>
      </c>
      <c r="X752">
        <v>0</v>
      </c>
      <c r="Y752">
        <v>51412.88</v>
      </c>
      <c r="Z752">
        <v>0</v>
      </c>
      <c r="AA752">
        <v>-2.44</v>
      </c>
      <c r="AB752">
        <v>0</v>
      </c>
      <c r="AC752">
        <v>0</v>
      </c>
      <c r="AD752">
        <v>2644049.9700000002</v>
      </c>
      <c r="AE752">
        <v>3.8293000000000001E-2</v>
      </c>
      <c r="AF752">
        <v>1</v>
      </c>
      <c r="AG752">
        <v>3.8293000000000001E-2</v>
      </c>
      <c r="AH752" t="s">
        <v>110</v>
      </c>
      <c r="AQ752">
        <v>101248.68</v>
      </c>
      <c r="AR752">
        <v>90546.99</v>
      </c>
      <c r="AS752">
        <v>10701.69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10701.69</v>
      </c>
      <c r="BA752">
        <v>-10704.12</v>
      </c>
      <c r="BB752">
        <v>0</v>
      </c>
      <c r="BC752">
        <v>-10704.12</v>
      </c>
      <c r="BD752">
        <v>2542801.29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s="2">
        <v>46173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7</v>
      </c>
      <c r="H753">
        <v>-1.11177464792914E-2</v>
      </c>
      <c r="I753" t="s">
        <v>107</v>
      </c>
      <c r="J753">
        <v>0.1264188703416636</v>
      </c>
      <c r="K753" t="s">
        <v>107</v>
      </c>
      <c r="L753">
        <v>0</v>
      </c>
      <c r="M753" t="s">
        <v>108</v>
      </c>
      <c r="N753">
        <v>1.9476285912381391E-5</v>
      </c>
      <c r="O753" t="s">
        <v>107</v>
      </c>
      <c r="P753">
        <v>0</v>
      </c>
      <c r="Q753" t="s">
        <v>109</v>
      </c>
      <c r="R753">
        <v>0</v>
      </c>
      <c r="S753" t="s">
        <v>109</v>
      </c>
      <c r="T753">
        <v>0</v>
      </c>
      <c r="U753" t="s">
        <v>109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</v>
      </c>
      <c r="AH753" t="s">
        <v>150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s="2">
        <v>46173</v>
      </c>
      <c r="B754" t="s">
        <v>69</v>
      </c>
      <c r="C754" t="s">
        <v>70</v>
      </c>
      <c r="D754">
        <v>44</v>
      </c>
      <c r="E754">
        <v>60202.239999999998</v>
      </c>
      <c r="F754">
        <v>-9.6382327117780109E-2</v>
      </c>
      <c r="G754" t="s">
        <v>107</v>
      </c>
      <c r="H754">
        <v>-9.5504350056315624E-3</v>
      </c>
      <c r="I754" t="s">
        <v>107</v>
      </c>
      <c r="J754">
        <v>0.10019882585370229</v>
      </c>
      <c r="K754" t="s">
        <v>107</v>
      </c>
      <c r="L754">
        <v>5.6550780061265446E-3</v>
      </c>
      <c r="M754" t="s">
        <v>108</v>
      </c>
      <c r="N754">
        <v>5.215188519870727E-6</v>
      </c>
      <c r="O754" t="s">
        <v>107</v>
      </c>
      <c r="P754">
        <v>0</v>
      </c>
      <c r="Q754" t="s">
        <v>109</v>
      </c>
      <c r="R754">
        <v>0</v>
      </c>
      <c r="S754" t="s">
        <v>109</v>
      </c>
      <c r="T754">
        <v>0</v>
      </c>
      <c r="U754" t="s">
        <v>109</v>
      </c>
      <c r="V754">
        <v>0</v>
      </c>
      <c r="W754">
        <v>-5802.43</v>
      </c>
      <c r="X754">
        <v>-574.96</v>
      </c>
      <c r="Y754">
        <v>502.68</v>
      </c>
      <c r="Z754">
        <v>0</v>
      </c>
      <c r="AA754">
        <v>-0.31</v>
      </c>
      <c r="AB754">
        <v>0</v>
      </c>
      <c r="AC754">
        <v>0</v>
      </c>
      <c r="AD754">
        <v>54327.22</v>
      </c>
      <c r="AE754">
        <v>3.3036000000000003E-2</v>
      </c>
      <c r="AF754">
        <v>1</v>
      </c>
      <c r="AG754">
        <v>3.3036000000000003E-2</v>
      </c>
      <c r="AH754" t="s">
        <v>107</v>
      </c>
      <c r="AQ754">
        <v>1794.77</v>
      </c>
      <c r="AR754">
        <v>1983.02</v>
      </c>
      <c r="AS754">
        <v>-188.25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8.25</v>
      </c>
      <c r="BA754">
        <v>187.93</v>
      </c>
      <c r="BB754">
        <v>0</v>
      </c>
      <c r="BC754">
        <v>187.93</v>
      </c>
      <c r="BD754">
        <v>52532.45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s="2">
        <v>46173</v>
      </c>
      <c r="B755" t="s">
        <v>69</v>
      </c>
      <c r="C755" t="s">
        <v>74</v>
      </c>
      <c r="D755">
        <v>24</v>
      </c>
      <c r="E755">
        <v>4287.3599999999997</v>
      </c>
      <c r="F755">
        <v>-1.6680737458245179E-2</v>
      </c>
      <c r="G755" t="s">
        <v>107</v>
      </c>
      <c r="H755">
        <v>-1.0452247718326551E-2</v>
      </c>
      <c r="I755" t="s">
        <v>107</v>
      </c>
      <c r="J755">
        <v>0.1208544268748413</v>
      </c>
      <c r="K755" t="s">
        <v>110</v>
      </c>
      <c r="L755">
        <v>0</v>
      </c>
      <c r="M755" t="s">
        <v>108</v>
      </c>
      <c r="N755">
        <v>0</v>
      </c>
      <c r="O755" t="s">
        <v>107</v>
      </c>
      <c r="P755">
        <v>0</v>
      </c>
      <c r="Q755" t="s">
        <v>109</v>
      </c>
      <c r="R755">
        <v>0</v>
      </c>
      <c r="S755" t="s">
        <v>109</v>
      </c>
      <c r="T755">
        <v>0</v>
      </c>
      <c r="U755" t="s">
        <v>109</v>
      </c>
      <c r="V755">
        <v>0</v>
      </c>
      <c r="W755">
        <v>-71.52</v>
      </c>
      <c r="X755">
        <v>-44.81</v>
      </c>
      <c r="Y755">
        <v>43.18</v>
      </c>
      <c r="Z755">
        <v>0</v>
      </c>
      <c r="AA755">
        <v>0</v>
      </c>
      <c r="AB755">
        <v>0</v>
      </c>
      <c r="AC755">
        <v>0</v>
      </c>
      <c r="AD755">
        <v>4214.21</v>
      </c>
      <c r="AE755">
        <v>0</v>
      </c>
      <c r="AF755">
        <v>1</v>
      </c>
      <c r="AG755">
        <v>0</v>
      </c>
      <c r="AH755" t="s">
        <v>107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214.21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s="2">
        <v>46173</v>
      </c>
      <c r="B756" t="s">
        <v>69</v>
      </c>
      <c r="C756" t="s">
        <v>76</v>
      </c>
      <c r="D756">
        <v>22</v>
      </c>
      <c r="E756">
        <v>2125.4</v>
      </c>
      <c r="F756">
        <v>-5.3088908898349808E-2</v>
      </c>
      <c r="G756" t="s">
        <v>107</v>
      </c>
      <c r="H756">
        <v>-1.048888420997309E-2</v>
      </c>
      <c r="I756" t="s">
        <v>107</v>
      </c>
      <c r="J756">
        <v>0.1199189603746821</v>
      </c>
      <c r="K756" t="s">
        <v>110</v>
      </c>
      <c r="L756">
        <v>0</v>
      </c>
      <c r="M756" t="s">
        <v>108</v>
      </c>
      <c r="N756">
        <v>0</v>
      </c>
      <c r="O756" t="s">
        <v>107</v>
      </c>
      <c r="P756">
        <v>0</v>
      </c>
      <c r="Q756" t="s">
        <v>109</v>
      </c>
      <c r="R756">
        <v>0</v>
      </c>
      <c r="S756" t="s">
        <v>109</v>
      </c>
      <c r="T756">
        <v>0</v>
      </c>
      <c r="U756" t="s">
        <v>109</v>
      </c>
      <c r="V756">
        <v>0</v>
      </c>
      <c r="W756">
        <v>-112.84</v>
      </c>
      <c r="X756">
        <v>-22.29</v>
      </c>
      <c r="Y756">
        <v>21.24</v>
      </c>
      <c r="Z756">
        <v>0</v>
      </c>
      <c r="AA756">
        <v>0</v>
      </c>
      <c r="AB756">
        <v>0</v>
      </c>
      <c r="AC756">
        <v>0</v>
      </c>
      <c r="AD756">
        <v>2011.51</v>
      </c>
      <c r="AE756">
        <v>0</v>
      </c>
      <c r="AF756">
        <v>1</v>
      </c>
      <c r="AG756">
        <v>0</v>
      </c>
      <c r="AH756" t="s">
        <v>107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2011.51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s="2">
        <v>46173</v>
      </c>
      <c r="B757" t="s">
        <v>69</v>
      </c>
      <c r="C757" t="s">
        <v>78</v>
      </c>
      <c r="D757">
        <v>20</v>
      </c>
      <c r="E757">
        <v>7517.29</v>
      </c>
      <c r="F757">
        <v>-4.3110221321937342E-2</v>
      </c>
      <c r="G757" t="s">
        <v>107</v>
      </c>
      <c r="H757">
        <v>-1.045858455924127E-2</v>
      </c>
      <c r="I757" t="s">
        <v>107</v>
      </c>
      <c r="J757">
        <v>0.1204339021584023</v>
      </c>
      <c r="K757" t="s">
        <v>110</v>
      </c>
      <c r="L757">
        <v>0</v>
      </c>
      <c r="M757" t="s">
        <v>108</v>
      </c>
      <c r="N757">
        <v>0</v>
      </c>
      <c r="O757" t="s">
        <v>107</v>
      </c>
      <c r="P757">
        <v>0</v>
      </c>
      <c r="Q757" t="s">
        <v>109</v>
      </c>
      <c r="R757">
        <v>0</v>
      </c>
      <c r="S757" t="s">
        <v>109</v>
      </c>
      <c r="T757">
        <v>0</v>
      </c>
      <c r="U757" t="s">
        <v>109</v>
      </c>
      <c r="V757">
        <v>0</v>
      </c>
      <c r="W757">
        <v>-324.07</v>
      </c>
      <c r="X757">
        <v>-78.62</v>
      </c>
      <c r="Y757">
        <v>75.44</v>
      </c>
      <c r="Z757">
        <v>0</v>
      </c>
      <c r="AA757">
        <v>0</v>
      </c>
      <c r="AB757">
        <v>0</v>
      </c>
      <c r="AC757">
        <v>0</v>
      </c>
      <c r="AD757">
        <v>7190.05</v>
      </c>
      <c r="AE757">
        <v>0</v>
      </c>
      <c r="AF757">
        <v>1</v>
      </c>
      <c r="AG757">
        <v>0</v>
      </c>
      <c r="AH757" t="s">
        <v>107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7190.0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s="2">
        <v>46173</v>
      </c>
      <c r="B758" t="s">
        <v>69</v>
      </c>
      <c r="C758" t="s">
        <v>85</v>
      </c>
      <c r="D758">
        <v>13</v>
      </c>
      <c r="E758">
        <v>3059.32</v>
      </c>
      <c r="F758">
        <v>-1.405745105107732E-2</v>
      </c>
      <c r="G758" t="s">
        <v>107</v>
      </c>
      <c r="H758">
        <v>-1.022294941635324E-2</v>
      </c>
      <c r="I758" t="s">
        <v>107</v>
      </c>
      <c r="J758">
        <v>0.1242361078124376</v>
      </c>
      <c r="K758" t="s">
        <v>110</v>
      </c>
      <c r="L758">
        <v>0</v>
      </c>
      <c r="M758" t="s">
        <v>108</v>
      </c>
      <c r="N758">
        <v>0</v>
      </c>
      <c r="O758" t="s">
        <v>107</v>
      </c>
      <c r="P758">
        <v>0</v>
      </c>
      <c r="Q758" t="s">
        <v>109</v>
      </c>
      <c r="R758">
        <v>0</v>
      </c>
      <c r="S758" t="s">
        <v>109</v>
      </c>
      <c r="T758">
        <v>0</v>
      </c>
      <c r="U758" t="s">
        <v>109</v>
      </c>
      <c r="V758">
        <v>0</v>
      </c>
      <c r="W758">
        <v>-43.01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16.71</v>
      </c>
      <c r="AE758">
        <v>0</v>
      </c>
      <c r="AF758">
        <v>1</v>
      </c>
      <c r="AG758">
        <v>0</v>
      </c>
      <c r="AH758" t="s">
        <v>107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16.71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s="2">
        <v>46173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7</v>
      </c>
      <c r="P759">
        <v>0</v>
      </c>
      <c r="Q759" t="s">
        <v>109</v>
      </c>
      <c r="R759">
        <v>0</v>
      </c>
      <c r="S759" t="s">
        <v>109</v>
      </c>
      <c r="T759">
        <v>0</v>
      </c>
      <c r="U759" t="s">
        <v>109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7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s="2">
        <v>46173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7</v>
      </c>
      <c r="P760">
        <v>0</v>
      </c>
      <c r="Q760" t="s">
        <v>109</v>
      </c>
      <c r="R760">
        <v>0</v>
      </c>
      <c r="S760" t="s">
        <v>109</v>
      </c>
      <c r="T760">
        <v>0</v>
      </c>
      <c r="U760" t="s">
        <v>109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7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s="2">
        <v>46173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7</v>
      </c>
      <c r="P761">
        <v>0</v>
      </c>
      <c r="Q761" t="s">
        <v>109</v>
      </c>
      <c r="R761">
        <v>0</v>
      </c>
      <c r="S761" t="s">
        <v>109</v>
      </c>
      <c r="T761">
        <v>0</v>
      </c>
      <c r="U761" t="s">
        <v>109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1</v>
      </c>
      <c r="AG761">
        <v>0</v>
      </c>
      <c r="AH761" t="s">
        <v>107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s="2">
        <v>46203</v>
      </c>
      <c r="B762" t="s">
        <v>62</v>
      </c>
      <c r="C762" t="s">
        <v>63</v>
      </c>
      <c r="D762">
        <v>78</v>
      </c>
      <c r="E762">
        <v>362081.08</v>
      </c>
      <c r="F762">
        <v>5.3422501945179482E-4</v>
      </c>
      <c r="G762" t="s">
        <v>107</v>
      </c>
      <c r="H762">
        <v>1.5451710182629651E-3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7</v>
      </c>
      <c r="P762">
        <v>0</v>
      </c>
      <c r="Q762" t="s">
        <v>109</v>
      </c>
      <c r="R762">
        <v>0</v>
      </c>
      <c r="S762" t="s">
        <v>109</v>
      </c>
      <c r="T762">
        <v>0</v>
      </c>
      <c r="U762" t="s">
        <v>109</v>
      </c>
      <c r="V762">
        <v>0</v>
      </c>
      <c r="W762">
        <v>193.43</v>
      </c>
      <c r="X762">
        <v>559.48</v>
      </c>
      <c r="Y762">
        <v>0</v>
      </c>
      <c r="Z762">
        <v>0</v>
      </c>
      <c r="AA762">
        <v>-154.05000000000001</v>
      </c>
      <c r="AB762">
        <v>0</v>
      </c>
      <c r="AC762">
        <v>0</v>
      </c>
      <c r="AD762">
        <v>361174.13</v>
      </c>
      <c r="AE762">
        <v>0.996502</v>
      </c>
      <c r="AF762">
        <v>1</v>
      </c>
      <c r="AG762">
        <v>0.996502</v>
      </c>
      <c r="AH762" t="s">
        <v>107</v>
      </c>
      <c r="AQ762">
        <v>359910.58</v>
      </c>
      <c r="AR762">
        <v>360776.91</v>
      </c>
      <c r="AS762">
        <v>-866.33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866.33</v>
      </c>
      <c r="BA762">
        <v>712.29</v>
      </c>
      <c r="BB762">
        <v>0</v>
      </c>
      <c r="BC762">
        <v>712.29</v>
      </c>
      <c r="BD762">
        <v>1263.55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s="2">
        <v>46203</v>
      </c>
      <c r="B763" t="s">
        <v>62</v>
      </c>
      <c r="C763" t="s">
        <v>66</v>
      </c>
      <c r="D763">
        <v>77</v>
      </c>
      <c r="E763">
        <v>72773.77</v>
      </c>
      <c r="F763">
        <v>3.7975439766210858E-2</v>
      </c>
      <c r="G763" t="s">
        <v>107</v>
      </c>
      <c r="H763">
        <v>1.6343127932784971E-3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7</v>
      </c>
      <c r="P763">
        <v>0</v>
      </c>
      <c r="Q763" t="s">
        <v>109</v>
      </c>
      <c r="R763">
        <v>0</v>
      </c>
      <c r="S763" t="s">
        <v>109</v>
      </c>
      <c r="T763">
        <v>0</v>
      </c>
      <c r="U763" t="s">
        <v>109</v>
      </c>
      <c r="V763">
        <v>0</v>
      </c>
      <c r="W763">
        <v>2763.62</v>
      </c>
      <c r="X763">
        <v>118.94</v>
      </c>
      <c r="Y763">
        <v>0</v>
      </c>
      <c r="Z763">
        <v>0</v>
      </c>
      <c r="AA763">
        <v>-20.94</v>
      </c>
      <c r="AB763">
        <v>0</v>
      </c>
      <c r="AC763">
        <v>0</v>
      </c>
      <c r="AD763">
        <v>69870.28</v>
      </c>
      <c r="AE763">
        <v>0.997915</v>
      </c>
      <c r="AF763">
        <v>1</v>
      </c>
      <c r="AG763">
        <v>0.997915</v>
      </c>
      <c r="AH763" t="s">
        <v>107</v>
      </c>
      <c r="AQ763">
        <v>69724.63</v>
      </c>
      <c r="AR763">
        <v>72610.75</v>
      </c>
      <c r="AS763">
        <v>-2886.12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2886.12</v>
      </c>
      <c r="BA763">
        <v>2865.18</v>
      </c>
      <c r="BB763">
        <v>0</v>
      </c>
      <c r="BC763">
        <v>2865.18</v>
      </c>
      <c r="BD763">
        <v>145.65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s="2">
        <v>46203</v>
      </c>
      <c r="B764" t="s">
        <v>62</v>
      </c>
      <c r="C764" t="s">
        <v>68</v>
      </c>
      <c r="D764">
        <v>65</v>
      </c>
      <c r="E764">
        <v>788660.85</v>
      </c>
      <c r="F764">
        <v>-3.9041460138732821E-3</v>
      </c>
      <c r="G764" t="s">
        <v>107</v>
      </c>
      <c r="H764">
        <v>-1.907735893426669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7</v>
      </c>
      <c r="P764">
        <v>0</v>
      </c>
      <c r="Q764" t="s">
        <v>109</v>
      </c>
      <c r="R764">
        <v>0</v>
      </c>
      <c r="S764" t="s">
        <v>109</v>
      </c>
      <c r="T764">
        <v>0</v>
      </c>
      <c r="U764" t="s">
        <v>109</v>
      </c>
      <c r="V764">
        <v>0</v>
      </c>
      <c r="W764">
        <v>-3079.05</v>
      </c>
      <c r="X764">
        <v>-1504.56</v>
      </c>
      <c r="Y764">
        <v>0</v>
      </c>
      <c r="Z764">
        <v>0</v>
      </c>
      <c r="AA764">
        <v>-252.93</v>
      </c>
      <c r="AB764">
        <v>0</v>
      </c>
      <c r="AC764">
        <v>0</v>
      </c>
      <c r="AD764">
        <v>783824.33</v>
      </c>
      <c r="AE764">
        <v>1.0026679999999999</v>
      </c>
      <c r="AF764">
        <v>1</v>
      </c>
      <c r="AG764">
        <v>1.0026679999999999</v>
      </c>
      <c r="AH764" t="s">
        <v>107</v>
      </c>
      <c r="AQ764">
        <v>785915.72</v>
      </c>
      <c r="AR764">
        <v>790975.21</v>
      </c>
      <c r="AS764">
        <v>-5059.5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5059.5</v>
      </c>
      <c r="BA764">
        <v>4806.57</v>
      </c>
      <c r="BB764">
        <v>0</v>
      </c>
      <c r="BC764">
        <v>4806.57</v>
      </c>
      <c r="BD764">
        <v>-2091.39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s="2">
        <v>46203</v>
      </c>
      <c r="B765" t="s">
        <v>62</v>
      </c>
      <c r="C765" t="s">
        <v>70</v>
      </c>
      <c r="D765">
        <v>45</v>
      </c>
      <c r="E765">
        <v>411131.24</v>
      </c>
      <c r="F765">
        <v>-0.1150023408632575</v>
      </c>
      <c r="G765" t="s">
        <v>107</v>
      </c>
      <c r="H765">
        <v>-6.4867029883869153E-3</v>
      </c>
      <c r="I765" t="s">
        <v>107</v>
      </c>
      <c r="J765">
        <v>3.085378571600389E-2</v>
      </c>
      <c r="K765" t="s">
        <v>107</v>
      </c>
      <c r="L765">
        <v>3.2814437011933442E-2</v>
      </c>
      <c r="M765" t="s">
        <v>108</v>
      </c>
      <c r="N765">
        <v>3.59413381308352E-3</v>
      </c>
      <c r="O765" t="s">
        <v>107</v>
      </c>
      <c r="P765">
        <v>0</v>
      </c>
      <c r="Q765" t="s">
        <v>109</v>
      </c>
      <c r="R765">
        <v>0</v>
      </c>
      <c r="S765" t="s">
        <v>109</v>
      </c>
      <c r="T765">
        <v>0</v>
      </c>
      <c r="U765" t="s">
        <v>109</v>
      </c>
      <c r="V765">
        <v>0</v>
      </c>
      <c r="W765">
        <v>-47281.05</v>
      </c>
      <c r="X765">
        <v>-2666.89</v>
      </c>
      <c r="Y765">
        <v>1057.08</v>
      </c>
      <c r="Z765">
        <v>-13491.04</v>
      </c>
      <c r="AA765">
        <v>-1477.66</v>
      </c>
      <c r="AB765">
        <v>0</v>
      </c>
      <c r="AC765">
        <v>0</v>
      </c>
      <c r="AD765">
        <v>347271.67999999999</v>
      </c>
      <c r="AE765">
        <v>1.051096</v>
      </c>
      <c r="AF765">
        <v>1</v>
      </c>
      <c r="AG765">
        <v>1.051096</v>
      </c>
      <c r="AH765" t="s">
        <v>108</v>
      </c>
      <c r="AQ765">
        <v>365016.01</v>
      </c>
      <c r="AR765">
        <v>421998.86</v>
      </c>
      <c r="AS765">
        <v>-56982.85</v>
      </c>
      <c r="AT765" t="b">
        <v>1</v>
      </c>
      <c r="AU765">
        <v>-13491.04</v>
      </c>
      <c r="AV765">
        <v>0.78500000000000003</v>
      </c>
      <c r="AW765">
        <v>0.24</v>
      </c>
      <c r="AX765">
        <v>10590.47</v>
      </c>
      <c r="AY765">
        <v>3237.85</v>
      </c>
      <c r="AZ765">
        <v>-46392.39</v>
      </c>
      <c r="BA765">
        <v>44914.73</v>
      </c>
      <c r="BB765">
        <v>337.28</v>
      </c>
      <c r="BC765">
        <v>45252</v>
      </c>
      <c r="BD765">
        <v>-17744.330000000002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s="2">
        <v>46203</v>
      </c>
      <c r="B766" t="s">
        <v>62</v>
      </c>
      <c r="C766" t="s">
        <v>71</v>
      </c>
      <c r="D766">
        <v>36</v>
      </c>
      <c r="E766">
        <v>3224695.02</v>
      </c>
      <c r="F766">
        <v>-6.982185802586495E-2</v>
      </c>
      <c r="G766" t="s">
        <v>107</v>
      </c>
      <c r="H766">
        <v>-1.6978882083825132E-2</v>
      </c>
      <c r="I766" t="s">
        <v>107</v>
      </c>
      <c r="J766">
        <v>0.15160307492692199</v>
      </c>
      <c r="K766" t="s">
        <v>110</v>
      </c>
      <c r="L766">
        <v>8.2658406769437545E-2</v>
      </c>
      <c r="M766" t="s">
        <v>108</v>
      </c>
      <c r="N766">
        <v>1.63976418396826E-4</v>
      </c>
      <c r="O766" t="s">
        <v>107</v>
      </c>
      <c r="P766">
        <v>0</v>
      </c>
      <c r="Q766" t="s">
        <v>109</v>
      </c>
      <c r="R766">
        <v>0</v>
      </c>
      <c r="S766" t="s">
        <v>109</v>
      </c>
      <c r="T766">
        <v>0</v>
      </c>
      <c r="U766" t="s">
        <v>109</v>
      </c>
      <c r="V766">
        <v>0</v>
      </c>
      <c r="W766">
        <v>-225154.2</v>
      </c>
      <c r="X766">
        <v>-54751.72</v>
      </c>
      <c r="Y766">
        <v>40739.47</v>
      </c>
      <c r="Z766">
        <v>-266548.15000000002</v>
      </c>
      <c r="AA766">
        <v>-528.77</v>
      </c>
      <c r="AB766">
        <v>0</v>
      </c>
      <c r="AC766">
        <v>0</v>
      </c>
      <c r="AD766">
        <v>2718451.65</v>
      </c>
      <c r="AE766">
        <v>1.0116799999999999</v>
      </c>
      <c r="AF766">
        <v>1</v>
      </c>
      <c r="AG766">
        <v>1.0116799999999999</v>
      </c>
      <c r="AH766" t="s">
        <v>108</v>
      </c>
      <c r="AQ766">
        <v>2750204.1</v>
      </c>
      <c r="AR766">
        <v>2982835.78</v>
      </c>
      <c r="AS766">
        <v>-232631.67</v>
      </c>
      <c r="AT766" t="b">
        <v>1</v>
      </c>
      <c r="AU766">
        <v>-266548.15000000002</v>
      </c>
      <c r="AV766">
        <v>0.78500000000000003</v>
      </c>
      <c r="AW766">
        <v>0.24</v>
      </c>
      <c r="AX766">
        <v>209240.3</v>
      </c>
      <c r="AY766">
        <v>63971.56</v>
      </c>
      <c r="AZ766">
        <v>-23391.37</v>
      </c>
      <c r="BA766">
        <v>22862.6</v>
      </c>
      <c r="BB766">
        <v>6663.7</v>
      </c>
      <c r="BC766">
        <v>29526.3</v>
      </c>
      <c r="BD766">
        <v>-31752.46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s="2">
        <v>46203</v>
      </c>
      <c r="B767" t="s">
        <v>62</v>
      </c>
      <c r="C767" t="s">
        <v>73</v>
      </c>
      <c r="D767">
        <v>26</v>
      </c>
      <c r="E767">
        <v>689546.2</v>
      </c>
      <c r="F767">
        <v>-7.1948643708605112E-2</v>
      </c>
      <c r="G767" t="s">
        <v>107</v>
      </c>
      <c r="H767">
        <v>-2.4118170805199391E-2</v>
      </c>
      <c r="I767" t="s">
        <v>107</v>
      </c>
      <c r="J767">
        <v>0.19962146467696379</v>
      </c>
      <c r="K767" t="s">
        <v>110</v>
      </c>
      <c r="L767">
        <v>4.6993762578507459E-2</v>
      </c>
      <c r="M767" t="s">
        <v>108</v>
      </c>
      <c r="N767">
        <v>1.2347031331132771E-4</v>
      </c>
      <c r="O767" t="s">
        <v>107</v>
      </c>
      <c r="P767">
        <v>0</v>
      </c>
      <c r="Q767" t="s">
        <v>109</v>
      </c>
      <c r="R767">
        <v>0</v>
      </c>
      <c r="S767" t="s">
        <v>109</v>
      </c>
      <c r="T767">
        <v>0</v>
      </c>
      <c r="U767" t="s">
        <v>109</v>
      </c>
      <c r="V767">
        <v>0</v>
      </c>
      <c r="W767">
        <v>-49611.91</v>
      </c>
      <c r="X767">
        <v>-16630.59</v>
      </c>
      <c r="Y767">
        <v>11470.69</v>
      </c>
      <c r="Z767">
        <v>-32404.37</v>
      </c>
      <c r="AA767">
        <v>-85.14</v>
      </c>
      <c r="AB767">
        <v>0</v>
      </c>
      <c r="AC767">
        <v>0</v>
      </c>
      <c r="AD767">
        <v>602284.87</v>
      </c>
      <c r="AE767">
        <v>0.481655</v>
      </c>
      <c r="AF767">
        <v>1</v>
      </c>
      <c r="AG767">
        <v>0.481655</v>
      </c>
      <c r="AH767" t="s">
        <v>108</v>
      </c>
      <c r="AQ767">
        <v>290093.57</v>
      </c>
      <c r="AR767">
        <v>332639.46999999997</v>
      </c>
      <c r="AS767">
        <v>-42545.9</v>
      </c>
      <c r="AT767" t="b">
        <v>1</v>
      </c>
      <c r="AU767">
        <v>-32404.37</v>
      </c>
      <c r="AV767">
        <v>0.78500000000000003</v>
      </c>
      <c r="AW767">
        <v>0.24</v>
      </c>
      <c r="AX767">
        <v>25437.43</v>
      </c>
      <c r="AY767">
        <v>7777.05</v>
      </c>
      <c r="AZ767">
        <v>-17108.47</v>
      </c>
      <c r="BA767">
        <v>17023.330000000002</v>
      </c>
      <c r="BB767">
        <v>810.11</v>
      </c>
      <c r="BC767">
        <v>17833.439999999999</v>
      </c>
      <c r="BD767">
        <v>312191.3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s="2">
        <v>46203</v>
      </c>
      <c r="B768" t="s">
        <v>62</v>
      </c>
      <c r="C768" t="s">
        <v>74</v>
      </c>
      <c r="D768">
        <v>25</v>
      </c>
      <c r="E768">
        <v>884231.03</v>
      </c>
      <c r="F768">
        <v>-6.067578657011341E-2</v>
      </c>
      <c r="G768" t="s">
        <v>107</v>
      </c>
      <c r="H768">
        <v>-2.4326048294672931E-2</v>
      </c>
      <c r="I768" t="s">
        <v>107</v>
      </c>
      <c r="J768">
        <v>0.2040235517557332</v>
      </c>
      <c r="K768" t="s">
        <v>110</v>
      </c>
      <c r="L768">
        <v>6.5483574086924359E-2</v>
      </c>
      <c r="M768" t="s">
        <v>108</v>
      </c>
      <c r="N768">
        <v>1.5978609588831549E-4</v>
      </c>
      <c r="O768" t="s">
        <v>107</v>
      </c>
      <c r="P768">
        <v>0</v>
      </c>
      <c r="Q768" t="s">
        <v>109</v>
      </c>
      <c r="R768">
        <v>0</v>
      </c>
      <c r="S768" t="s">
        <v>109</v>
      </c>
      <c r="T768">
        <v>0</v>
      </c>
      <c r="U768" t="s">
        <v>109</v>
      </c>
      <c r="V768">
        <v>0</v>
      </c>
      <c r="W768">
        <v>-53651.41</v>
      </c>
      <c r="X768">
        <v>-21509.85</v>
      </c>
      <c r="Y768">
        <v>15033.66</v>
      </c>
      <c r="Z768">
        <v>-57902.61</v>
      </c>
      <c r="AA768">
        <v>-141.29</v>
      </c>
      <c r="AB768">
        <v>0</v>
      </c>
      <c r="AC768">
        <v>0</v>
      </c>
      <c r="AD768">
        <v>766059.53</v>
      </c>
      <c r="AE768">
        <v>0.48240300000000003</v>
      </c>
      <c r="AF768">
        <v>1</v>
      </c>
      <c r="AG768">
        <v>0.48240300000000003</v>
      </c>
      <c r="AH768" t="s">
        <v>108</v>
      </c>
      <c r="AQ768">
        <v>369549.76</v>
      </c>
      <c r="AR768">
        <v>417514.62</v>
      </c>
      <c r="AS768">
        <v>-47964.86</v>
      </c>
      <c r="AT768" t="b">
        <v>1</v>
      </c>
      <c r="AU768">
        <v>-57902.61</v>
      </c>
      <c r="AV768">
        <v>0.78500000000000003</v>
      </c>
      <c r="AW768">
        <v>0.24</v>
      </c>
      <c r="AX768">
        <v>45453.55</v>
      </c>
      <c r="AY768">
        <v>13896.63</v>
      </c>
      <c r="AZ768">
        <v>-2511.31</v>
      </c>
      <c r="BA768">
        <v>2370.02</v>
      </c>
      <c r="BB768">
        <v>1447.57</v>
      </c>
      <c r="BC768">
        <v>3817.59</v>
      </c>
      <c r="BD768">
        <v>396509.77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s="2">
        <v>46203</v>
      </c>
      <c r="B769" t="s">
        <v>62</v>
      </c>
      <c r="C769" t="s">
        <v>75</v>
      </c>
      <c r="D769">
        <v>24</v>
      </c>
      <c r="E769">
        <v>1278626.7</v>
      </c>
      <c r="F769">
        <v>-5.6055769639974239E-2</v>
      </c>
      <c r="G769" t="s">
        <v>107</v>
      </c>
      <c r="H769">
        <v>-2.5513191558015069E-2</v>
      </c>
      <c r="I769" t="s">
        <v>107</v>
      </c>
      <c r="J769">
        <v>0.22417812042584709</v>
      </c>
      <c r="K769" t="s">
        <v>110</v>
      </c>
      <c r="L769">
        <v>4.7724358535564788E-2</v>
      </c>
      <c r="M769" t="s">
        <v>108</v>
      </c>
      <c r="N769">
        <v>4.7555296698773468E-5</v>
      </c>
      <c r="O769" t="s">
        <v>107</v>
      </c>
      <c r="P769">
        <v>0</v>
      </c>
      <c r="Q769" t="s">
        <v>109</v>
      </c>
      <c r="R769">
        <v>0</v>
      </c>
      <c r="S769" t="s">
        <v>109</v>
      </c>
      <c r="T769">
        <v>0</v>
      </c>
      <c r="U769" t="s">
        <v>109</v>
      </c>
      <c r="V769">
        <v>0</v>
      </c>
      <c r="W769">
        <v>-71674.399999999994</v>
      </c>
      <c r="X769">
        <v>-32621.85</v>
      </c>
      <c r="Y769">
        <v>23886.68</v>
      </c>
      <c r="Z769">
        <v>-61021.64</v>
      </c>
      <c r="AA769">
        <v>-60.81</v>
      </c>
      <c r="AB769">
        <v>0</v>
      </c>
      <c r="AC769">
        <v>0</v>
      </c>
      <c r="AD769">
        <v>1137134.68</v>
      </c>
      <c r="AE769">
        <v>0.47217799999999999</v>
      </c>
      <c r="AF769">
        <v>1</v>
      </c>
      <c r="AG769">
        <v>0.47217799999999999</v>
      </c>
      <c r="AH769" t="s">
        <v>108</v>
      </c>
      <c r="AQ769">
        <v>536930.21</v>
      </c>
      <c r="AR769">
        <v>592033.32999999996</v>
      </c>
      <c r="AS769">
        <v>-55103.12</v>
      </c>
      <c r="AT769" t="b">
        <v>1</v>
      </c>
      <c r="AU769">
        <v>-61021.64</v>
      </c>
      <c r="AV769">
        <v>0.78500000000000003</v>
      </c>
      <c r="AW769">
        <v>0.24</v>
      </c>
      <c r="AX769">
        <v>47901.99</v>
      </c>
      <c r="AY769">
        <v>14645.19</v>
      </c>
      <c r="AZ769">
        <v>-7201.14</v>
      </c>
      <c r="BA769">
        <v>7140.33</v>
      </c>
      <c r="BB769">
        <v>1525.54</v>
      </c>
      <c r="BC769">
        <v>8665.8700000000008</v>
      </c>
      <c r="BD769">
        <v>600204.47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s="2">
        <v>46203</v>
      </c>
      <c r="B770" t="s">
        <v>62</v>
      </c>
      <c r="C770" t="s">
        <v>76</v>
      </c>
      <c r="D770">
        <v>23</v>
      </c>
      <c r="E770">
        <v>1356424.06</v>
      </c>
      <c r="F770">
        <v>-5.3414547622166707E-2</v>
      </c>
      <c r="G770" t="s">
        <v>107</v>
      </c>
      <c r="H770">
        <v>-2.6785310027861359E-2</v>
      </c>
      <c r="I770" t="s">
        <v>107</v>
      </c>
      <c r="J770">
        <v>0.23598665313173681</v>
      </c>
      <c r="K770" t="s">
        <v>110</v>
      </c>
      <c r="L770">
        <v>4.1778173948352128E-2</v>
      </c>
      <c r="M770" t="s">
        <v>108</v>
      </c>
      <c r="N770">
        <v>6.3994386145787381E-5</v>
      </c>
      <c r="O770" t="s">
        <v>107</v>
      </c>
      <c r="P770">
        <v>0</v>
      </c>
      <c r="Q770" t="s">
        <v>109</v>
      </c>
      <c r="R770">
        <v>0</v>
      </c>
      <c r="S770" t="s">
        <v>109</v>
      </c>
      <c r="T770">
        <v>0</v>
      </c>
      <c r="U770" t="s">
        <v>109</v>
      </c>
      <c r="V770">
        <v>0</v>
      </c>
      <c r="W770">
        <v>-72452.78</v>
      </c>
      <c r="X770">
        <v>-36332.239999999998</v>
      </c>
      <c r="Y770">
        <v>26674.83</v>
      </c>
      <c r="Z770">
        <v>-56668.92</v>
      </c>
      <c r="AA770">
        <v>-86.8</v>
      </c>
      <c r="AB770">
        <v>0</v>
      </c>
      <c r="AC770">
        <v>0</v>
      </c>
      <c r="AD770">
        <v>1217558.1499999999</v>
      </c>
      <c r="AE770">
        <v>0.46302300000000002</v>
      </c>
      <c r="AF770">
        <v>1</v>
      </c>
      <c r="AG770">
        <v>0.46302300000000002</v>
      </c>
      <c r="AH770" t="s">
        <v>108</v>
      </c>
      <c r="AQ770">
        <v>563757.19999999995</v>
      </c>
      <c r="AR770">
        <v>614457.24</v>
      </c>
      <c r="AS770">
        <v>-50700.04</v>
      </c>
      <c r="AT770" t="b">
        <v>1</v>
      </c>
      <c r="AU770">
        <v>-56668.92</v>
      </c>
      <c r="AV770">
        <v>0.78500000000000003</v>
      </c>
      <c r="AW770">
        <v>0.24</v>
      </c>
      <c r="AX770">
        <v>44485.1</v>
      </c>
      <c r="AY770">
        <v>13600.54</v>
      </c>
      <c r="AZ770">
        <v>-6214.93</v>
      </c>
      <c r="BA770">
        <v>6128.13</v>
      </c>
      <c r="BB770">
        <v>1416.72</v>
      </c>
      <c r="BC770">
        <v>7544.85</v>
      </c>
      <c r="BD770">
        <v>653800.93999999994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s="2">
        <v>46203</v>
      </c>
      <c r="B771" t="s">
        <v>62</v>
      </c>
      <c r="C771" t="s">
        <v>77</v>
      </c>
      <c r="D771">
        <v>22</v>
      </c>
      <c r="E771">
        <v>1293249.6000000001</v>
      </c>
      <c r="F771">
        <v>-6.4893953195233764E-2</v>
      </c>
      <c r="G771" t="s">
        <v>107</v>
      </c>
      <c r="H771">
        <v>-2.62067078384851E-2</v>
      </c>
      <c r="I771" t="s">
        <v>107</v>
      </c>
      <c r="J771">
        <v>0.2134078011999227</v>
      </c>
      <c r="K771" t="s">
        <v>110</v>
      </c>
      <c r="L771">
        <v>6.6253594500773283E-2</v>
      </c>
      <c r="M771" t="s">
        <v>108</v>
      </c>
      <c r="N771">
        <v>1.2852328905471749E-4</v>
      </c>
      <c r="O771" t="s">
        <v>107</v>
      </c>
      <c r="P771">
        <v>0</v>
      </c>
      <c r="Q771" t="s">
        <v>109</v>
      </c>
      <c r="R771">
        <v>0</v>
      </c>
      <c r="S771" t="s">
        <v>109</v>
      </c>
      <c r="T771">
        <v>0</v>
      </c>
      <c r="U771" t="s">
        <v>109</v>
      </c>
      <c r="V771">
        <v>0</v>
      </c>
      <c r="W771">
        <v>-83924.08</v>
      </c>
      <c r="X771">
        <v>-33891.81</v>
      </c>
      <c r="Y771">
        <v>22999.13</v>
      </c>
      <c r="Z771">
        <v>-85682.43</v>
      </c>
      <c r="AA771">
        <v>-166.21</v>
      </c>
      <c r="AB771">
        <v>0</v>
      </c>
      <c r="AC771">
        <v>0</v>
      </c>
      <c r="AD771">
        <v>1112584.18</v>
      </c>
      <c r="AE771">
        <v>0.45299800000000001</v>
      </c>
      <c r="AF771">
        <v>1</v>
      </c>
      <c r="AG771">
        <v>0.45299800000000001</v>
      </c>
      <c r="AH771" t="s">
        <v>108</v>
      </c>
      <c r="AQ771">
        <v>503998.29</v>
      </c>
      <c r="AR771">
        <v>574587.25</v>
      </c>
      <c r="AS771">
        <v>-70588.960000000006</v>
      </c>
      <c r="AT771" t="b">
        <v>1</v>
      </c>
      <c r="AU771">
        <v>-85682.43</v>
      </c>
      <c r="AV771">
        <v>0.78500000000000003</v>
      </c>
      <c r="AW771">
        <v>0.24</v>
      </c>
      <c r="AX771">
        <v>67260.710000000006</v>
      </c>
      <c r="AY771">
        <v>20563.78</v>
      </c>
      <c r="AZ771">
        <v>-3328.24</v>
      </c>
      <c r="BA771">
        <v>3162.03</v>
      </c>
      <c r="BB771">
        <v>2142.06</v>
      </c>
      <c r="BC771">
        <v>5304.09</v>
      </c>
      <c r="BD771">
        <v>608585.89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s="2">
        <v>46203</v>
      </c>
      <c r="B772" t="s">
        <v>62</v>
      </c>
      <c r="C772" t="s">
        <v>78</v>
      </c>
      <c r="D772">
        <v>21</v>
      </c>
      <c r="E772">
        <v>1248326.3500000001</v>
      </c>
      <c r="F772">
        <v>-7.0098615370361869E-2</v>
      </c>
      <c r="G772" t="s">
        <v>107</v>
      </c>
      <c r="H772">
        <v>-2.925077283188713E-2</v>
      </c>
      <c r="I772" t="s">
        <v>107</v>
      </c>
      <c r="J772">
        <v>0.23171804011728531</v>
      </c>
      <c r="K772" t="s">
        <v>110</v>
      </c>
      <c r="L772">
        <v>4.0100329648797992E-2</v>
      </c>
      <c r="M772" t="s">
        <v>108</v>
      </c>
      <c r="N772">
        <v>3.1222716179091329E-4</v>
      </c>
      <c r="O772" t="s">
        <v>107</v>
      </c>
      <c r="P772">
        <v>0</v>
      </c>
      <c r="Q772" t="s">
        <v>109</v>
      </c>
      <c r="R772">
        <v>0</v>
      </c>
      <c r="S772" t="s">
        <v>109</v>
      </c>
      <c r="T772">
        <v>0</v>
      </c>
      <c r="U772" t="s">
        <v>109</v>
      </c>
      <c r="V772">
        <v>0</v>
      </c>
      <c r="W772">
        <v>-87505.95</v>
      </c>
      <c r="X772">
        <v>-36514.51</v>
      </c>
      <c r="Y772">
        <v>24104.98</v>
      </c>
      <c r="Z772">
        <v>-50058.3</v>
      </c>
      <c r="AA772">
        <v>-389.76</v>
      </c>
      <c r="AB772">
        <v>0</v>
      </c>
      <c r="AC772">
        <v>0</v>
      </c>
      <c r="AD772">
        <v>1097962.81</v>
      </c>
      <c r="AE772">
        <v>0.444297</v>
      </c>
      <c r="AF772">
        <v>1</v>
      </c>
      <c r="AG772">
        <v>0.444297</v>
      </c>
      <c r="AH772" t="s">
        <v>108</v>
      </c>
      <c r="AQ772">
        <v>487821.86</v>
      </c>
      <c r="AR772">
        <v>554189.62</v>
      </c>
      <c r="AS772">
        <v>-66367.759999999995</v>
      </c>
      <c r="AT772" t="b">
        <v>1</v>
      </c>
      <c r="AU772">
        <v>-50058.3</v>
      </c>
      <c r="AV772">
        <v>0.78500000000000003</v>
      </c>
      <c r="AW772">
        <v>0.24</v>
      </c>
      <c r="AX772">
        <v>39295.760000000002</v>
      </c>
      <c r="AY772">
        <v>12013.99</v>
      </c>
      <c r="AZ772">
        <v>-27072</v>
      </c>
      <c r="BA772">
        <v>26682.240000000002</v>
      </c>
      <c r="BB772">
        <v>1251.46</v>
      </c>
      <c r="BC772">
        <v>27933.69</v>
      </c>
      <c r="BD772">
        <v>610140.94999999995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s="2">
        <v>46203</v>
      </c>
      <c r="B773" t="s">
        <v>62</v>
      </c>
      <c r="C773" t="s">
        <v>79</v>
      </c>
      <c r="D773">
        <v>20</v>
      </c>
      <c r="E773">
        <v>1683685.29</v>
      </c>
      <c r="F773">
        <v>-6.5077931956826249E-2</v>
      </c>
      <c r="G773" t="s">
        <v>107</v>
      </c>
      <c r="H773">
        <v>-2.973559753637239E-2</v>
      </c>
      <c r="I773" t="s">
        <v>107</v>
      </c>
      <c r="J773">
        <v>0.2309203843602525</v>
      </c>
      <c r="K773" t="s">
        <v>110</v>
      </c>
      <c r="L773">
        <v>4.9874800941613048E-2</v>
      </c>
      <c r="M773" t="s">
        <v>108</v>
      </c>
      <c r="N773">
        <v>8.9849381885764303E-5</v>
      </c>
      <c r="O773" t="s">
        <v>107</v>
      </c>
      <c r="P773">
        <v>0</v>
      </c>
      <c r="Q773" t="s">
        <v>109</v>
      </c>
      <c r="R773">
        <v>0</v>
      </c>
      <c r="S773" t="s">
        <v>109</v>
      </c>
      <c r="T773">
        <v>0</v>
      </c>
      <c r="U773" t="s">
        <v>109</v>
      </c>
      <c r="V773">
        <v>0</v>
      </c>
      <c r="W773">
        <v>-109570.76</v>
      </c>
      <c r="X773">
        <v>-50065.39</v>
      </c>
      <c r="Y773">
        <v>32399.77</v>
      </c>
      <c r="Z773">
        <v>-83973.47</v>
      </c>
      <c r="AA773">
        <v>-151.28</v>
      </c>
      <c r="AB773">
        <v>0</v>
      </c>
      <c r="AC773">
        <v>0</v>
      </c>
      <c r="AD773">
        <v>1472324.17</v>
      </c>
      <c r="AE773">
        <v>0.44394600000000001</v>
      </c>
      <c r="AF773">
        <v>1</v>
      </c>
      <c r="AG773">
        <v>0.44394600000000001</v>
      </c>
      <c r="AH773" t="s">
        <v>108</v>
      </c>
      <c r="AQ773">
        <v>653632.57999999996</v>
      </c>
      <c r="AR773">
        <v>761431.48</v>
      </c>
      <c r="AS773">
        <v>-107798.89</v>
      </c>
      <c r="AT773" t="b">
        <v>1</v>
      </c>
      <c r="AU773">
        <v>-83973.47</v>
      </c>
      <c r="AV773">
        <v>0.78500000000000003</v>
      </c>
      <c r="AW773">
        <v>0.24</v>
      </c>
      <c r="AX773">
        <v>65919.17</v>
      </c>
      <c r="AY773">
        <v>20153.63</v>
      </c>
      <c r="AZ773">
        <v>-41879.72</v>
      </c>
      <c r="BA773">
        <v>41728.44</v>
      </c>
      <c r="BB773">
        <v>2099.34</v>
      </c>
      <c r="BC773">
        <v>43827.78</v>
      </c>
      <c r="BD773">
        <v>818691.58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s="2">
        <v>46203</v>
      </c>
      <c r="B774" t="s">
        <v>62</v>
      </c>
      <c r="C774" t="s">
        <v>80</v>
      </c>
      <c r="D774">
        <v>19</v>
      </c>
      <c r="E774">
        <v>1775358.56</v>
      </c>
      <c r="F774">
        <v>-6.9604137595600177E-2</v>
      </c>
      <c r="G774" t="s">
        <v>107</v>
      </c>
      <c r="H774">
        <v>-3.0489898543972469E-2</v>
      </c>
      <c r="I774" t="s">
        <v>107</v>
      </c>
      <c r="J774">
        <v>0.2536120059062047</v>
      </c>
      <c r="K774" t="s">
        <v>110</v>
      </c>
      <c r="L774">
        <v>5.7293877279496419E-2</v>
      </c>
      <c r="M774" t="s">
        <v>108</v>
      </c>
      <c r="N774">
        <v>4.2978992371794962E-5</v>
      </c>
      <c r="O774" t="s">
        <v>107</v>
      </c>
      <c r="P774">
        <v>0</v>
      </c>
      <c r="Q774" t="s">
        <v>109</v>
      </c>
      <c r="R774">
        <v>0</v>
      </c>
      <c r="S774" t="s">
        <v>109</v>
      </c>
      <c r="T774">
        <v>0</v>
      </c>
      <c r="U774" t="s">
        <v>109</v>
      </c>
      <c r="V774">
        <v>0</v>
      </c>
      <c r="W774">
        <v>-123572.3</v>
      </c>
      <c r="X774">
        <v>-54130.5</v>
      </c>
      <c r="Y774">
        <v>37521.019999999997</v>
      </c>
      <c r="Z774">
        <v>-101717.18</v>
      </c>
      <c r="AA774">
        <v>-76.3</v>
      </c>
      <c r="AB774">
        <v>0</v>
      </c>
      <c r="AC774">
        <v>0</v>
      </c>
      <c r="AD774">
        <v>1533383.3</v>
      </c>
      <c r="AE774">
        <v>0.452241</v>
      </c>
      <c r="AF774">
        <v>1</v>
      </c>
      <c r="AG774">
        <v>0.452241</v>
      </c>
      <c r="AH774" t="s">
        <v>108</v>
      </c>
      <c r="AQ774">
        <v>693458.76</v>
      </c>
      <c r="AR774">
        <v>799083.51</v>
      </c>
      <c r="AS774">
        <v>-105624.75</v>
      </c>
      <c r="AT774" t="b">
        <v>1</v>
      </c>
      <c r="AU774">
        <v>-101717.18</v>
      </c>
      <c r="AV774">
        <v>0.78500000000000003</v>
      </c>
      <c r="AW774">
        <v>0.24</v>
      </c>
      <c r="AX774">
        <v>79847.98</v>
      </c>
      <c r="AY774">
        <v>24412.12</v>
      </c>
      <c r="AZ774">
        <v>-25776.77</v>
      </c>
      <c r="BA774">
        <v>25700.47</v>
      </c>
      <c r="BB774">
        <v>2542.9299999999998</v>
      </c>
      <c r="BC774">
        <v>28243.4</v>
      </c>
      <c r="BD774">
        <v>839924.54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s="2">
        <v>46203</v>
      </c>
      <c r="B775" t="s">
        <v>62</v>
      </c>
      <c r="C775" t="s">
        <v>81</v>
      </c>
      <c r="D775">
        <v>18</v>
      </c>
      <c r="E775">
        <v>2003529</v>
      </c>
      <c r="F775">
        <v>-6.6685256578565846E-2</v>
      </c>
      <c r="G775" t="s">
        <v>107</v>
      </c>
      <c r="H775">
        <v>-3.1469102720241483E-2</v>
      </c>
      <c r="I775" t="s">
        <v>107</v>
      </c>
      <c r="J775">
        <v>0.26508587941295741</v>
      </c>
      <c r="K775" t="s">
        <v>110</v>
      </c>
      <c r="L775">
        <v>4.1045133729763851E-2</v>
      </c>
      <c r="M775" t="s">
        <v>108</v>
      </c>
      <c r="N775">
        <v>4.6912334906655171E-5</v>
      </c>
      <c r="O775" t="s">
        <v>107</v>
      </c>
      <c r="P775">
        <v>0</v>
      </c>
      <c r="Q775" t="s">
        <v>109</v>
      </c>
      <c r="R775">
        <v>0</v>
      </c>
      <c r="S775" t="s">
        <v>109</v>
      </c>
      <c r="T775">
        <v>0</v>
      </c>
      <c r="U775" t="s">
        <v>109</v>
      </c>
      <c r="V775">
        <v>0</v>
      </c>
      <c r="W775">
        <v>-133605.85</v>
      </c>
      <c r="X775">
        <v>-63049.26</v>
      </c>
      <c r="Y775">
        <v>44258.94</v>
      </c>
      <c r="Z775">
        <v>-82235.12</v>
      </c>
      <c r="AA775">
        <v>-93.99</v>
      </c>
      <c r="AB775">
        <v>0</v>
      </c>
      <c r="AC775">
        <v>0</v>
      </c>
      <c r="AD775">
        <v>1768803.73</v>
      </c>
      <c r="AE775">
        <v>0.45009700000000002</v>
      </c>
      <c r="AF775">
        <v>1</v>
      </c>
      <c r="AG775">
        <v>0.45009700000000002</v>
      </c>
      <c r="AH775" t="s">
        <v>108</v>
      </c>
      <c r="AQ775">
        <v>796133.2</v>
      </c>
      <c r="AR775">
        <v>778071.5</v>
      </c>
      <c r="AS775">
        <v>18061.7</v>
      </c>
      <c r="AT775" t="b">
        <v>1</v>
      </c>
      <c r="AU775">
        <v>-82235.12</v>
      </c>
      <c r="AV775">
        <v>0.78500000000000003</v>
      </c>
      <c r="AW775">
        <v>0.24</v>
      </c>
      <c r="AX775">
        <v>64554.57</v>
      </c>
      <c r="AY775">
        <v>19736.43</v>
      </c>
      <c r="AZ775">
        <v>82616.27</v>
      </c>
      <c r="BA775">
        <v>-82710.259999999995</v>
      </c>
      <c r="BB775">
        <v>2055.88</v>
      </c>
      <c r="BC775">
        <v>-80654.38</v>
      </c>
      <c r="BD775">
        <v>972670.53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s="2">
        <v>46203</v>
      </c>
      <c r="B776" t="s">
        <v>62</v>
      </c>
      <c r="C776" t="s">
        <v>82</v>
      </c>
      <c r="D776">
        <v>17</v>
      </c>
      <c r="E776">
        <v>2284138.5299999998</v>
      </c>
      <c r="F776">
        <v>-6.4865452285919403E-2</v>
      </c>
      <c r="G776" t="s">
        <v>107</v>
      </c>
      <c r="H776">
        <v>-3.067425441096077E-2</v>
      </c>
      <c r="I776" t="s">
        <v>107</v>
      </c>
      <c r="J776">
        <v>0.27627395626735829</v>
      </c>
      <c r="K776" t="s">
        <v>110</v>
      </c>
      <c r="L776">
        <v>4.516530678574069E-2</v>
      </c>
      <c r="M776" t="s">
        <v>108</v>
      </c>
      <c r="N776">
        <v>8.9748723893149168E-5</v>
      </c>
      <c r="O776" t="s">
        <v>107</v>
      </c>
      <c r="P776">
        <v>0</v>
      </c>
      <c r="Q776" t="s">
        <v>109</v>
      </c>
      <c r="R776">
        <v>0</v>
      </c>
      <c r="S776" t="s">
        <v>109</v>
      </c>
      <c r="T776">
        <v>0</v>
      </c>
      <c r="U776" t="s">
        <v>109</v>
      </c>
      <c r="V776">
        <v>0</v>
      </c>
      <c r="W776">
        <v>-148161.68</v>
      </c>
      <c r="X776">
        <v>-70064.25</v>
      </c>
      <c r="Y776">
        <v>52587.33</v>
      </c>
      <c r="Z776">
        <v>-103163.82</v>
      </c>
      <c r="AA776">
        <v>-205</v>
      </c>
      <c r="AB776">
        <v>0</v>
      </c>
      <c r="AC776">
        <v>0</v>
      </c>
      <c r="AD776">
        <v>2015131.12</v>
      </c>
      <c r="AE776">
        <v>0.388351</v>
      </c>
      <c r="AF776">
        <v>1</v>
      </c>
      <c r="AG776">
        <v>0.388351</v>
      </c>
      <c r="AH776" t="s">
        <v>108</v>
      </c>
      <c r="AQ776">
        <v>782577.18</v>
      </c>
      <c r="AR776">
        <v>753024.26</v>
      </c>
      <c r="AS776">
        <v>29552.92</v>
      </c>
      <c r="AT776" t="b">
        <v>1</v>
      </c>
      <c r="AU776">
        <v>-103163.82</v>
      </c>
      <c r="AV776">
        <v>0.78500000000000003</v>
      </c>
      <c r="AW776">
        <v>0.24</v>
      </c>
      <c r="AX776">
        <v>80983.600000000006</v>
      </c>
      <c r="AY776">
        <v>24759.32</v>
      </c>
      <c r="AZ776">
        <v>110536.52</v>
      </c>
      <c r="BA776">
        <v>-110741.52</v>
      </c>
      <c r="BB776">
        <v>2579.1</v>
      </c>
      <c r="BC776">
        <v>-108162.42</v>
      </c>
      <c r="BD776">
        <v>1232553.93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s="2">
        <v>46203</v>
      </c>
      <c r="B777" t="s">
        <v>62</v>
      </c>
      <c r="C777" t="s">
        <v>83</v>
      </c>
      <c r="D777">
        <v>16</v>
      </c>
      <c r="E777">
        <v>3161327.92</v>
      </c>
      <c r="F777">
        <v>-6.6220418739004958E-2</v>
      </c>
      <c r="G777" t="s">
        <v>107</v>
      </c>
      <c r="H777">
        <v>-3.0729895326415731E-2</v>
      </c>
      <c r="I777" t="s">
        <v>107</v>
      </c>
      <c r="J777">
        <v>0.2966521543919669</v>
      </c>
      <c r="K777" t="s">
        <v>110</v>
      </c>
      <c r="L777">
        <v>4.5889544417284843E-2</v>
      </c>
      <c r="M777" t="s">
        <v>108</v>
      </c>
      <c r="N777">
        <v>1.104055820361131E-4</v>
      </c>
      <c r="O777" t="s">
        <v>107</v>
      </c>
      <c r="P777">
        <v>0</v>
      </c>
      <c r="Q777" t="s">
        <v>109</v>
      </c>
      <c r="R777">
        <v>0</v>
      </c>
      <c r="S777" t="s">
        <v>109</v>
      </c>
      <c r="T777">
        <v>0</v>
      </c>
      <c r="U777" t="s">
        <v>109</v>
      </c>
      <c r="V777">
        <v>0</v>
      </c>
      <c r="W777">
        <v>-209344.46</v>
      </c>
      <c r="X777">
        <v>-97147.28</v>
      </c>
      <c r="Y777">
        <v>78151.23</v>
      </c>
      <c r="Z777">
        <v>-145071.9</v>
      </c>
      <c r="AA777">
        <v>-349.03</v>
      </c>
      <c r="AB777">
        <v>0</v>
      </c>
      <c r="AC777">
        <v>0</v>
      </c>
      <c r="AD777">
        <v>2787566.49</v>
      </c>
      <c r="AE777">
        <v>0.329675</v>
      </c>
      <c r="AF777">
        <v>1</v>
      </c>
      <c r="AG777">
        <v>0.329675</v>
      </c>
      <c r="AH777" t="s">
        <v>108</v>
      </c>
      <c r="AQ777">
        <v>918992.07</v>
      </c>
      <c r="AR777">
        <v>1020738.91</v>
      </c>
      <c r="AS777">
        <v>-101746.84</v>
      </c>
      <c r="AT777" t="b">
        <v>1</v>
      </c>
      <c r="AU777">
        <v>-145071.9</v>
      </c>
      <c r="AV777">
        <v>0.78500000000000003</v>
      </c>
      <c r="AW777">
        <v>0.24</v>
      </c>
      <c r="AX777">
        <v>113881.44</v>
      </c>
      <c r="AY777">
        <v>34817.26</v>
      </c>
      <c r="AZ777">
        <v>12134.6</v>
      </c>
      <c r="BA777">
        <v>-12483.63</v>
      </c>
      <c r="BB777">
        <v>3626.8</v>
      </c>
      <c r="BC777">
        <v>-8856.83</v>
      </c>
      <c r="BD777">
        <v>1868574.42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s="2">
        <v>46203</v>
      </c>
      <c r="B778" t="s">
        <v>62</v>
      </c>
      <c r="C778" t="s">
        <v>84</v>
      </c>
      <c r="D778">
        <v>15</v>
      </c>
      <c r="E778">
        <v>4290212.3899999997</v>
      </c>
      <c r="F778">
        <v>-6.0405241866397723E-2</v>
      </c>
      <c r="G778" t="s">
        <v>107</v>
      </c>
      <c r="H778">
        <v>-3.2491340813555848E-2</v>
      </c>
      <c r="I778" t="s">
        <v>107</v>
      </c>
      <c r="J778">
        <v>0.35489702288785657</v>
      </c>
      <c r="K778" t="s">
        <v>110</v>
      </c>
      <c r="L778">
        <v>4.0100329648797992E-2</v>
      </c>
      <c r="M778" t="s">
        <v>108</v>
      </c>
      <c r="N778">
        <v>8.2917492634065447E-6</v>
      </c>
      <c r="O778" t="s">
        <v>107</v>
      </c>
      <c r="P778">
        <v>0</v>
      </c>
      <c r="Q778" t="s">
        <v>109</v>
      </c>
      <c r="R778">
        <v>0</v>
      </c>
      <c r="S778" t="s">
        <v>109</v>
      </c>
      <c r="T778">
        <v>0</v>
      </c>
      <c r="U778" t="s">
        <v>109</v>
      </c>
      <c r="V778">
        <v>0</v>
      </c>
      <c r="W778">
        <v>-259151.32</v>
      </c>
      <c r="X778">
        <v>-139394.75</v>
      </c>
      <c r="Y778">
        <v>126881.97</v>
      </c>
      <c r="Z778">
        <v>-172038.93</v>
      </c>
      <c r="AA778">
        <v>-35.57</v>
      </c>
      <c r="AB778">
        <v>0</v>
      </c>
      <c r="AC778">
        <v>0</v>
      </c>
      <c r="AD778">
        <v>3846473.78</v>
      </c>
      <c r="AE778">
        <v>0.32288299999999998</v>
      </c>
      <c r="AF778">
        <v>1</v>
      </c>
      <c r="AG778">
        <v>0.32288299999999998</v>
      </c>
      <c r="AH778" t="s">
        <v>108</v>
      </c>
      <c r="AQ778">
        <v>1241960.8400000001</v>
      </c>
      <c r="AR778">
        <v>1363431.22</v>
      </c>
      <c r="AS778">
        <v>-121470.39</v>
      </c>
      <c r="AT778" t="b">
        <v>1</v>
      </c>
      <c r="AU778">
        <v>-172038.93</v>
      </c>
      <c r="AV778">
        <v>0.78500000000000003</v>
      </c>
      <c r="AW778">
        <v>0.24</v>
      </c>
      <c r="AX778">
        <v>135050.56</v>
      </c>
      <c r="AY778">
        <v>41289.339999999997</v>
      </c>
      <c r="AZ778">
        <v>13580.17</v>
      </c>
      <c r="BA778">
        <v>-13615.75</v>
      </c>
      <c r="BB778">
        <v>4300.97</v>
      </c>
      <c r="BC778">
        <v>-9314.77</v>
      </c>
      <c r="BD778">
        <v>2604512.9500000002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s="2">
        <v>46203</v>
      </c>
      <c r="B779" t="s">
        <v>62</v>
      </c>
      <c r="C779" t="s">
        <v>85</v>
      </c>
      <c r="D779">
        <v>14</v>
      </c>
      <c r="E779">
        <v>5275083.0999999996</v>
      </c>
      <c r="F779">
        <v>-6.1002256047467833E-2</v>
      </c>
      <c r="G779" t="s">
        <v>107</v>
      </c>
      <c r="H779">
        <v>-3.2634244752333723E-2</v>
      </c>
      <c r="I779" t="s">
        <v>107</v>
      </c>
      <c r="J779">
        <v>0.36207654469987421</v>
      </c>
      <c r="K779" t="s">
        <v>110</v>
      </c>
      <c r="L779">
        <v>3.3087285980126911E-2</v>
      </c>
      <c r="M779" t="s">
        <v>108</v>
      </c>
      <c r="N779">
        <v>1.9805166412637161E-6</v>
      </c>
      <c r="O779" t="s">
        <v>107</v>
      </c>
      <c r="P779">
        <v>0</v>
      </c>
      <c r="Q779" t="s">
        <v>109</v>
      </c>
      <c r="R779">
        <v>0</v>
      </c>
      <c r="S779" t="s">
        <v>109</v>
      </c>
      <c r="T779">
        <v>0</v>
      </c>
      <c r="U779" t="s">
        <v>109</v>
      </c>
      <c r="V779">
        <v>0</v>
      </c>
      <c r="W779">
        <v>-321791.96999999997</v>
      </c>
      <c r="X779">
        <v>-172148.35</v>
      </c>
      <c r="Y779">
        <v>159165.32</v>
      </c>
      <c r="Z779">
        <v>-174538.18</v>
      </c>
      <c r="AA779">
        <v>-10.45</v>
      </c>
      <c r="AB779">
        <v>0</v>
      </c>
      <c r="AC779">
        <v>0</v>
      </c>
      <c r="AD779">
        <v>4765759.47</v>
      </c>
      <c r="AE779">
        <v>0.31780000000000003</v>
      </c>
      <c r="AF779">
        <v>1</v>
      </c>
      <c r="AG779">
        <v>0.31780000000000003</v>
      </c>
      <c r="AH779" t="s">
        <v>108</v>
      </c>
      <c r="AQ779">
        <v>1514560.28</v>
      </c>
      <c r="AR779">
        <v>1664518.59</v>
      </c>
      <c r="AS779">
        <v>-149958.31</v>
      </c>
      <c r="AT779" t="b">
        <v>1</v>
      </c>
      <c r="AU779">
        <v>-174538.18</v>
      </c>
      <c r="AV779">
        <v>0.78500000000000003</v>
      </c>
      <c r="AW779">
        <v>0.24</v>
      </c>
      <c r="AX779">
        <v>137012.47</v>
      </c>
      <c r="AY779">
        <v>41889.160000000003</v>
      </c>
      <c r="AZ779">
        <v>-12945.84</v>
      </c>
      <c r="BA779">
        <v>12935.39</v>
      </c>
      <c r="BB779">
        <v>4363.45</v>
      </c>
      <c r="BC779">
        <v>17298.849999999999</v>
      </c>
      <c r="BD779">
        <v>3251199.19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s="2">
        <v>46203</v>
      </c>
      <c r="B780" t="s">
        <v>62</v>
      </c>
      <c r="C780" t="s">
        <v>86</v>
      </c>
      <c r="D780">
        <v>13</v>
      </c>
      <c r="E780">
        <v>5715670.1100000003</v>
      </c>
      <c r="F780">
        <v>-5.9456372502495553E-2</v>
      </c>
      <c r="G780" t="s">
        <v>107</v>
      </c>
      <c r="H780">
        <v>-3.1774333462608093E-2</v>
      </c>
      <c r="I780" t="s">
        <v>107</v>
      </c>
      <c r="J780">
        <v>0.36015480929590821</v>
      </c>
      <c r="K780" t="s">
        <v>110</v>
      </c>
      <c r="L780">
        <v>3.3508803456497177E-2</v>
      </c>
      <c r="M780" t="s">
        <v>108</v>
      </c>
      <c r="N780">
        <v>1.1884013252320069E-6</v>
      </c>
      <c r="O780" t="s">
        <v>107</v>
      </c>
      <c r="P780">
        <v>0</v>
      </c>
      <c r="Q780" t="s">
        <v>109</v>
      </c>
      <c r="R780">
        <v>0</v>
      </c>
      <c r="S780" t="s">
        <v>109</v>
      </c>
      <c r="T780">
        <v>0</v>
      </c>
      <c r="U780" t="s">
        <v>109</v>
      </c>
      <c r="V780">
        <v>0</v>
      </c>
      <c r="W780">
        <v>-339833.01</v>
      </c>
      <c r="X780">
        <v>-181611.61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74237.2699999996</v>
      </c>
      <c r="AE780">
        <v>0.31554399999999999</v>
      </c>
      <c r="AF780">
        <v>1</v>
      </c>
      <c r="AG780">
        <v>0.31554399999999999</v>
      </c>
      <c r="AH780" t="s">
        <v>108</v>
      </c>
      <c r="AQ780">
        <v>1632697.34</v>
      </c>
      <c r="AR780">
        <v>1701975.78</v>
      </c>
      <c r="AS780">
        <v>-69278.44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81068.89</v>
      </c>
      <c r="BA780">
        <v>-81075.69</v>
      </c>
      <c r="BB780">
        <v>4788.13</v>
      </c>
      <c r="BC780">
        <v>-76287.56</v>
      </c>
      <c r="BD780">
        <v>3541539.93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s="2">
        <v>4620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8</v>
      </c>
      <c r="N781">
        <v>3.6701387939131619E-7</v>
      </c>
      <c r="O781" t="s">
        <v>107</v>
      </c>
      <c r="P781">
        <v>0</v>
      </c>
      <c r="Q781" t="s">
        <v>109</v>
      </c>
      <c r="R781">
        <v>0</v>
      </c>
      <c r="S781" t="s">
        <v>109</v>
      </c>
      <c r="T781">
        <v>0</v>
      </c>
      <c r="U781" t="s">
        <v>109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1</v>
      </c>
      <c r="AG781">
        <v>0.29777399999999998</v>
      </c>
      <c r="AH781" t="s">
        <v>108</v>
      </c>
      <c r="AQ781">
        <v>1778363.37</v>
      </c>
      <c r="AR781">
        <v>1788314.68</v>
      </c>
      <c r="AS781">
        <v>-9951.31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1941.29</v>
      </c>
      <c r="BA781">
        <v>-41943.68</v>
      </c>
      <c r="BB781">
        <v>1652.63</v>
      </c>
      <c r="BC781">
        <v>-40291.050000000003</v>
      </c>
      <c r="BD781">
        <v>4193835.81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s="2">
        <v>4620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8</v>
      </c>
      <c r="N782">
        <v>1.262029158514723E-5</v>
      </c>
      <c r="O782" t="s">
        <v>107</v>
      </c>
      <c r="P782">
        <v>0</v>
      </c>
      <c r="Q782" t="s">
        <v>109</v>
      </c>
      <c r="R782">
        <v>0</v>
      </c>
      <c r="S782" t="s">
        <v>109</v>
      </c>
      <c r="T782">
        <v>0</v>
      </c>
      <c r="U782" t="s">
        <v>109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1</v>
      </c>
      <c r="AG782">
        <v>0.27413100000000001</v>
      </c>
      <c r="AH782" t="s">
        <v>108</v>
      </c>
      <c r="AQ782">
        <v>2064003.02</v>
      </c>
      <c r="AR782">
        <v>2001052.84</v>
      </c>
      <c r="AS782">
        <v>62950.18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27926.29</v>
      </c>
      <c r="BA782">
        <v>-128029.38</v>
      </c>
      <c r="BB782">
        <v>2069.3000000000002</v>
      </c>
      <c r="BC782">
        <v>-125960.08</v>
      </c>
      <c r="BD782">
        <v>5465244.8600000003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s="2">
        <v>4620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7</v>
      </c>
      <c r="P783">
        <v>0</v>
      </c>
      <c r="Q783" t="s">
        <v>109</v>
      </c>
      <c r="R783">
        <v>0</v>
      </c>
      <c r="S783" t="s">
        <v>109</v>
      </c>
      <c r="T783">
        <v>0</v>
      </c>
      <c r="U783" t="s">
        <v>109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1</v>
      </c>
      <c r="AG783">
        <v>0.244977</v>
      </c>
      <c r="AH783" t="s">
        <v>108</v>
      </c>
      <c r="AQ783">
        <v>1469770.89</v>
      </c>
      <c r="AR783">
        <v>1456271.62</v>
      </c>
      <c r="AS783">
        <v>13499.26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65724.539999999994</v>
      </c>
      <c r="BA783">
        <v>-65799.67</v>
      </c>
      <c r="BB783">
        <v>1663.23</v>
      </c>
      <c r="BC783">
        <v>-64136.44</v>
      </c>
      <c r="BD783">
        <v>4529861.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s="2">
        <v>4620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7</v>
      </c>
      <c r="P784">
        <v>0</v>
      </c>
      <c r="Q784" t="s">
        <v>109</v>
      </c>
      <c r="R784">
        <v>0</v>
      </c>
      <c r="S784" t="s">
        <v>109</v>
      </c>
      <c r="T784">
        <v>0</v>
      </c>
      <c r="U784" t="s">
        <v>109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1</v>
      </c>
      <c r="AG784">
        <v>0.22181000000000001</v>
      </c>
      <c r="AH784" t="s">
        <v>108</v>
      </c>
      <c r="AQ784">
        <v>1521590.79</v>
      </c>
      <c r="AR784">
        <v>1437651.17</v>
      </c>
      <c r="AS784">
        <v>83939.63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939.63</v>
      </c>
      <c r="BA784">
        <v>-83971.199999999997</v>
      </c>
      <c r="BB784">
        <v>0</v>
      </c>
      <c r="BC784">
        <v>-83971.199999999997</v>
      </c>
      <c r="BD784">
        <v>5338281.17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s="2">
        <v>46203</v>
      </c>
      <c r="B785" t="s">
        <v>72</v>
      </c>
      <c r="C785" t="s">
        <v>71</v>
      </c>
      <c r="D785">
        <v>31</v>
      </c>
      <c r="E785">
        <v>1020107.89</v>
      </c>
      <c r="F785">
        <v>-9.8218717514432854E-3</v>
      </c>
      <c r="G785" t="s">
        <v>107</v>
      </c>
      <c r="H785">
        <v>-5.0172490679813112E-3</v>
      </c>
      <c r="I785" t="s">
        <v>107</v>
      </c>
      <c r="J785">
        <v>8.03686963082684E-2</v>
      </c>
      <c r="K785" t="s">
        <v>110</v>
      </c>
      <c r="L785">
        <v>0</v>
      </c>
      <c r="M785" t="s">
        <v>108</v>
      </c>
      <c r="N785">
        <v>1.938076918021311E-6</v>
      </c>
      <c r="O785" t="s">
        <v>107</v>
      </c>
      <c r="P785">
        <v>0</v>
      </c>
      <c r="Q785" t="s">
        <v>109</v>
      </c>
      <c r="R785">
        <v>0</v>
      </c>
      <c r="S785" t="s">
        <v>109</v>
      </c>
      <c r="T785">
        <v>0</v>
      </c>
      <c r="U785" t="s">
        <v>109</v>
      </c>
      <c r="V785">
        <v>0</v>
      </c>
      <c r="W785">
        <v>-10019.370000000001</v>
      </c>
      <c r="X785">
        <v>-5118.1400000000003</v>
      </c>
      <c r="Y785">
        <v>6832.06</v>
      </c>
      <c r="Z785">
        <v>0</v>
      </c>
      <c r="AA785">
        <v>-1.98</v>
      </c>
      <c r="AB785">
        <v>0</v>
      </c>
      <c r="AC785">
        <v>0</v>
      </c>
      <c r="AD785">
        <v>1011800.47</v>
      </c>
      <c r="AE785">
        <v>0.41051900000000002</v>
      </c>
      <c r="AF785">
        <v>1</v>
      </c>
      <c r="AG785">
        <v>0.41051900000000002</v>
      </c>
      <c r="AH785" t="s">
        <v>110</v>
      </c>
      <c r="AQ785">
        <v>415363.07</v>
      </c>
      <c r="AR785">
        <v>404507.33</v>
      </c>
      <c r="AS785">
        <v>10855.75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0855.75</v>
      </c>
      <c r="BA785">
        <v>-10857.73</v>
      </c>
      <c r="BB785">
        <v>0</v>
      </c>
      <c r="BC785">
        <v>-10857.73</v>
      </c>
      <c r="BD785">
        <v>596437.4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s="2">
        <v>46203</v>
      </c>
      <c r="B786" t="s">
        <v>72</v>
      </c>
      <c r="C786" t="s">
        <v>73</v>
      </c>
      <c r="D786">
        <v>26</v>
      </c>
      <c r="E786">
        <v>201895.35</v>
      </c>
      <c r="F786">
        <v>-6.1257370149747831E-2</v>
      </c>
      <c r="G786" t="s">
        <v>107</v>
      </c>
      <c r="H786">
        <v>-1.518804023294836E-2</v>
      </c>
      <c r="I786" t="s">
        <v>107</v>
      </c>
      <c r="J786">
        <v>0.14959113083175909</v>
      </c>
      <c r="K786" t="s">
        <v>110</v>
      </c>
      <c r="L786">
        <v>0</v>
      </c>
      <c r="M786" t="s">
        <v>108</v>
      </c>
      <c r="N786">
        <v>4.4105218883113559E-6</v>
      </c>
      <c r="O786" t="s">
        <v>107</v>
      </c>
      <c r="P786">
        <v>0</v>
      </c>
      <c r="Q786" t="s">
        <v>109</v>
      </c>
      <c r="R786">
        <v>0</v>
      </c>
      <c r="S786" t="s">
        <v>109</v>
      </c>
      <c r="T786">
        <v>0</v>
      </c>
      <c r="U786" t="s">
        <v>109</v>
      </c>
      <c r="V786">
        <v>0</v>
      </c>
      <c r="W786">
        <v>-12367.58</v>
      </c>
      <c r="X786">
        <v>-3066.39</v>
      </c>
      <c r="Y786">
        <v>2516.81</v>
      </c>
      <c r="Z786">
        <v>0</v>
      </c>
      <c r="AA786">
        <v>-0.89</v>
      </c>
      <c r="AB786">
        <v>0</v>
      </c>
      <c r="AC786">
        <v>0</v>
      </c>
      <c r="AD786">
        <v>188977.3</v>
      </c>
      <c r="AE786">
        <v>0.187948</v>
      </c>
      <c r="AF786">
        <v>1</v>
      </c>
      <c r="AG786">
        <v>0.187948</v>
      </c>
      <c r="AH786" t="s">
        <v>110</v>
      </c>
      <c r="AQ786">
        <v>35517.919999999998</v>
      </c>
      <c r="AR786">
        <v>36907.82</v>
      </c>
      <c r="AS786">
        <v>-1389.9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389.9</v>
      </c>
      <c r="BA786">
        <v>1389.01</v>
      </c>
      <c r="BB786">
        <v>0</v>
      </c>
      <c r="BC786">
        <v>1389.01</v>
      </c>
      <c r="BD786">
        <v>153459.39000000001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s="2">
        <v>46203</v>
      </c>
      <c r="B787" t="s">
        <v>72</v>
      </c>
      <c r="C787" t="s">
        <v>74</v>
      </c>
      <c r="D787">
        <v>25</v>
      </c>
      <c r="E787">
        <v>389652.2</v>
      </c>
      <c r="F787">
        <v>-1.378435156925055E-2</v>
      </c>
      <c r="G787" t="s">
        <v>107</v>
      </c>
      <c r="H787">
        <v>-1.2769302680143389E-2</v>
      </c>
      <c r="I787" t="s">
        <v>107</v>
      </c>
      <c r="J787">
        <v>0.13327966366866231</v>
      </c>
      <c r="K787" t="s">
        <v>110</v>
      </c>
      <c r="L787">
        <v>0</v>
      </c>
      <c r="M787" t="s">
        <v>108</v>
      </c>
      <c r="N787">
        <v>5.1381255570276457E-6</v>
      </c>
      <c r="O787" t="s">
        <v>107</v>
      </c>
      <c r="P787">
        <v>0</v>
      </c>
      <c r="Q787" t="s">
        <v>109</v>
      </c>
      <c r="R787">
        <v>0</v>
      </c>
      <c r="S787" t="s">
        <v>109</v>
      </c>
      <c r="T787">
        <v>0</v>
      </c>
      <c r="U787" t="s">
        <v>109</v>
      </c>
      <c r="V787">
        <v>0</v>
      </c>
      <c r="W787">
        <v>-5371.1</v>
      </c>
      <c r="X787">
        <v>-4975.59</v>
      </c>
      <c r="Y787">
        <v>4327.7299999999996</v>
      </c>
      <c r="Z787">
        <v>0</v>
      </c>
      <c r="AA787">
        <v>-2</v>
      </c>
      <c r="AB787">
        <v>0</v>
      </c>
      <c r="AC787">
        <v>0</v>
      </c>
      <c r="AD787">
        <v>383631.24</v>
      </c>
      <c r="AE787">
        <v>0.26547199999999999</v>
      </c>
      <c r="AF787">
        <v>1</v>
      </c>
      <c r="AG787">
        <v>0.26547199999999999</v>
      </c>
      <c r="AH787" t="s">
        <v>110</v>
      </c>
      <c r="AQ787">
        <v>101843.48</v>
      </c>
      <c r="AR787">
        <v>98196.67</v>
      </c>
      <c r="AS787">
        <v>3646.8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3646.8</v>
      </c>
      <c r="BA787">
        <v>-3648.8</v>
      </c>
      <c r="BB787">
        <v>0</v>
      </c>
      <c r="BC787">
        <v>-3648.8</v>
      </c>
      <c r="BD787">
        <v>281787.76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s="2">
        <v>46203</v>
      </c>
      <c r="B788" t="s">
        <v>72</v>
      </c>
      <c r="C788" t="s">
        <v>75</v>
      </c>
      <c r="D788">
        <v>24</v>
      </c>
      <c r="E788">
        <v>221484.76</v>
      </c>
      <c r="F788">
        <v>-1.6342249224225509E-2</v>
      </c>
      <c r="G788" t="s">
        <v>107</v>
      </c>
      <c r="H788">
        <v>-1.493394000953603E-2</v>
      </c>
      <c r="I788" t="s">
        <v>107</v>
      </c>
      <c r="J788">
        <v>0.17860322673829571</v>
      </c>
      <c r="K788" t="s">
        <v>110</v>
      </c>
      <c r="L788">
        <v>0</v>
      </c>
      <c r="M788" t="s">
        <v>108</v>
      </c>
      <c r="N788">
        <v>0</v>
      </c>
      <c r="O788" t="s">
        <v>107</v>
      </c>
      <c r="P788">
        <v>0</v>
      </c>
      <c r="Q788" t="s">
        <v>109</v>
      </c>
      <c r="R788">
        <v>0</v>
      </c>
      <c r="S788" t="s">
        <v>109</v>
      </c>
      <c r="T788">
        <v>0</v>
      </c>
      <c r="U788" t="s">
        <v>109</v>
      </c>
      <c r="V788">
        <v>0</v>
      </c>
      <c r="W788">
        <v>-3619.56</v>
      </c>
      <c r="X788">
        <v>-3307.64</v>
      </c>
      <c r="Y788">
        <v>3296.49</v>
      </c>
      <c r="Z788">
        <v>0</v>
      </c>
      <c r="AA788">
        <v>0</v>
      </c>
      <c r="AB788">
        <v>0</v>
      </c>
      <c r="AC788">
        <v>0</v>
      </c>
      <c r="AD788">
        <v>217854.06</v>
      </c>
      <c r="AE788">
        <v>5.9028999999999998E-2</v>
      </c>
      <c r="AF788">
        <v>1</v>
      </c>
      <c r="AG788">
        <v>5.9028999999999998E-2</v>
      </c>
      <c r="AH788" t="s">
        <v>110</v>
      </c>
      <c r="AQ788">
        <v>12859.77</v>
      </c>
      <c r="AR788">
        <v>12883.56</v>
      </c>
      <c r="AS788">
        <v>-23.8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-23.8</v>
      </c>
      <c r="BA788">
        <v>23.8</v>
      </c>
      <c r="BB788">
        <v>0</v>
      </c>
      <c r="BC788">
        <v>23.8</v>
      </c>
      <c r="BD788">
        <v>204994.29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s="2">
        <v>46203</v>
      </c>
      <c r="B789" t="s">
        <v>72</v>
      </c>
      <c r="C789" t="s">
        <v>76</v>
      </c>
      <c r="D789">
        <v>23</v>
      </c>
      <c r="E789">
        <v>338546.67</v>
      </c>
      <c r="F789">
        <v>-4.2060224445034447E-2</v>
      </c>
      <c r="G789" t="s">
        <v>107</v>
      </c>
      <c r="H789">
        <v>-1.5310561462518741E-2</v>
      </c>
      <c r="I789" t="s">
        <v>107</v>
      </c>
      <c r="J789">
        <v>0.1694252561735887</v>
      </c>
      <c r="K789" t="s">
        <v>110</v>
      </c>
      <c r="L789">
        <v>0</v>
      </c>
      <c r="M789" t="s">
        <v>108</v>
      </c>
      <c r="N789">
        <v>3.4524621852014821E-7</v>
      </c>
      <c r="O789" t="s">
        <v>107</v>
      </c>
      <c r="P789">
        <v>0</v>
      </c>
      <c r="Q789" t="s">
        <v>109</v>
      </c>
      <c r="R789">
        <v>0</v>
      </c>
      <c r="S789" t="s">
        <v>109</v>
      </c>
      <c r="T789">
        <v>0</v>
      </c>
      <c r="U789" t="s">
        <v>109</v>
      </c>
      <c r="V789">
        <v>0</v>
      </c>
      <c r="W789">
        <v>-14239.35</v>
      </c>
      <c r="X789">
        <v>-5183.34</v>
      </c>
      <c r="Y789">
        <v>4779.8599999999997</v>
      </c>
      <c r="Z789">
        <v>0</v>
      </c>
      <c r="AA789">
        <v>-0.12</v>
      </c>
      <c r="AB789">
        <v>0</v>
      </c>
      <c r="AC789">
        <v>0</v>
      </c>
      <c r="AD789">
        <v>323903.73</v>
      </c>
      <c r="AE789">
        <v>5.9504000000000001E-2</v>
      </c>
      <c r="AF789">
        <v>1</v>
      </c>
      <c r="AG789">
        <v>5.9504000000000001E-2</v>
      </c>
      <c r="AH789" t="s">
        <v>110</v>
      </c>
      <c r="AQ789">
        <v>19273.54</v>
      </c>
      <c r="AR789">
        <v>20542.98</v>
      </c>
      <c r="AS789">
        <v>-1269.44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269.44</v>
      </c>
      <c r="BA789">
        <v>1269.32</v>
      </c>
      <c r="BB789">
        <v>0</v>
      </c>
      <c r="BC789">
        <v>1269.32</v>
      </c>
      <c r="BD789">
        <v>304630.19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s="2">
        <v>46203</v>
      </c>
      <c r="B790" t="s">
        <v>72</v>
      </c>
      <c r="C790" t="s">
        <v>77</v>
      </c>
      <c r="D790">
        <v>22</v>
      </c>
      <c r="E790">
        <v>386679.71</v>
      </c>
      <c r="F790">
        <v>-5.9612010646655368E-2</v>
      </c>
      <c r="G790" t="s">
        <v>107</v>
      </c>
      <c r="H790">
        <v>-1.651893392572432E-2</v>
      </c>
      <c r="I790" t="s">
        <v>107</v>
      </c>
      <c r="J790">
        <v>0.18118916653763201</v>
      </c>
      <c r="K790" t="s">
        <v>110</v>
      </c>
      <c r="L790">
        <v>0</v>
      </c>
      <c r="M790" t="s">
        <v>108</v>
      </c>
      <c r="N790">
        <v>1.113033780446449E-8</v>
      </c>
      <c r="O790" t="s">
        <v>107</v>
      </c>
      <c r="P790">
        <v>0</v>
      </c>
      <c r="Q790" t="s">
        <v>109</v>
      </c>
      <c r="R790">
        <v>0</v>
      </c>
      <c r="S790" t="s">
        <v>109</v>
      </c>
      <c r="T790">
        <v>0</v>
      </c>
      <c r="U790" t="s">
        <v>109</v>
      </c>
      <c r="V790">
        <v>0</v>
      </c>
      <c r="W790">
        <v>-23050.76</v>
      </c>
      <c r="X790">
        <v>-6387.54</v>
      </c>
      <c r="Y790">
        <v>5838.51</v>
      </c>
      <c r="Z790">
        <v>0</v>
      </c>
      <c r="AA790">
        <v>0</v>
      </c>
      <c r="AB790">
        <v>0</v>
      </c>
      <c r="AC790">
        <v>0</v>
      </c>
      <c r="AD790">
        <v>363079.93</v>
      </c>
      <c r="AE790">
        <v>6.948E-2</v>
      </c>
      <c r="AF790">
        <v>1</v>
      </c>
      <c r="AG790">
        <v>6.948E-2</v>
      </c>
      <c r="AH790" t="s">
        <v>110</v>
      </c>
      <c r="AQ790">
        <v>25226.65</v>
      </c>
      <c r="AR790">
        <v>27141.9</v>
      </c>
      <c r="AS790">
        <v>-1915.25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1915.25</v>
      </c>
      <c r="BA790">
        <v>1915.25</v>
      </c>
      <c r="BB790">
        <v>0</v>
      </c>
      <c r="BC790">
        <v>1915.25</v>
      </c>
      <c r="BD790">
        <v>337853.28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s="2">
        <v>46203</v>
      </c>
      <c r="B791" t="s">
        <v>72</v>
      </c>
      <c r="C791" t="s">
        <v>78</v>
      </c>
      <c r="D791">
        <v>21</v>
      </c>
      <c r="E791">
        <v>462352.5</v>
      </c>
      <c r="F791">
        <v>-3.9567955135001887E-2</v>
      </c>
      <c r="G791" t="s">
        <v>107</v>
      </c>
      <c r="H791">
        <v>-1.510131900772267E-2</v>
      </c>
      <c r="I791" t="s">
        <v>107</v>
      </c>
      <c r="J791">
        <v>0.17666313248239071</v>
      </c>
      <c r="K791" t="s">
        <v>110</v>
      </c>
      <c r="L791">
        <v>0</v>
      </c>
      <c r="M791" t="s">
        <v>108</v>
      </c>
      <c r="N791">
        <v>0</v>
      </c>
      <c r="O791" t="s">
        <v>107</v>
      </c>
      <c r="P791">
        <v>0</v>
      </c>
      <c r="Q791" t="s">
        <v>109</v>
      </c>
      <c r="R791">
        <v>0</v>
      </c>
      <c r="S791" t="s">
        <v>109</v>
      </c>
      <c r="T791">
        <v>0</v>
      </c>
      <c r="U791" t="s">
        <v>109</v>
      </c>
      <c r="V791">
        <v>0</v>
      </c>
      <c r="W791">
        <v>-18294.34</v>
      </c>
      <c r="X791">
        <v>-6982.13</v>
      </c>
      <c r="Y791">
        <v>6806.72</v>
      </c>
      <c r="Z791">
        <v>0</v>
      </c>
      <c r="AA791">
        <v>0</v>
      </c>
      <c r="AB791">
        <v>0</v>
      </c>
      <c r="AC791">
        <v>0</v>
      </c>
      <c r="AD791">
        <v>443882.75</v>
      </c>
      <c r="AE791">
        <v>4.1415E-2</v>
      </c>
      <c r="AF791">
        <v>1</v>
      </c>
      <c r="AG791">
        <v>4.1415E-2</v>
      </c>
      <c r="AH791" t="s">
        <v>107</v>
      </c>
      <c r="AQ791">
        <v>18383.59</v>
      </c>
      <c r="AR791">
        <v>18940.03</v>
      </c>
      <c r="AS791">
        <v>-556.42999999999995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556.42999999999995</v>
      </c>
      <c r="BA791">
        <v>556.42999999999995</v>
      </c>
      <c r="BB791">
        <v>0</v>
      </c>
      <c r="BC791">
        <v>556.42999999999995</v>
      </c>
      <c r="BD791">
        <v>425499.16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s="2">
        <v>46203</v>
      </c>
      <c r="B792" t="s">
        <v>72</v>
      </c>
      <c r="C792" t="s">
        <v>79</v>
      </c>
      <c r="D792">
        <v>20</v>
      </c>
      <c r="E792">
        <v>405400.74</v>
      </c>
      <c r="F792">
        <v>-1.306684228346861E-2</v>
      </c>
      <c r="G792" t="s">
        <v>107</v>
      </c>
      <c r="H792">
        <v>-1.8027967479376159E-2</v>
      </c>
      <c r="I792" t="s">
        <v>107</v>
      </c>
      <c r="J792">
        <v>0.18668134744871001</v>
      </c>
      <c r="K792" t="s">
        <v>110</v>
      </c>
      <c r="L792">
        <v>0</v>
      </c>
      <c r="M792" t="s">
        <v>108</v>
      </c>
      <c r="N792">
        <v>5.124844514971789E-6</v>
      </c>
      <c r="O792" t="s">
        <v>107</v>
      </c>
      <c r="P792">
        <v>0</v>
      </c>
      <c r="Q792" t="s">
        <v>109</v>
      </c>
      <c r="R792">
        <v>0</v>
      </c>
      <c r="S792" t="s">
        <v>109</v>
      </c>
      <c r="T792">
        <v>0</v>
      </c>
      <c r="U792" t="s">
        <v>109</v>
      </c>
      <c r="V792">
        <v>0</v>
      </c>
      <c r="W792">
        <v>-5297.31</v>
      </c>
      <c r="X792">
        <v>-7308.55</v>
      </c>
      <c r="Y792">
        <v>6306.73</v>
      </c>
      <c r="Z792">
        <v>0</v>
      </c>
      <c r="AA792">
        <v>-2.08</v>
      </c>
      <c r="AB792">
        <v>0</v>
      </c>
      <c r="AC792">
        <v>0</v>
      </c>
      <c r="AD792">
        <v>399099.53</v>
      </c>
      <c r="AE792">
        <v>2.5812000000000002E-2</v>
      </c>
      <c r="AF792">
        <v>1</v>
      </c>
      <c r="AG792">
        <v>2.5812000000000002E-2</v>
      </c>
      <c r="AH792" t="s">
        <v>107</v>
      </c>
      <c r="AQ792">
        <v>10301.629999999999</v>
      </c>
      <c r="AR792">
        <v>10562.36</v>
      </c>
      <c r="AS792">
        <v>-260.73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260.73</v>
      </c>
      <c r="BA792">
        <v>258.64999999999998</v>
      </c>
      <c r="BB792">
        <v>0</v>
      </c>
      <c r="BC792">
        <v>258.64999999999998</v>
      </c>
      <c r="BD792">
        <v>388797.9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s="2">
        <v>46203</v>
      </c>
      <c r="B793" t="s">
        <v>72</v>
      </c>
      <c r="C793" t="s">
        <v>80</v>
      </c>
      <c r="D793">
        <v>19</v>
      </c>
      <c r="E793">
        <v>453575.77</v>
      </c>
      <c r="F793">
        <v>-4.2312012524803502E-2</v>
      </c>
      <c r="G793" t="s">
        <v>107</v>
      </c>
      <c r="H793">
        <v>-1.477389727138099E-2</v>
      </c>
      <c r="I793" t="s">
        <v>107</v>
      </c>
      <c r="J793">
        <v>0.1657476527871061</v>
      </c>
      <c r="K793" t="s">
        <v>110</v>
      </c>
      <c r="L793">
        <v>0</v>
      </c>
      <c r="M793" t="s">
        <v>108</v>
      </c>
      <c r="N793">
        <v>0</v>
      </c>
      <c r="O793" t="s">
        <v>107</v>
      </c>
      <c r="P793">
        <v>0</v>
      </c>
      <c r="Q793" t="s">
        <v>109</v>
      </c>
      <c r="R793">
        <v>0</v>
      </c>
      <c r="S793" t="s">
        <v>109</v>
      </c>
      <c r="T793">
        <v>0</v>
      </c>
      <c r="U793" t="s">
        <v>109</v>
      </c>
      <c r="V793">
        <v>0</v>
      </c>
      <c r="W793">
        <v>-19191.7</v>
      </c>
      <c r="X793">
        <v>-6701.08</v>
      </c>
      <c r="Y793">
        <v>6264.93</v>
      </c>
      <c r="Z793">
        <v>0</v>
      </c>
      <c r="AA793">
        <v>0</v>
      </c>
      <c r="AB793">
        <v>0</v>
      </c>
      <c r="AC793">
        <v>0</v>
      </c>
      <c r="AD793">
        <v>433947.91</v>
      </c>
      <c r="AE793">
        <v>0.103671</v>
      </c>
      <c r="AF793">
        <v>1</v>
      </c>
      <c r="AG793">
        <v>0.103671</v>
      </c>
      <c r="AH793" t="s">
        <v>107</v>
      </c>
      <c r="AQ793">
        <v>44987.91</v>
      </c>
      <c r="AR793">
        <v>47121.47</v>
      </c>
      <c r="AS793">
        <v>-2133.56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133.56</v>
      </c>
      <c r="BA793">
        <v>2133.56</v>
      </c>
      <c r="BB793">
        <v>0</v>
      </c>
      <c r="BC793">
        <v>2133.56</v>
      </c>
      <c r="BD793">
        <v>388960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s="2">
        <v>46203</v>
      </c>
      <c r="B794" t="s">
        <v>72</v>
      </c>
      <c r="C794" t="s">
        <v>81</v>
      </c>
      <c r="D794">
        <v>18</v>
      </c>
      <c r="E794">
        <v>46007.91</v>
      </c>
      <c r="F794">
        <v>-9.7054096330883768E-3</v>
      </c>
      <c r="G794" t="s">
        <v>107</v>
      </c>
      <c r="H794">
        <v>-1.261006255883019E-2</v>
      </c>
      <c r="I794" t="s">
        <v>107</v>
      </c>
      <c r="J794">
        <v>0.1262920144139606</v>
      </c>
      <c r="K794" t="s">
        <v>110</v>
      </c>
      <c r="L794">
        <v>0</v>
      </c>
      <c r="M794" t="s">
        <v>108</v>
      </c>
      <c r="N794">
        <v>0</v>
      </c>
      <c r="O794" t="s">
        <v>107</v>
      </c>
      <c r="P794">
        <v>0</v>
      </c>
      <c r="Q794" t="s">
        <v>109</v>
      </c>
      <c r="R794">
        <v>0</v>
      </c>
      <c r="S794" t="s">
        <v>109</v>
      </c>
      <c r="T794">
        <v>0</v>
      </c>
      <c r="U794" t="s">
        <v>109</v>
      </c>
      <c r="V794">
        <v>0</v>
      </c>
      <c r="W794">
        <v>-446.53</v>
      </c>
      <c r="X794">
        <v>-580.16</v>
      </c>
      <c r="Y794">
        <v>484.2</v>
      </c>
      <c r="Z794">
        <v>0</v>
      </c>
      <c r="AA794">
        <v>0</v>
      </c>
      <c r="AB794">
        <v>0</v>
      </c>
      <c r="AC794">
        <v>0</v>
      </c>
      <c r="AD794">
        <v>45465.43</v>
      </c>
      <c r="AE794">
        <v>0.118962</v>
      </c>
      <c r="AF794">
        <v>1</v>
      </c>
      <c r="AG794">
        <v>0.118962</v>
      </c>
      <c r="AH794" t="s">
        <v>107</v>
      </c>
      <c r="AQ794">
        <v>5408.68</v>
      </c>
      <c r="AR794">
        <v>5538.86</v>
      </c>
      <c r="AS794">
        <v>-130.19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130.19</v>
      </c>
      <c r="BA794">
        <v>130.19</v>
      </c>
      <c r="BB794">
        <v>0</v>
      </c>
      <c r="BC794">
        <v>130.19</v>
      </c>
      <c r="BD794">
        <v>40056.75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s="2">
        <v>46203</v>
      </c>
      <c r="B795" t="s">
        <v>72</v>
      </c>
      <c r="C795" t="s">
        <v>82</v>
      </c>
      <c r="D795">
        <v>17</v>
      </c>
      <c r="E795">
        <v>51816.72</v>
      </c>
      <c r="F795">
        <v>-1.575751028466851E-2</v>
      </c>
      <c r="G795" t="s">
        <v>107</v>
      </c>
      <c r="H795">
        <v>-1.701770198527966E-2</v>
      </c>
      <c r="I795" t="s">
        <v>107</v>
      </c>
      <c r="J795">
        <v>0.1914755317412826</v>
      </c>
      <c r="K795" t="s">
        <v>110</v>
      </c>
      <c r="L795">
        <v>0</v>
      </c>
      <c r="M795" t="s">
        <v>108</v>
      </c>
      <c r="N795">
        <v>0</v>
      </c>
      <c r="O795" t="s">
        <v>107</v>
      </c>
      <c r="P795">
        <v>0</v>
      </c>
      <c r="Q795" t="s">
        <v>109</v>
      </c>
      <c r="R795">
        <v>0</v>
      </c>
      <c r="S795" t="s">
        <v>109</v>
      </c>
      <c r="T795">
        <v>0</v>
      </c>
      <c r="U795" t="s">
        <v>109</v>
      </c>
      <c r="V795">
        <v>0</v>
      </c>
      <c r="W795">
        <v>-816.5</v>
      </c>
      <c r="X795">
        <v>-881.8</v>
      </c>
      <c r="Y795">
        <v>826.8</v>
      </c>
      <c r="Z795">
        <v>0</v>
      </c>
      <c r="AA795">
        <v>0</v>
      </c>
      <c r="AB795">
        <v>0</v>
      </c>
      <c r="AC795">
        <v>0</v>
      </c>
      <c r="AD795">
        <v>50945.22</v>
      </c>
      <c r="AE795">
        <v>0</v>
      </c>
      <c r="AF795">
        <v>1</v>
      </c>
      <c r="AG795">
        <v>0</v>
      </c>
      <c r="AH795" t="s">
        <v>107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945.22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s="2">
        <v>46203</v>
      </c>
      <c r="B796" t="s">
        <v>72</v>
      </c>
      <c r="C796" t="s">
        <v>83</v>
      </c>
      <c r="D796">
        <v>16</v>
      </c>
      <c r="E796">
        <v>109102.44</v>
      </c>
      <c r="F796">
        <v>-1.519744223507802E-2</v>
      </c>
      <c r="G796" t="s">
        <v>107</v>
      </c>
      <c r="H796">
        <v>-1.799191596874342E-2</v>
      </c>
      <c r="I796" t="s">
        <v>107</v>
      </c>
      <c r="J796">
        <v>0.18877912716012549</v>
      </c>
      <c r="K796" t="s">
        <v>110</v>
      </c>
      <c r="L796">
        <v>0</v>
      </c>
      <c r="M796" t="s">
        <v>108</v>
      </c>
      <c r="N796">
        <v>0</v>
      </c>
      <c r="O796" t="s">
        <v>107</v>
      </c>
      <c r="P796">
        <v>0</v>
      </c>
      <c r="Q796" t="s">
        <v>109</v>
      </c>
      <c r="R796">
        <v>0</v>
      </c>
      <c r="S796" t="s">
        <v>109</v>
      </c>
      <c r="T796">
        <v>0</v>
      </c>
      <c r="U796" t="s">
        <v>109</v>
      </c>
      <c r="V796">
        <v>0</v>
      </c>
      <c r="W796">
        <v>-1658.08</v>
      </c>
      <c r="X796">
        <v>-1962.96</v>
      </c>
      <c r="Y796">
        <v>1716.36</v>
      </c>
      <c r="Z796">
        <v>0</v>
      </c>
      <c r="AA796">
        <v>0</v>
      </c>
      <c r="AB796">
        <v>0</v>
      </c>
      <c r="AC796">
        <v>0</v>
      </c>
      <c r="AD796">
        <v>107197.75999999999</v>
      </c>
      <c r="AE796">
        <v>0</v>
      </c>
      <c r="AF796">
        <v>1</v>
      </c>
      <c r="AG796">
        <v>0</v>
      </c>
      <c r="AH796" t="s">
        <v>107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7197.75999999999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s="2">
        <v>46203</v>
      </c>
      <c r="B797" t="s">
        <v>72</v>
      </c>
      <c r="C797" t="s">
        <v>84</v>
      </c>
      <c r="D797">
        <v>15</v>
      </c>
      <c r="E797">
        <v>69081.23</v>
      </c>
      <c r="F797">
        <v>-1.222411555973266E-2</v>
      </c>
      <c r="G797" t="s">
        <v>107</v>
      </c>
      <c r="H797">
        <v>-1.3817455422957359E-2</v>
      </c>
      <c r="I797" t="s">
        <v>107</v>
      </c>
      <c r="J797">
        <v>0.19112049485205401</v>
      </c>
      <c r="K797" t="s">
        <v>110</v>
      </c>
      <c r="L797">
        <v>0</v>
      </c>
      <c r="M797" t="s">
        <v>108</v>
      </c>
      <c r="N797">
        <v>0</v>
      </c>
      <c r="O797" t="s">
        <v>107</v>
      </c>
      <c r="P797">
        <v>0</v>
      </c>
      <c r="Q797" t="s">
        <v>109</v>
      </c>
      <c r="R797">
        <v>0</v>
      </c>
      <c r="S797" t="s">
        <v>109</v>
      </c>
      <c r="T797">
        <v>0</v>
      </c>
      <c r="U797" t="s">
        <v>109</v>
      </c>
      <c r="V797">
        <v>0</v>
      </c>
      <c r="W797">
        <v>-844.46</v>
      </c>
      <c r="X797">
        <v>-954.53</v>
      </c>
      <c r="Y797">
        <v>1100.24</v>
      </c>
      <c r="Z797">
        <v>0</v>
      </c>
      <c r="AA797">
        <v>0</v>
      </c>
      <c r="AB797">
        <v>0</v>
      </c>
      <c r="AC797">
        <v>0</v>
      </c>
      <c r="AD797">
        <v>68382.48</v>
      </c>
      <c r="AE797">
        <v>2.6530999999999999E-2</v>
      </c>
      <c r="AF797">
        <v>1</v>
      </c>
      <c r="AG797">
        <v>2.6530999999999999E-2</v>
      </c>
      <c r="AH797" t="s">
        <v>107</v>
      </c>
      <c r="AQ797">
        <v>1814.29</v>
      </c>
      <c r="AR797">
        <v>1779.94</v>
      </c>
      <c r="AS797">
        <v>34.35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34.35</v>
      </c>
      <c r="BA797">
        <v>-34.35</v>
      </c>
      <c r="BB797">
        <v>0</v>
      </c>
      <c r="BC797">
        <v>-34.35</v>
      </c>
      <c r="BD797">
        <v>66568.2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s="2">
        <v>46203</v>
      </c>
      <c r="B798" t="s">
        <v>72</v>
      </c>
      <c r="C798" t="s">
        <v>85</v>
      </c>
      <c r="D798">
        <v>14</v>
      </c>
      <c r="E798">
        <v>51284.1</v>
      </c>
      <c r="F798">
        <v>-1.9546366589430129E-2</v>
      </c>
      <c r="G798" t="s">
        <v>107</v>
      </c>
      <c r="H798">
        <v>-1.5832299925883891E-2</v>
      </c>
      <c r="I798" t="s">
        <v>107</v>
      </c>
      <c r="J798">
        <v>0.19357907416943401</v>
      </c>
      <c r="K798" t="s">
        <v>110</v>
      </c>
      <c r="L798">
        <v>0</v>
      </c>
      <c r="M798" t="s">
        <v>108</v>
      </c>
      <c r="N798">
        <v>0</v>
      </c>
      <c r="O798" t="s">
        <v>107</v>
      </c>
      <c r="P798">
        <v>0</v>
      </c>
      <c r="Q798" t="s">
        <v>109</v>
      </c>
      <c r="R798">
        <v>0</v>
      </c>
      <c r="S798" t="s">
        <v>109</v>
      </c>
      <c r="T798">
        <v>0</v>
      </c>
      <c r="U798" t="s">
        <v>109</v>
      </c>
      <c r="V798">
        <v>0</v>
      </c>
      <c r="W798">
        <v>-1002.42</v>
      </c>
      <c r="X798">
        <v>-811.95</v>
      </c>
      <c r="Y798">
        <v>827.29</v>
      </c>
      <c r="Z798">
        <v>0</v>
      </c>
      <c r="AA798">
        <v>0</v>
      </c>
      <c r="AB798">
        <v>0</v>
      </c>
      <c r="AC798">
        <v>0</v>
      </c>
      <c r="AD798">
        <v>50297.03</v>
      </c>
      <c r="AE798">
        <v>0</v>
      </c>
      <c r="AF798">
        <v>1</v>
      </c>
      <c r="AG798">
        <v>0</v>
      </c>
      <c r="AH798" t="s">
        <v>107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97.03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s="2">
        <v>46203</v>
      </c>
      <c r="B799" t="s">
        <v>72</v>
      </c>
      <c r="C799" t="s">
        <v>86</v>
      </c>
      <c r="D799">
        <v>13</v>
      </c>
      <c r="E799">
        <v>13515.72</v>
      </c>
      <c r="F799">
        <v>-1.7271488290867311E-2</v>
      </c>
      <c r="G799" t="s">
        <v>107</v>
      </c>
      <c r="H799">
        <v>-1.553775944426543E-2</v>
      </c>
      <c r="I799" t="s">
        <v>107</v>
      </c>
      <c r="J799">
        <v>0.19192019969397661</v>
      </c>
      <c r="K799" t="s">
        <v>110</v>
      </c>
      <c r="L799">
        <v>0</v>
      </c>
      <c r="M799" t="s">
        <v>108</v>
      </c>
      <c r="N799">
        <v>0</v>
      </c>
      <c r="O799" t="s">
        <v>107</v>
      </c>
      <c r="P799">
        <v>0</v>
      </c>
      <c r="Q799" t="s">
        <v>109</v>
      </c>
      <c r="R799">
        <v>0</v>
      </c>
      <c r="S799" t="s">
        <v>109</v>
      </c>
      <c r="T799">
        <v>0</v>
      </c>
      <c r="U799" t="s">
        <v>109</v>
      </c>
      <c r="V799">
        <v>0</v>
      </c>
      <c r="W799">
        <v>-233.44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8.44</v>
      </c>
      <c r="AE799">
        <v>0</v>
      </c>
      <c r="AF799">
        <v>1</v>
      </c>
      <c r="AG799">
        <v>0</v>
      </c>
      <c r="AH799" t="s">
        <v>107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8.44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s="2">
        <v>4620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7</v>
      </c>
      <c r="P800">
        <v>0</v>
      </c>
      <c r="Q800" t="s">
        <v>109</v>
      </c>
      <c r="R800">
        <v>0</v>
      </c>
      <c r="S800" t="s">
        <v>109</v>
      </c>
      <c r="T800">
        <v>0</v>
      </c>
      <c r="U800" t="s">
        <v>109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7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s="2">
        <v>4620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7</v>
      </c>
      <c r="P801">
        <v>0</v>
      </c>
      <c r="Q801" t="s">
        <v>109</v>
      </c>
      <c r="R801">
        <v>0</v>
      </c>
      <c r="S801" t="s">
        <v>109</v>
      </c>
      <c r="T801">
        <v>0</v>
      </c>
      <c r="U801" t="s">
        <v>109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7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s="2">
        <v>4620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7</v>
      </c>
      <c r="P802">
        <v>0</v>
      </c>
      <c r="Q802" t="s">
        <v>109</v>
      </c>
      <c r="R802">
        <v>0</v>
      </c>
      <c r="S802" t="s">
        <v>109</v>
      </c>
      <c r="T802">
        <v>0</v>
      </c>
      <c r="U802" t="s">
        <v>109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7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s="2">
        <v>46203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7</v>
      </c>
      <c r="P803">
        <v>0</v>
      </c>
      <c r="Q803" t="s">
        <v>109</v>
      </c>
      <c r="R803">
        <v>0</v>
      </c>
      <c r="S803" t="s">
        <v>109</v>
      </c>
      <c r="T803">
        <v>0</v>
      </c>
      <c r="U803" t="s">
        <v>109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0</v>
      </c>
      <c r="AF803">
        <v>1</v>
      </c>
      <c r="AG803">
        <v>0</v>
      </c>
      <c r="AH803" t="s">
        <v>107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946.81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s="2">
        <v>46203</v>
      </c>
      <c r="B804" t="s">
        <v>67</v>
      </c>
      <c r="C804" t="s">
        <v>68</v>
      </c>
      <c r="D804">
        <v>65</v>
      </c>
      <c r="E804">
        <v>684258.77</v>
      </c>
      <c r="F804">
        <v>-0.18934632174258381</v>
      </c>
      <c r="G804" t="s">
        <v>107</v>
      </c>
      <c r="H804">
        <v>-1.406927934161846E-2</v>
      </c>
      <c r="I804" t="s">
        <v>107</v>
      </c>
      <c r="J804">
        <v>0.15344764680836889</v>
      </c>
      <c r="K804" t="s">
        <v>107</v>
      </c>
      <c r="L804">
        <v>0</v>
      </c>
      <c r="M804" t="s">
        <v>108</v>
      </c>
      <c r="N804">
        <v>5.5483606922243869E-6</v>
      </c>
      <c r="O804" t="s">
        <v>107</v>
      </c>
      <c r="P804">
        <v>0</v>
      </c>
      <c r="Q804" t="s">
        <v>109</v>
      </c>
      <c r="R804">
        <v>0</v>
      </c>
      <c r="S804" t="s">
        <v>109</v>
      </c>
      <c r="T804">
        <v>0</v>
      </c>
      <c r="U804" t="s">
        <v>109</v>
      </c>
      <c r="V804">
        <v>0</v>
      </c>
      <c r="W804">
        <v>-129561.88</v>
      </c>
      <c r="X804">
        <v>-9627.0300000000007</v>
      </c>
      <c r="Y804">
        <v>8749.82</v>
      </c>
      <c r="Z804">
        <v>0</v>
      </c>
      <c r="AA804">
        <v>-3.8</v>
      </c>
      <c r="AB804">
        <v>0</v>
      </c>
      <c r="AC804">
        <v>0</v>
      </c>
      <c r="AD804">
        <v>553815.89</v>
      </c>
      <c r="AE804">
        <v>0</v>
      </c>
      <c r="AF804">
        <v>1</v>
      </c>
      <c r="AG804">
        <v>0</v>
      </c>
      <c r="AH804" t="s">
        <v>150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</v>
      </c>
      <c r="BB804">
        <v>0</v>
      </c>
      <c r="BC804">
        <v>-3.8</v>
      </c>
      <c r="BD804">
        <v>553815.8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s="2">
        <v>46203</v>
      </c>
      <c r="B805" t="s">
        <v>67</v>
      </c>
      <c r="C805" t="s">
        <v>70</v>
      </c>
      <c r="D805">
        <v>45</v>
      </c>
      <c r="E805">
        <v>102228.56</v>
      </c>
      <c r="F805">
        <v>-6.5524814814601609E-2</v>
      </c>
      <c r="G805" t="s">
        <v>107</v>
      </c>
      <c r="H805">
        <v>-1.3430748110018121E-2</v>
      </c>
      <c r="I805" t="s">
        <v>107</v>
      </c>
      <c r="J805">
        <v>0.14956226534810371</v>
      </c>
      <c r="K805" t="s">
        <v>107</v>
      </c>
      <c r="L805">
        <v>6.3668053524794689E-3</v>
      </c>
      <c r="M805" t="s">
        <v>108</v>
      </c>
      <c r="N805">
        <v>2.0644949788519941E-6</v>
      </c>
      <c r="O805" t="s">
        <v>107</v>
      </c>
      <c r="P805">
        <v>0</v>
      </c>
      <c r="Q805" t="s">
        <v>109</v>
      </c>
      <c r="R805">
        <v>0</v>
      </c>
      <c r="S805" t="s">
        <v>109</v>
      </c>
      <c r="T805">
        <v>0</v>
      </c>
      <c r="U805" t="s">
        <v>109</v>
      </c>
      <c r="V805">
        <v>0</v>
      </c>
      <c r="W805">
        <v>-6698.51</v>
      </c>
      <c r="X805">
        <v>-1373.01</v>
      </c>
      <c r="Y805">
        <v>1274.1300000000001</v>
      </c>
      <c r="Z805">
        <v>-650.87</v>
      </c>
      <c r="AA805">
        <v>-0.21</v>
      </c>
      <c r="AB805">
        <v>0</v>
      </c>
      <c r="AC805">
        <v>0</v>
      </c>
      <c r="AD805">
        <v>94780.1</v>
      </c>
      <c r="AE805">
        <v>0.21584500000000001</v>
      </c>
      <c r="AF805">
        <v>1</v>
      </c>
      <c r="AG805">
        <v>0.21584500000000001</v>
      </c>
      <c r="AH805" t="s">
        <v>110</v>
      </c>
      <c r="AQ805">
        <v>20457.8</v>
      </c>
      <c r="AR805">
        <v>21757.78</v>
      </c>
      <c r="AS805">
        <v>-1299.98</v>
      </c>
      <c r="AT805" t="b">
        <v>1</v>
      </c>
      <c r="AU805">
        <v>-650.87</v>
      </c>
      <c r="AV805">
        <v>0.78500000000000003</v>
      </c>
      <c r="AW805">
        <v>0.24</v>
      </c>
      <c r="AX805">
        <v>510.93</v>
      </c>
      <c r="AY805">
        <v>156.21</v>
      </c>
      <c r="AZ805">
        <v>-789.05</v>
      </c>
      <c r="BA805">
        <v>788.83</v>
      </c>
      <c r="BB805">
        <v>16.27</v>
      </c>
      <c r="BC805">
        <v>805.11</v>
      </c>
      <c r="BD805">
        <v>74322.2899999999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s="2">
        <v>46203</v>
      </c>
      <c r="B806" t="s">
        <v>67</v>
      </c>
      <c r="C806" t="s">
        <v>71</v>
      </c>
      <c r="D806">
        <v>36</v>
      </c>
      <c r="E806">
        <v>7974631.8200000003</v>
      </c>
      <c r="F806">
        <v>-3.6962907577868298E-2</v>
      </c>
      <c r="G806" t="s">
        <v>107</v>
      </c>
      <c r="H806">
        <v>-1.5343983647652489E-2</v>
      </c>
      <c r="I806" t="s">
        <v>107</v>
      </c>
      <c r="J806">
        <v>0.163524547546362</v>
      </c>
      <c r="K806" t="s">
        <v>110</v>
      </c>
      <c r="L806">
        <v>2.957356817616167E-2</v>
      </c>
      <c r="M806" t="s">
        <v>108</v>
      </c>
      <c r="N806">
        <v>1.2449137129562279E-6</v>
      </c>
      <c r="O806" t="s">
        <v>107</v>
      </c>
      <c r="P806">
        <v>0</v>
      </c>
      <c r="Q806" t="s">
        <v>109</v>
      </c>
      <c r="R806">
        <v>0</v>
      </c>
      <c r="S806" t="s">
        <v>109</v>
      </c>
      <c r="T806">
        <v>0</v>
      </c>
      <c r="U806" t="s">
        <v>109</v>
      </c>
      <c r="V806">
        <v>0</v>
      </c>
      <c r="W806">
        <v>-294765.58</v>
      </c>
      <c r="X806">
        <v>-122362.62</v>
      </c>
      <c r="Y806">
        <v>108670.67</v>
      </c>
      <c r="Z806">
        <v>-235838.32</v>
      </c>
      <c r="AA806">
        <v>-9.93</v>
      </c>
      <c r="AB806">
        <v>0</v>
      </c>
      <c r="AC806">
        <v>0</v>
      </c>
      <c r="AD806">
        <v>7430326.0499999998</v>
      </c>
      <c r="AE806">
        <v>0</v>
      </c>
      <c r="AF806">
        <v>1</v>
      </c>
      <c r="AG806">
        <v>0</v>
      </c>
      <c r="AH806" t="s">
        <v>150</v>
      </c>
      <c r="AQ806">
        <v>0</v>
      </c>
      <c r="AR806">
        <v>0</v>
      </c>
      <c r="AS806">
        <v>0</v>
      </c>
      <c r="AT806" t="b">
        <v>1</v>
      </c>
      <c r="AU806">
        <v>-235838.32</v>
      </c>
      <c r="AV806">
        <v>0.78500000000000003</v>
      </c>
      <c r="AW806">
        <v>0.24</v>
      </c>
      <c r="AX806">
        <v>185133.08</v>
      </c>
      <c r="AY806">
        <v>56601.2</v>
      </c>
      <c r="AZ806">
        <v>185133.08</v>
      </c>
      <c r="BA806">
        <v>-185143.01</v>
      </c>
      <c r="BB806">
        <v>5895.96</v>
      </c>
      <c r="BC806">
        <v>-179247.05</v>
      </c>
      <c r="BD806">
        <v>7430326.04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s="2">
        <v>46203</v>
      </c>
      <c r="B807" t="s">
        <v>67</v>
      </c>
      <c r="C807" t="s">
        <v>73</v>
      </c>
      <c r="D807">
        <v>26</v>
      </c>
      <c r="E807">
        <v>2062463.25</v>
      </c>
      <c r="F807">
        <v>-4.2240172295667712E-2</v>
      </c>
      <c r="G807" t="s">
        <v>107</v>
      </c>
      <c r="H807">
        <v>-1.6038539772416819E-2</v>
      </c>
      <c r="I807" t="s">
        <v>107</v>
      </c>
      <c r="J807">
        <v>0.16739225498139301</v>
      </c>
      <c r="K807" t="s">
        <v>110</v>
      </c>
      <c r="L807">
        <v>1.559793306228718E-2</v>
      </c>
      <c r="M807" t="s">
        <v>108</v>
      </c>
      <c r="N807">
        <v>4.7370447875756026E-6</v>
      </c>
      <c r="O807" t="s">
        <v>107</v>
      </c>
      <c r="P807">
        <v>0</v>
      </c>
      <c r="Q807" t="s">
        <v>109</v>
      </c>
      <c r="R807">
        <v>0</v>
      </c>
      <c r="S807" t="s">
        <v>109</v>
      </c>
      <c r="T807">
        <v>0</v>
      </c>
      <c r="U807" t="s">
        <v>109</v>
      </c>
      <c r="V807">
        <v>0</v>
      </c>
      <c r="W807">
        <v>-87118.8</v>
      </c>
      <c r="X807">
        <v>-33078.9</v>
      </c>
      <c r="Y807">
        <v>28770.03</v>
      </c>
      <c r="Z807">
        <v>-32170.16</v>
      </c>
      <c r="AA807">
        <v>-9.77</v>
      </c>
      <c r="AB807">
        <v>0</v>
      </c>
      <c r="AC807">
        <v>0</v>
      </c>
      <c r="AD807">
        <v>1938855.64</v>
      </c>
      <c r="AE807">
        <v>0.19456499999999999</v>
      </c>
      <c r="AF807">
        <v>1</v>
      </c>
      <c r="AG807">
        <v>0.19456499999999999</v>
      </c>
      <c r="AH807" t="s">
        <v>110</v>
      </c>
      <c r="AQ807">
        <v>377233.7</v>
      </c>
      <c r="AR807">
        <v>385738.31</v>
      </c>
      <c r="AS807">
        <v>-8504.61</v>
      </c>
      <c r="AT807" t="b">
        <v>1</v>
      </c>
      <c r="AU807">
        <v>-32170.16</v>
      </c>
      <c r="AV807">
        <v>0.78500000000000003</v>
      </c>
      <c r="AW807">
        <v>0.24</v>
      </c>
      <c r="AX807">
        <v>25253.58</v>
      </c>
      <c r="AY807">
        <v>7720.84</v>
      </c>
      <c r="AZ807">
        <v>16748.97</v>
      </c>
      <c r="BA807">
        <v>-16758.740000000002</v>
      </c>
      <c r="BB807">
        <v>804.25</v>
      </c>
      <c r="BC807">
        <v>-15954.49</v>
      </c>
      <c r="BD807">
        <v>1561621.94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s="2">
        <v>46203</v>
      </c>
      <c r="B808" t="s">
        <v>67</v>
      </c>
      <c r="C808" t="s">
        <v>74</v>
      </c>
      <c r="D808">
        <v>25</v>
      </c>
      <c r="E808">
        <v>2170230.69</v>
      </c>
      <c r="F808">
        <v>-1.976172285849731E-2</v>
      </c>
      <c r="G808" t="s">
        <v>107</v>
      </c>
      <c r="H808">
        <v>-1.5129086403865699E-2</v>
      </c>
      <c r="I808" t="s">
        <v>107</v>
      </c>
      <c r="J808">
        <v>0.1631714114975614</v>
      </c>
      <c r="K808" t="s">
        <v>110</v>
      </c>
      <c r="L808">
        <v>1.6064940401066961E-2</v>
      </c>
      <c r="M808" t="s">
        <v>108</v>
      </c>
      <c r="N808">
        <v>7.598724861452967E-6</v>
      </c>
      <c r="O808" t="s">
        <v>107</v>
      </c>
      <c r="P808">
        <v>0</v>
      </c>
      <c r="Q808" t="s">
        <v>109</v>
      </c>
      <c r="R808">
        <v>0</v>
      </c>
      <c r="S808" t="s">
        <v>109</v>
      </c>
      <c r="T808">
        <v>0</v>
      </c>
      <c r="U808" t="s">
        <v>109</v>
      </c>
      <c r="V808">
        <v>0</v>
      </c>
      <c r="W808">
        <v>-42887.5</v>
      </c>
      <c r="X808">
        <v>-32833.61</v>
      </c>
      <c r="Y808">
        <v>29509.97</v>
      </c>
      <c r="Z808">
        <v>-34864.629999999997</v>
      </c>
      <c r="AA808">
        <v>-16.489999999999998</v>
      </c>
      <c r="AB808">
        <v>0</v>
      </c>
      <c r="AC808">
        <v>0</v>
      </c>
      <c r="AD808">
        <v>2089138.44</v>
      </c>
      <c r="AE808">
        <v>0.17100799999999999</v>
      </c>
      <c r="AF808">
        <v>1</v>
      </c>
      <c r="AG808">
        <v>0.17100799999999999</v>
      </c>
      <c r="AH808" t="s">
        <v>110</v>
      </c>
      <c r="AQ808">
        <v>357259.49</v>
      </c>
      <c r="AR808">
        <v>356281.11</v>
      </c>
      <c r="AS808">
        <v>978.38</v>
      </c>
      <c r="AT808" t="b">
        <v>1</v>
      </c>
      <c r="AU808">
        <v>-34864.629999999997</v>
      </c>
      <c r="AV808">
        <v>0.78500000000000003</v>
      </c>
      <c r="AW808">
        <v>0.24</v>
      </c>
      <c r="AX808">
        <v>27368.73</v>
      </c>
      <c r="AY808">
        <v>8367.51</v>
      </c>
      <c r="AZ808">
        <v>28347.11</v>
      </c>
      <c r="BA808">
        <v>-28363.599999999999</v>
      </c>
      <c r="BB808">
        <v>871.62</v>
      </c>
      <c r="BC808">
        <v>-27491.99</v>
      </c>
      <c r="BD808">
        <v>1731878.95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s="2">
        <v>46203</v>
      </c>
      <c r="B809" t="s">
        <v>67</v>
      </c>
      <c r="C809" t="s">
        <v>75</v>
      </c>
      <c r="D809">
        <v>24</v>
      </c>
      <c r="E809">
        <v>1921953.68</v>
      </c>
      <c r="F809">
        <v>-2.7884169620395669E-2</v>
      </c>
      <c r="G809" t="s">
        <v>107</v>
      </c>
      <c r="H809">
        <v>-1.5105615257355241E-2</v>
      </c>
      <c r="I809" t="s">
        <v>107</v>
      </c>
      <c r="J809">
        <v>0.1588733781232235</v>
      </c>
      <c r="K809" t="s">
        <v>110</v>
      </c>
      <c r="L809">
        <v>1.8445160816129041E-2</v>
      </c>
      <c r="M809" t="s">
        <v>108</v>
      </c>
      <c r="N809">
        <v>5.3887422524925659E-6</v>
      </c>
      <c r="O809" t="s">
        <v>107</v>
      </c>
      <c r="P809">
        <v>0</v>
      </c>
      <c r="Q809" t="s">
        <v>109</v>
      </c>
      <c r="R809">
        <v>0</v>
      </c>
      <c r="S809" t="s">
        <v>109</v>
      </c>
      <c r="T809">
        <v>0</v>
      </c>
      <c r="U809" t="s">
        <v>109</v>
      </c>
      <c r="V809">
        <v>0</v>
      </c>
      <c r="W809">
        <v>-53592.08</v>
      </c>
      <c r="X809">
        <v>-29032.29</v>
      </c>
      <c r="Y809">
        <v>25445.61</v>
      </c>
      <c r="Z809">
        <v>-35450.74</v>
      </c>
      <c r="AA809">
        <v>-10.36</v>
      </c>
      <c r="AB809">
        <v>0</v>
      </c>
      <c r="AC809">
        <v>0</v>
      </c>
      <c r="AD809">
        <v>1829313.81</v>
      </c>
      <c r="AE809">
        <v>0.23578299999999999</v>
      </c>
      <c r="AF809">
        <v>1</v>
      </c>
      <c r="AG809">
        <v>0.23578299999999999</v>
      </c>
      <c r="AH809" t="s">
        <v>110</v>
      </c>
      <c r="AQ809">
        <v>431321.47</v>
      </c>
      <c r="AR809">
        <v>433074.97</v>
      </c>
      <c r="AS809">
        <v>-1753.51</v>
      </c>
      <c r="AT809" t="b">
        <v>1</v>
      </c>
      <c r="AU809">
        <v>-35450.74</v>
      </c>
      <c r="AV809">
        <v>0.78500000000000003</v>
      </c>
      <c r="AW809">
        <v>0.24</v>
      </c>
      <c r="AX809">
        <v>27828.83</v>
      </c>
      <c r="AY809">
        <v>8508.18</v>
      </c>
      <c r="AZ809">
        <v>26075.33</v>
      </c>
      <c r="BA809">
        <v>-26085.69</v>
      </c>
      <c r="BB809">
        <v>886.27</v>
      </c>
      <c r="BC809">
        <v>-25199.42</v>
      </c>
      <c r="BD809">
        <v>1397992.34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s="2">
        <v>46203</v>
      </c>
      <c r="B810" t="s">
        <v>67</v>
      </c>
      <c r="C810" t="s">
        <v>76</v>
      </c>
      <c r="D810">
        <v>23</v>
      </c>
      <c r="E810">
        <v>3342143.39</v>
      </c>
      <c r="F810">
        <v>-2.7311074002745919E-2</v>
      </c>
      <c r="G810" t="s">
        <v>107</v>
      </c>
      <c r="H810">
        <v>-1.5632972394629401E-2</v>
      </c>
      <c r="I810" t="s">
        <v>107</v>
      </c>
      <c r="J810">
        <v>0.1634482567250479</v>
      </c>
      <c r="K810" t="s">
        <v>110</v>
      </c>
      <c r="L810">
        <v>1.8445160816129041E-2</v>
      </c>
      <c r="M810" t="s">
        <v>108</v>
      </c>
      <c r="N810">
        <v>1.02042783376708E-5</v>
      </c>
      <c r="O810" t="s">
        <v>107</v>
      </c>
      <c r="P810">
        <v>0</v>
      </c>
      <c r="Q810" t="s">
        <v>109</v>
      </c>
      <c r="R810">
        <v>0</v>
      </c>
      <c r="S810" t="s">
        <v>109</v>
      </c>
      <c r="T810">
        <v>0</v>
      </c>
      <c r="U810" t="s">
        <v>109</v>
      </c>
      <c r="V810">
        <v>0</v>
      </c>
      <c r="W810">
        <v>-91277.53</v>
      </c>
      <c r="X810">
        <v>-52247.64</v>
      </c>
      <c r="Y810">
        <v>45522.29</v>
      </c>
      <c r="Z810">
        <v>-61646.37</v>
      </c>
      <c r="AA810">
        <v>-34.1</v>
      </c>
      <c r="AB810">
        <v>0</v>
      </c>
      <c r="AC810">
        <v>0</v>
      </c>
      <c r="AD810">
        <v>3182460.04</v>
      </c>
      <c r="AE810">
        <v>0.178839</v>
      </c>
      <c r="AF810">
        <v>1</v>
      </c>
      <c r="AG810">
        <v>0.178839</v>
      </c>
      <c r="AH810" t="s">
        <v>110</v>
      </c>
      <c r="AQ810">
        <v>569148.06000000006</v>
      </c>
      <c r="AR810">
        <v>570119.91</v>
      </c>
      <c r="AS810">
        <v>-971.85</v>
      </c>
      <c r="AT810" t="b">
        <v>1</v>
      </c>
      <c r="AU810">
        <v>-61646.37</v>
      </c>
      <c r="AV810">
        <v>0.78500000000000003</v>
      </c>
      <c r="AW810">
        <v>0.24</v>
      </c>
      <c r="AX810">
        <v>48392.4</v>
      </c>
      <c r="AY810">
        <v>14795.13</v>
      </c>
      <c r="AZ810">
        <v>47420.55</v>
      </c>
      <c r="BA810">
        <v>-47454.66</v>
      </c>
      <c r="BB810">
        <v>1541.16</v>
      </c>
      <c r="BC810">
        <v>-45913.5</v>
      </c>
      <c r="BD810">
        <v>2613311.98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s="2">
        <v>46203</v>
      </c>
      <c r="B811" t="s">
        <v>67</v>
      </c>
      <c r="C811" t="s">
        <v>77</v>
      </c>
      <c r="D811">
        <v>22</v>
      </c>
      <c r="E811">
        <v>2327700.94</v>
      </c>
      <c r="F811">
        <v>-2.4290196154890011E-2</v>
      </c>
      <c r="G811" t="s">
        <v>107</v>
      </c>
      <c r="H811">
        <v>-1.6465941019743881E-2</v>
      </c>
      <c r="I811" t="s">
        <v>107</v>
      </c>
      <c r="J811">
        <v>0.17623463193542829</v>
      </c>
      <c r="K811" t="s">
        <v>110</v>
      </c>
      <c r="L811">
        <v>1.512239660233294E-2</v>
      </c>
      <c r="M811" t="s">
        <v>108</v>
      </c>
      <c r="N811">
        <v>3.1777881829355898E-6</v>
      </c>
      <c r="O811" t="s">
        <v>107</v>
      </c>
      <c r="P811">
        <v>0</v>
      </c>
      <c r="Q811" t="s">
        <v>109</v>
      </c>
      <c r="R811">
        <v>0</v>
      </c>
      <c r="S811" t="s">
        <v>109</v>
      </c>
      <c r="T811">
        <v>0</v>
      </c>
      <c r="U811" t="s">
        <v>109</v>
      </c>
      <c r="V811">
        <v>0</v>
      </c>
      <c r="W811">
        <v>-56540.31</v>
      </c>
      <c r="X811">
        <v>-38327.79</v>
      </c>
      <c r="Y811">
        <v>34185.129999999997</v>
      </c>
      <c r="Z811">
        <v>-35200.42</v>
      </c>
      <c r="AA811">
        <v>-7.4</v>
      </c>
      <c r="AB811">
        <v>0</v>
      </c>
      <c r="AC811">
        <v>0</v>
      </c>
      <c r="AD811">
        <v>2231810.16</v>
      </c>
      <c r="AE811">
        <v>0.183004</v>
      </c>
      <c r="AF811">
        <v>1</v>
      </c>
      <c r="AG811">
        <v>0.183004</v>
      </c>
      <c r="AH811" t="s">
        <v>110</v>
      </c>
      <c r="AQ811">
        <v>408429.62</v>
      </c>
      <c r="AR811">
        <v>403468.29</v>
      </c>
      <c r="AS811">
        <v>4961.33</v>
      </c>
      <c r="AT811" t="b">
        <v>1</v>
      </c>
      <c r="AU811">
        <v>-35200.42</v>
      </c>
      <c r="AV811">
        <v>0.78500000000000003</v>
      </c>
      <c r="AW811">
        <v>0.24</v>
      </c>
      <c r="AX811">
        <v>27632.33</v>
      </c>
      <c r="AY811">
        <v>8448.1</v>
      </c>
      <c r="AZ811">
        <v>32593.66</v>
      </c>
      <c r="BA811">
        <v>-32601.06</v>
      </c>
      <c r="BB811">
        <v>880.01</v>
      </c>
      <c r="BC811">
        <v>-31721.05</v>
      </c>
      <c r="BD811">
        <v>1823380.54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s="2">
        <v>46203</v>
      </c>
      <c r="B812" t="s">
        <v>67</v>
      </c>
      <c r="C812" t="s">
        <v>78</v>
      </c>
      <c r="D812">
        <v>21</v>
      </c>
      <c r="E812">
        <v>2232802.67</v>
      </c>
      <c r="F812">
        <v>-3.2510080195632583E-2</v>
      </c>
      <c r="G812" t="s">
        <v>107</v>
      </c>
      <c r="H812">
        <v>-1.672083996880349E-2</v>
      </c>
      <c r="I812" t="s">
        <v>107</v>
      </c>
      <c r="J812">
        <v>0.17372452446156719</v>
      </c>
      <c r="K812" t="s">
        <v>110</v>
      </c>
      <c r="L812">
        <v>1.74516617115161E-2</v>
      </c>
      <c r="M812" t="s">
        <v>108</v>
      </c>
      <c r="N812">
        <v>1.105477774494877E-5</v>
      </c>
      <c r="O812" t="s">
        <v>107</v>
      </c>
      <c r="P812">
        <v>0</v>
      </c>
      <c r="Q812" t="s">
        <v>109</v>
      </c>
      <c r="R812">
        <v>0</v>
      </c>
      <c r="S812" t="s">
        <v>109</v>
      </c>
      <c r="T812">
        <v>0</v>
      </c>
      <c r="U812" t="s">
        <v>109</v>
      </c>
      <c r="V812">
        <v>0</v>
      </c>
      <c r="W812">
        <v>-72588.59</v>
      </c>
      <c r="X812">
        <v>-37334.339999999997</v>
      </c>
      <c r="Y812">
        <v>32324.38</v>
      </c>
      <c r="Z812">
        <v>-38966.120000000003</v>
      </c>
      <c r="AA812">
        <v>-24.68</v>
      </c>
      <c r="AB812">
        <v>0</v>
      </c>
      <c r="AC812">
        <v>0</v>
      </c>
      <c r="AD812">
        <v>2116213.3199999998</v>
      </c>
      <c r="AE812">
        <v>0.14088899999999999</v>
      </c>
      <c r="AF812">
        <v>1</v>
      </c>
      <c r="AG812">
        <v>0.14088899999999999</v>
      </c>
      <c r="AH812" t="s">
        <v>110</v>
      </c>
      <c r="AQ812">
        <v>298152.03000000003</v>
      </c>
      <c r="AR812">
        <v>298401.07</v>
      </c>
      <c r="AS812">
        <v>-249.03</v>
      </c>
      <c r="AT812" t="b">
        <v>1</v>
      </c>
      <c r="AU812">
        <v>-38966.120000000003</v>
      </c>
      <c r="AV812">
        <v>0.78500000000000003</v>
      </c>
      <c r="AW812">
        <v>0.24</v>
      </c>
      <c r="AX812">
        <v>30588.400000000001</v>
      </c>
      <c r="AY812">
        <v>9351.8700000000008</v>
      </c>
      <c r="AZ812">
        <v>30339.37</v>
      </c>
      <c r="BA812">
        <v>-30364.05</v>
      </c>
      <c r="BB812">
        <v>974.15</v>
      </c>
      <c r="BC812">
        <v>-29389.9</v>
      </c>
      <c r="BD812">
        <v>1818061.29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s="2">
        <v>46203</v>
      </c>
      <c r="B813" t="s">
        <v>67</v>
      </c>
      <c r="C813" t="s">
        <v>79</v>
      </c>
      <c r="D813">
        <v>20</v>
      </c>
      <c r="E813">
        <v>2132427.86</v>
      </c>
      <c r="F813">
        <v>-3.9846072192742603E-2</v>
      </c>
      <c r="G813" t="s">
        <v>107</v>
      </c>
      <c r="H813">
        <v>-1.663560039855487E-2</v>
      </c>
      <c r="I813" t="s">
        <v>107</v>
      </c>
      <c r="J813">
        <v>0.16775478260542989</v>
      </c>
      <c r="K813" t="s">
        <v>110</v>
      </c>
      <c r="L813">
        <v>1.502417994110721E-2</v>
      </c>
      <c r="M813" t="s">
        <v>108</v>
      </c>
      <c r="N813">
        <v>1.2923708970857239E-5</v>
      </c>
      <c r="O813" t="s">
        <v>107</v>
      </c>
      <c r="P813">
        <v>0</v>
      </c>
      <c r="Q813" t="s">
        <v>109</v>
      </c>
      <c r="R813">
        <v>0</v>
      </c>
      <c r="S813" t="s">
        <v>109</v>
      </c>
      <c r="T813">
        <v>0</v>
      </c>
      <c r="U813" t="s">
        <v>109</v>
      </c>
      <c r="V813">
        <v>0</v>
      </c>
      <c r="W813">
        <v>-84968.87</v>
      </c>
      <c r="X813">
        <v>-35474.22</v>
      </c>
      <c r="Y813">
        <v>29810.41</v>
      </c>
      <c r="Z813">
        <v>-32037.98</v>
      </c>
      <c r="AA813">
        <v>-27.56</v>
      </c>
      <c r="AB813">
        <v>0</v>
      </c>
      <c r="AC813">
        <v>0</v>
      </c>
      <c r="AD813">
        <v>2009729.64</v>
      </c>
      <c r="AE813">
        <v>0.20447899999999999</v>
      </c>
      <c r="AF813">
        <v>1</v>
      </c>
      <c r="AG813">
        <v>0.20447899999999999</v>
      </c>
      <c r="AH813" t="s">
        <v>110</v>
      </c>
      <c r="AQ813">
        <v>410946.81</v>
      </c>
      <c r="AR813">
        <v>410936.85</v>
      </c>
      <c r="AS813">
        <v>9.9600000000000009</v>
      </c>
      <c r="AT813" t="b">
        <v>1</v>
      </c>
      <c r="AU813">
        <v>-32037.98</v>
      </c>
      <c r="AV813">
        <v>0.78500000000000003</v>
      </c>
      <c r="AW813">
        <v>0.24</v>
      </c>
      <c r="AX813">
        <v>25149.81</v>
      </c>
      <c r="AY813">
        <v>7689.12</v>
      </c>
      <c r="AZ813">
        <v>25159.78</v>
      </c>
      <c r="BA813">
        <v>-25187.34</v>
      </c>
      <c r="BB813">
        <v>800.95</v>
      </c>
      <c r="BC813">
        <v>-24386.39</v>
      </c>
      <c r="BD813">
        <v>1598782.83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s="2">
        <v>46203</v>
      </c>
      <c r="B814" t="s">
        <v>67</v>
      </c>
      <c r="C814" t="s">
        <v>80</v>
      </c>
      <c r="D814">
        <v>19</v>
      </c>
      <c r="E814">
        <v>2441468.67</v>
      </c>
      <c r="F814">
        <v>-3.634196406494844E-2</v>
      </c>
      <c r="G814" t="s">
        <v>107</v>
      </c>
      <c r="H814">
        <v>-1.740221169413269E-2</v>
      </c>
      <c r="I814" t="s">
        <v>107</v>
      </c>
      <c r="J814">
        <v>0.1788155443674988</v>
      </c>
      <c r="K814" t="s">
        <v>110</v>
      </c>
      <c r="L814">
        <v>1.444185363130095E-2</v>
      </c>
      <c r="M814" t="s">
        <v>108</v>
      </c>
      <c r="N814">
        <v>6.1177648332829174E-6</v>
      </c>
      <c r="O814" t="s">
        <v>107</v>
      </c>
      <c r="P814">
        <v>0</v>
      </c>
      <c r="Q814" t="s">
        <v>109</v>
      </c>
      <c r="R814">
        <v>0</v>
      </c>
      <c r="S814" t="s">
        <v>109</v>
      </c>
      <c r="T814">
        <v>0</v>
      </c>
      <c r="U814" t="s">
        <v>109</v>
      </c>
      <c r="V814">
        <v>0</v>
      </c>
      <c r="W814">
        <v>-88727.77</v>
      </c>
      <c r="X814">
        <v>-42486.95</v>
      </c>
      <c r="Y814">
        <v>36381.050000000003</v>
      </c>
      <c r="Z814">
        <v>-35259.33</v>
      </c>
      <c r="AA814">
        <v>-14.94</v>
      </c>
      <c r="AB814">
        <v>0</v>
      </c>
      <c r="AC814">
        <v>0</v>
      </c>
      <c r="AD814">
        <v>2311360.7200000002</v>
      </c>
      <c r="AE814">
        <v>0.116311</v>
      </c>
      <c r="AF814">
        <v>1</v>
      </c>
      <c r="AG814">
        <v>0.116311</v>
      </c>
      <c r="AH814" t="s">
        <v>110</v>
      </c>
      <c r="AQ814">
        <v>268835.71000000002</v>
      </c>
      <c r="AR814">
        <v>267778.78999999998</v>
      </c>
      <c r="AS814">
        <v>1056.92</v>
      </c>
      <c r="AT814" t="b">
        <v>1</v>
      </c>
      <c r="AU814">
        <v>-35259.33</v>
      </c>
      <c r="AV814">
        <v>0.78500000000000003</v>
      </c>
      <c r="AW814">
        <v>0.24</v>
      </c>
      <c r="AX814">
        <v>27678.58</v>
      </c>
      <c r="AY814">
        <v>8462.24</v>
      </c>
      <c r="AZ814">
        <v>28735.5</v>
      </c>
      <c r="BA814">
        <v>-28750.43</v>
      </c>
      <c r="BB814">
        <v>881.48</v>
      </c>
      <c r="BC814">
        <v>-27868.95</v>
      </c>
      <c r="BD814">
        <v>2042525.01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s="2">
        <v>46203</v>
      </c>
      <c r="B815" t="s">
        <v>67</v>
      </c>
      <c r="C815" t="s">
        <v>81</v>
      </c>
      <c r="D815">
        <v>18</v>
      </c>
      <c r="E815">
        <v>2145943.54</v>
      </c>
      <c r="F815">
        <v>-2.1001155972715221E-2</v>
      </c>
      <c r="G815" t="s">
        <v>107</v>
      </c>
      <c r="H815">
        <v>-1.6502229454147029E-2</v>
      </c>
      <c r="I815" t="s">
        <v>107</v>
      </c>
      <c r="J815">
        <v>0.17766984204608979</v>
      </c>
      <c r="K815" t="s">
        <v>110</v>
      </c>
      <c r="L815">
        <v>1.8445160816129041E-2</v>
      </c>
      <c r="M815" t="s">
        <v>108</v>
      </c>
      <c r="N815">
        <v>7.719775511333343E-6</v>
      </c>
      <c r="O815" t="s">
        <v>107</v>
      </c>
      <c r="P815">
        <v>0</v>
      </c>
      <c r="Q815" t="s">
        <v>109</v>
      </c>
      <c r="R815">
        <v>0</v>
      </c>
      <c r="S815" t="s">
        <v>109</v>
      </c>
      <c r="T815">
        <v>0</v>
      </c>
      <c r="U815" t="s">
        <v>109</v>
      </c>
      <c r="V815">
        <v>0</v>
      </c>
      <c r="W815">
        <v>-45067.29</v>
      </c>
      <c r="X815">
        <v>-35412.85</v>
      </c>
      <c r="Y815">
        <v>31772.45</v>
      </c>
      <c r="Z815">
        <v>-39582.269999999997</v>
      </c>
      <c r="AA815">
        <v>-16.57</v>
      </c>
      <c r="AB815">
        <v>0</v>
      </c>
      <c r="AC815">
        <v>0</v>
      </c>
      <c r="AD815">
        <v>2057637</v>
      </c>
      <c r="AE815">
        <v>0.157387</v>
      </c>
      <c r="AF815">
        <v>1</v>
      </c>
      <c r="AG815">
        <v>0.157387</v>
      </c>
      <c r="AH815" t="s">
        <v>110</v>
      </c>
      <c r="AQ815">
        <v>323845.08</v>
      </c>
      <c r="AR815">
        <v>318630.09000000003</v>
      </c>
      <c r="AS815">
        <v>5214.99</v>
      </c>
      <c r="AT815" t="b">
        <v>1</v>
      </c>
      <c r="AU815">
        <v>-39582.269999999997</v>
      </c>
      <c r="AV815">
        <v>0.78500000000000003</v>
      </c>
      <c r="AW815">
        <v>0.24</v>
      </c>
      <c r="AX815">
        <v>31072.080000000002</v>
      </c>
      <c r="AY815">
        <v>9499.75</v>
      </c>
      <c r="AZ815">
        <v>36287.08</v>
      </c>
      <c r="BA815">
        <v>-36303.64</v>
      </c>
      <c r="BB815">
        <v>989.56</v>
      </c>
      <c r="BC815">
        <v>-35314.089999999997</v>
      </c>
      <c r="BD815">
        <v>1733791.92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s="2">
        <v>46203</v>
      </c>
      <c r="B816" t="s">
        <v>67</v>
      </c>
      <c r="C816" t="s">
        <v>82</v>
      </c>
      <c r="D816">
        <v>17</v>
      </c>
      <c r="E816">
        <v>3796129.37</v>
      </c>
      <c r="F816">
        <v>-3.0266500190438941E-2</v>
      </c>
      <c r="G816" t="s">
        <v>107</v>
      </c>
      <c r="H816">
        <v>-1.7209649494200389E-2</v>
      </c>
      <c r="I816" t="s">
        <v>107</v>
      </c>
      <c r="J816">
        <v>0.17776629961503509</v>
      </c>
      <c r="K816" t="s">
        <v>110</v>
      </c>
      <c r="L816">
        <v>1.2206635409445971E-2</v>
      </c>
      <c r="M816" t="s">
        <v>108</v>
      </c>
      <c r="N816">
        <v>1.8111794167555991E-4</v>
      </c>
      <c r="O816" t="s">
        <v>107</v>
      </c>
      <c r="P816">
        <v>0</v>
      </c>
      <c r="Q816" t="s">
        <v>109</v>
      </c>
      <c r="R816">
        <v>0</v>
      </c>
      <c r="S816" t="s">
        <v>109</v>
      </c>
      <c r="T816">
        <v>0</v>
      </c>
      <c r="U816" t="s">
        <v>109</v>
      </c>
      <c r="V816">
        <v>0</v>
      </c>
      <c r="W816">
        <v>-114895.55</v>
      </c>
      <c r="X816">
        <v>-65330.06</v>
      </c>
      <c r="Y816">
        <v>56235.32</v>
      </c>
      <c r="Z816">
        <v>-46337.97</v>
      </c>
      <c r="AA816">
        <v>-687.55</v>
      </c>
      <c r="AB816">
        <v>0</v>
      </c>
      <c r="AC816">
        <v>0</v>
      </c>
      <c r="AD816">
        <v>3625113.57</v>
      </c>
      <c r="AE816">
        <v>0.14235600000000001</v>
      </c>
      <c r="AF816">
        <v>1</v>
      </c>
      <c r="AG816">
        <v>0.14235600000000001</v>
      </c>
      <c r="AH816" t="s">
        <v>110</v>
      </c>
      <c r="AQ816">
        <v>516056.9</v>
      </c>
      <c r="AR816">
        <v>506107.86</v>
      </c>
      <c r="AS816">
        <v>9949.0400000000009</v>
      </c>
      <c r="AT816" t="b">
        <v>1</v>
      </c>
      <c r="AU816">
        <v>-46337.97</v>
      </c>
      <c r="AV816">
        <v>0.78500000000000003</v>
      </c>
      <c r="AW816">
        <v>0.24</v>
      </c>
      <c r="AX816">
        <v>36375.300000000003</v>
      </c>
      <c r="AY816">
        <v>11121.11</v>
      </c>
      <c r="AZ816">
        <v>46324.34</v>
      </c>
      <c r="BA816">
        <v>-47011.89</v>
      </c>
      <c r="BB816">
        <v>1158.45</v>
      </c>
      <c r="BC816">
        <v>-45853.440000000002</v>
      </c>
      <c r="BD816">
        <v>3109056.68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s="2">
        <v>46203</v>
      </c>
      <c r="B817" t="s">
        <v>67</v>
      </c>
      <c r="C817" t="s">
        <v>83</v>
      </c>
      <c r="D817">
        <v>16</v>
      </c>
      <c r="E817">
        <v>3985335.52</v>
      </c>
      <c r="F817">
        <v>-3.3233392921447238E-2</v>
      </c>
      <c r="G817" t="s">
        <v>107</v>
      </c>
      <c r="H817">
        <v>-1.7170853134057751E-2</v>
      </c>
      <c r="I817" t="s">
        <v>107</v>
      </c>
      <c r="J817">
        <v>0.18662660125156111</v>
      </c>
      <c r="K817" t="s">
        <v>110</v>
      </c>
      <c r="L817">
        <v>1.0688330935883729E-2</v>
      </c>
      <c r="M817" t="s">
        <v>108</v>
      </c>
      <c r="N817">
        <v>1.4161628515302201E-6</v>
      </c>
      <c r="O817" t="s">
        <v>107</v>
      </c>
      <c r="P817">
        <v>0</v>
      </c>
      <c r="Q817" t="s">
        <v>109</v>
      </c>
      <c r="R817">
        <v>0</v>
      </c>
      <c r="S817" t="s">
        <v>109</v>
      </c>
      <c r="T817">
        <v>0</v>
      </c>
      <c r="U817" t="s">
        <v>109</v>
      </c>
      <c r="V817">
        <v>0</v>
      </c>
      <c r="W817">
        <v>-132446.22</v>
      </c>
      <c r="X817">
        <v>-68431.61</v>
      </c>
      <c r="Y817">
        <v>61980.800000000003</v>
      </c>
      <c r="Z817">
        <v>-42596.58</v>
      </c>
      <c r="AA817">
        <v>-5.64</v>
      </c>
      <c r="AB817">
        <v>0</v>
      </c>
      <c r="AC817">
        <v>0</v>
      </c>
      <c r="AD817">
        <v>3803836.26</v>
      </c>
      <c r="AE817">
        <v>0.12844700000000001</v>
      </c>
      <c r="AF817">
        <v>1</v>
      </c>
      <c r="AG817">
        <v>0.12844700000000001</v>
      </c>
      <c r="AH817" t="s">
        <v>110</v>
      </c>
      <c r="AQ817">
        <v>488592.23</v>
      </c>
      <c r="AR817">
        <v>474344.35</v>
      </c>
      <c r="AS817">
        <v>14247.87</v>
      </c>
      <c r="AT817" t="b">
        <v>1</v>
      </c>
      <c r="AU817">
        <v>-42596.58</v>
      </c>
      <c r="AV817">
        <v>0.78500000000000003</v>
      </c>
      <c r="AW817">
        <v>0.24</v>
      </c>
      <c r="AX817">
        <v>33438.32</v>
      </c>
      <c r="AY817">
        <v>10223.18</v>
      </c>
      <c r="AZ817">
        <v>47686.19</v>
      </c>
      <c r="BA817">
        <v>-47691.83</v>
      </c>
      <c r="BB817">
        <v>1064.9100000000001</v>
      </c>
      <c r="BC817">
        <v>-46626.92</v>
      </c>
      <c r="BD817">
        <v>3315244.03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s="2">
        <v>46203</v>
      </c>
      <c r="B818" t="s">
        <v>67</v>
      </c>
      <c r="C818" t="s">
        <v>84</v>
      </c>
      <c r="D818">
        <v>15</v>
      </c>
      <c r="E818">
        <v>4899664.22</v>
      </c>
      <c r="F818">
        <v>-2.4587513772687121E-2</v>
      </c>
      <c r="G818" t="s">
        <v>107</v>
      </c>
      <c r="H818">
        <v>-1.6419120608002151E-2</v>
      </c>
      <c r="I818" t="s">
        <v>107</v>
      </c>
      <c r="J818">
        <v>0.19328777341246189</v>
      </c>
      <c r="K818" t="s">
        <v>110</v>
      </c>
      <c r="L818">
        <v>1.158569166066283E-2</v>
      </c>
      <c r="M818" t="s">
        <v>108</v>
      </c>
      <c r="N818">
        <v>1.67164818935128E-7</v>
      </c>
      <c r="O818" t="s">
        <v>107</v>
      </c>
      <c r="P818">
        <v>0</v>
      </c>
      <c r="Q818" t="s">
        <v>109</v>
      </c>
      <c r="R818">
        <v>0</v>
      </c>
      <c r="S818" t="s">
        <v>109</v>
      </c>
      <c r="T818">
        <v>0</v>
      </c>
      <c r="U818" t="s">
        <v>109</v>
      </c>
      <c r="V818">
        <v>0</v>
      </c>
      <c r="W818">
        <v>-120470.56</v>
      </c>
      <c r="X818">
        <v>-80448.179999999993</v>
      </c>
      <c r="Y818">
        <v>78920.429999999993</v>
      </c>
      <c r="Z818">
        <v>-56766</v>
      </c>
      <c r="AA818">
        <v>-0.82</v>
      </c>
      <c r="AB818">
        <v>0</v>
      </c>
      <c r="AC818">
        <v>0</v>
      </c>
      <c r="AD818">
        <v>4720899.09</v>
      </c>
      <c r="AE818">
        <v>8.7086999999999998E-2</v>
      </c>
      <c r="AF818">
        <v>1</v>
      </c>
      <c r="AG818">
        <v>8.7086999999999998E-2</v>
      </c>
      <c r="AH818" t="s">
        <v>110</v>
      </c>
      <c r="AQ818">
        <v>411130.46</v>
      </c>
      <c r="AR818">
        <v>396838.91</v>
      </c>
      <c r="AS818">
        <v>14291.55</v>
      </c>
      <c r="AT818" t="b">
        <v>1</v>
      </c>
      <c r="AU818">
        <v>-56766</v>
      </c>
      <c r="AV818">
        <v>0.78500000000000003</v>
      </c>
      <c r="AW818">
        <v>0.24</v>
      </c>
      <c r="AX818">
        <v>44561.31</v>
      </c>
      <c r="AY818">
        <v>13623.84</v>
      </c>
      <c r="AZ818">
        <v>58852.86</v>
      </c>
      <c r="BA818">
        <v>-58853.68</v>
      </c>
      <c r="BB818">
        <v>1419.15</v>
      </c>
      <c r="BC818">
        <v>-57434.53</v>
      </c>
      <c r="BD818">
        <v>4309768.63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s="2">
        <v>46203</v>
      </c>
      <c r="B819" t="s">
        <v>67</v>
      </c>
      <c r="C819" t="s">
        <v>85</v>
      </c>
      <c r="D819">
        <v>14</v>
      </c>
      <c r="E819">
        <v>6186917.8799999999</v>
      </c>
      <c r="F819">
        <v>-2.6590856135900311E-2</v>
      </c>
      <c r="G819" t="s">
        <v>107</v>
      </c>
      <c r="H819">
        <v>-1.6346864844431059E-2</v>
      </c>
      <c r="I819" t="s">
        <v>107</v>
      </c>
      <c r="J819">
        <v>0.19157472780548479</v>
      </c>
      <c r="K819" t="s">
        <v>110</v>
      </c>
      <c r="L819">
        <v>7.5746818087758542E-3</v>
      </c>
      <c r="M819" t="s">
        <v>108</v>
      </c>
      <c r="N819">
        <v>5.3948195208917449E-10</v>
      </c>
      <c r="O819" t="s">
        <v>107</v>
      </c>
      <c r="P819">
        <v>0</v>
      </c>
      <c r="Q819" t="s">
        <v>109</v>
      </c>
      <c r="R819">
        <v>0</v>
      </c>
      <c r="S819" t="s">
        <v>109</v>
      </c>
      <c r="T819">
        <v>0</v>
      </c>
      <c r="U819" t="s">
        <v>109</v>
      </c>
      <c r="V819">
        <v>0</v>
      </c>
      <c r="W819">
        <v>-164515.44</v>
      </c>
      <c r="X819">
        <v>-101136.71</v>
      </c>
      <c r="Y819">
        <v>98771.43</v>
      </c>
      <c r="Z819">
        <v>-46863.93</v>
      </c>
      <c r="AA819">
        <v>0</v>
      </c>
      <c r="AB819">
        <v>0</v>
      </c>
      <c r="AC819">
        <v>0</v>
      </c>
      <c r="AD819">
        <v>5973173.2199999997</v>
      </c>
      <c r="AE819">
        <v>0.101243</v>
      </c>
      <c r="AF819">
        <v>1</v>
      </c>
      <c r="AG819">
        <v>0.101243</v>
      </c>
      <c r="AH819" t="s">
        <v>110</v>
      </c>
      <c r="AQ819">
        <v>604739.92000000004</v>
      </c>
      <c r="AR819">
        <v>575412.61</v>
      </c>
      <c r="AS819">
        <v>29327.31</v>
      </c>
      <c r="AT819" t="b">
        <v>1</v>
      </c>
      <c r="AU819">
        <v>-46863.93</v>
      </c>
      <c r="AV819">
        <v>0.78500000000000003</v>
      </c>
      <c r="AW819">
        <v>0.24</v>
      </c>
      <c r="AX819">
        <v>36788.19</v>
      </c>
      <c r="AY819">
        <v>11247.34</v>
      </c>
      <c r="AZ819">
        <v>66115.5</v>
      </c>
      <c r="BA819">
        <v>-66115.5</v>
      </c>
      <c r="BB819">
        <v>1171.5999999999999</v>
      </c>
      <c r="BC819">
        <v>-64943.9</v>
      </c>
      <c r="BD819">
        <v>5368433.29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s="2">
        <v>46203</v>
      </c>
      <c r="B820" t="s">
        <v>67</v>
      </c>
      <c r="C820" t="s">
        <v>86</v>
      </c>
      <c r="D820">
        <v>13</v>
      </c>
      <c r="E820">
        <v>5820958.0800000001</v>
      </c>
      <c r="F820">
        <v>-2.9466202976912301E-2</v>
      </c>
      <c r="G820" t="s">
        <v>107</v>
      </c>
      <c r="H820">
        <v>-1.594487678118571E-2</v>
      </c>
      <c r="I820" t="s">
        <v>107</v>
      </c>
      <c r="J820">
        <v>0.18942717500836789</v>
      </c>
      <c r="K820" t="s">
        <v>110</v>
      </c>
      <c r="L820">
        <v>5.2228667125237462E-3</v>
      </c>
      <c r="M820" t="s">
        <v>108</v>
      </c>
      <c r="N820">
        <v>0</v>
      </c>
      <c r="O820" t="s">
        <v>107</v>
      </c>
      <c r="P820">
        <v>0</v>
      </c>
      <c r="Q820" t="s">
        <v>109</v>
      </c>
      <c r="R820">
        <v>0</v>
      </c>
      <c r="S820" t="s">
        <v>109</v>
      </c>
      <c r="T820">
        <v>0</v>
      </c>
      <c r="U820" t="s">
        <v>109</v>
      </c>
      <c r="V820">
        <v>0</v>
      </c>
      <c r="W820">
        <v>-171521.53</v>
      </c>
      <c r="X820">
        <v>-92814.46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18107.2999999998</v>
      </c>
      <c r="AE820">
        <v>0.13081599999999999</v>
      </c>
      <c r="AF820">
        <v>1</v>
      </c>
      <c r="AG820">
        <v>0.13081599999999999</v>
      </c>
      <c r="AH820" t="s">
        <v>110</v>
      </c>
      <c r="AQ820">
        <v>734939.98</v>
      </c>
      <c r="AR820">
        <v>693222.29</v>
      </c>
      <c r="AS820">
        <v>41717.69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65583.33</v>
      </c>
      <c r="BA820">
        <v>-65583.33</v>
      </c>
      <c r="BB820">
        <v>760.05</v>
      </c>
      <c r="BC820">
        <v>-64823.27</v>
      </c>
      <c r="BD820">
        <v>4883167.33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s="2">
        <v>4620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8</v>
      </c>
      <c r="N821">
        <v>0</v>
      </c>
      <c r="O821" t="s">
        <v>107</v>
      </c>
      <c r="P821">
        <v>0</v>
      </c>
      <c r="Q821" t="s">
        <v>109</v>
      </c>
      <c r="R821">
        <v>0</v>
      </c>
      <c r="S821" t="s">
        <v>109</v>
      </c>
      <c r="T821">
        <v>0</v>
      </c>
      <c r="U821" t="s">
        <v>109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10</v>
      </c>
      <c r="AQ821">
        <v>598414.15</v>
      </c>
      <c r="AR821">
        <v>564388.35</v>
      </c>
      <c r="AS821">
        <v>34025.81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s="2">
        <v>4620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8</v>
      </c>
      <c r="N822">
        <v>0</v>
      </c>
      <c r="O822" t="s">
        <v>107</v>
      </c>
      <c r="P822">
        <v>0</v>
      </c>
      <c r="Q822" t="s">
        <v>109</v>
      </c>
      <c r="R822">
        <v>0</v>
      </c>
      <c r="S822" t="s">
        <v>109</v>
      </c>
      <c r="T822">
        <v>0</v>
      </c>
      <c r="U822" t="s">
        <v>109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10</v>
      </c>
      <c r="AQ822">
        <v>275979.73</v>
      </c>
      <c r="AR822">
        <v>258913.59</v>
      </c>
      <c r="AS822">
        <v>17066.14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s="2">
        <v>4620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7</v>
      </c>
      <c r="P823">
        <v>0</v>
      </c>
      <c r="Q823" t="s">
        <v>109</v>
      </c>
      <c r="R823">
        <v>0</v>
      </c>
      <c r="S823" t="s">
        <v>109</v>
      </c>
      <c r="T823">
        <v>0</v>
      </c>
      <c r="U823" t="s">
        <v>109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10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s="2">
        <v>46203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7</v>
      </c>
      <c r="P824">
        <v>0</v>
      </c>
      <c r="Q824" t="s">
        <v>109</v>
      </c>
      <c r="R824">
        <v>0</v>
      </c>
      <c r="S824" t="s">
        <v>109</v>
      </c>
      <c r="T824">
        <v>0</v>
      </c>
      <c r="U824" t="s">
        <v>109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3.0988999999999999E-2</v>
      </c>
      <c r="AF824">
        <v>1</v>
      </c>
      <c r="AG824">
        <v>3.0988999999999999E-2</v>
      </c>
      <c r="AH824" t="s">
        <v>110</v>
      </c>
      <c r="AQ824">
        <v>218332.83</v>
      </c>
      <c r="AR824">
        <v>197696.35</v>
      </c>
      <c r="AS824">
        <v>20636.48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20636.48</v>
      </c>
      <c r="BA824">
        <v>-20636.48</v>
      </c>
      <c r="BB824">
        <v>0</v>
      </c>
      <c r="BC824">
        <v>-20636.48</v>
      </c>
      <c r="BD824">
        <v>6827206.09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s="2">
        <v>46203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7</v>
      </c>
      <c r="H825">
        <v>0</v>
      </c>
      <c r="I825" t="s">
        <v>109</v>
      </c>
      <c r="J825">
        <v>0</v>
      </c>
      <c r="K825" t="s">
        <v>107</v>
      </c>
      <c r="L825">
        <v>0</v>
      </c>
      <c r="M825" t="s">
        <v>108</v>
      </c>
      <c r="N825">
        <v>5.1026257843849098E-5</v>
      </c>
      <c r="O825" t="s">
        <v>107</v>
      </c>
      <c r="P825">
        <v>0</v>
      </c>
      <c r="Q825" t="s">
        <v>109</v>
      </c>
      <c r="R825">
        <v>0</v>
      </c>
      <c r="S825" t="s">
        <v>109</v>
      </c>
      <c r="T825">
        <v>0</v>
      </c>
      <c r="U825" t="s">
        <v>109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8826999999999998</v>
      </c>
      <c r="AF825">
        <v>1</v>
      </c>
      <c r="AG825">
        <v>0.98826999999999998</v>
      </c>
      <c r="AH825" t="s">
        <v>107</v>
      </c>
      <c r="AQ825">
        <v>55733.1</v>
      </c>
      <c r="AR825">
        <v>56112.29</v>
      </c>
      <c r="AS825">
        <v>-379.19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79.19</v>
      </c>
      <c r="BA825">
        <v>376.29</v>
      </c>
      <c r="BB825">
        <v>0</v>
      </c>
      <c r="BC825">
        <v>376.29</v>
      </c>
      <c r="BD825">
        <v>661.49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s="2">
        <v>46203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7</v>
      </c>
      <c r="H826">
        <v>0</v>
      </c>
      <c r="I826" t="s">
        <v>109</v>
      </c>
      <c r="J826">
        <v>0</v>
      </c>
      <c r="K826" t="s">
        <v>107</v>
      </c>
      <c r="L826">
        <v>0</v>
      </c>
      <c r="M826" t="s">
        <v>108</v>
      </c>
      <c r="N826">
        <v>3.6990521215096172E-5</v>
      </c>
      <c r="O826" t="s">
        <v>107</v>
      </c>
      <c r="P826">
        <v>0</v>
      </c>
      <c r="Q826" t="s">
        <v>109</v>
      </c>
      <c r="R826">
        <v>0</v>
      </c>
      <c r="S826" t="s">
        <v>109</v>
      </c>
      <c r="T826">
        <v>0</v>
      </c>
      <c r="U826" t="s">
        <v>109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</v>
      </c>
      <c r="AH826" t="s">
        <v>150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s="2">
        <v>46203</v>
      </c>
      <c r="B827" t="s">
        <v>65</v>
      </c>
      <c r="C827" t="s">
        <v>68</v>
      </c>
      <c r="D827">
        <v>65</v>
      </c>
      <c r="E827">
        <v>984040.68</v>
      </c>
      <c r="F827">
        <v>-0.1055980507542854</v>
      </c>
      <c r="G827" t="s">
        <v>107</v>
      </c>
      <c r="H827">
        <v>0</v>
      </c>
      <c r="I827" t="s">
        <v>109</v>
      </c>
      <c r="J827">
        <v>0.10977006559763849</v>
      </c>
      <c r="K827" t="s">
        <v>107</v>
      </c>
      <c r="L827">
        <v>0</v>
      </c>
      <c r="M827" t="s">
        <v>108</v>
      </c>
      <c r="N827">
        <v>2.336471676135607E-5</v>
      </c>
      <c r="O827" t="s">
        <v>107</v>
      </c>
      <c r="P827">
        <v>0</v>
      </c>
      <c r="Q827" t="s">
        <v>109</v>
      </c>
      <c r="R827">
        <v>0</v>
      </c>
      <c r="S827" t="s">
        <v>109</v>
      </c>
      <c r="T827">
        <v>0</v>
      </c>
      <c r="U827" t="s">
        <v>109</v>
      </c>
      <c r="V827">
        <v>0</v>
      </c>
      <c r="W827">
        <v>-103912.78</v>
      </c>
      <c r="X827">
        <v>0</v>
      </c>
      <c r="Y827">
        <v>9001.52</v>
      </c>
      <c r="Z827">
        <v>0</v>
      </c>
      <c r="AA827">
        <v>-22.99</v>
      </c>
      <c r="AB827">
        <v>0</v>
      </c>
      <c r="AC827">
        <v>0</v>
      </c>
      <c r="AD827">
        <v>889106.43</v>
      </c>
      <c r="AE827">
        <v>0</v>
      </c>
      <c r="AF827">
        <v>1</v>
      </c>
      <c r="AG827">
        <v>0</v>
      </c>
      <c r="AH827" t="s">
        <v>150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99</v>
      </c>
      <c r="BB827">
        <v>0</v>
      </c>
      <c r="BC827">
        <v>-22.99</v>
      </c>
      <c r="BD827">
        <v>889106.43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s="2">
        <v>46203</v>
      </c>
      <c r="B828" t="s">
        <v>65</v>
      </c>
      <c r="C828" t="s">
        <v>70</v>
      </c>
      <c r="D828">
        <v>45</v>
      </c>
      <c r="E828">
        <v>228839.98</v>
      </c>
      <c r="F828">
        <v>-8.8811882212228355E-2</v>
      </c>
      <c r="G828" t="s">
        <v>107</v>
      </c>
      <c r="H828">
        <v>0</v>
      </c>
      <c r="I828" t="s">
        <v>109</v>
      </c>
      <c r="J828">
        <v>0.11313169091400389</v>
      </c>
      <c r="K828" t="s">
        <v>107</v>
      </c>
      <c r="L828">
        <v>2.5305754178794208E-2</v>
      </c>
      <c r="M828" t="s">
        <v>108</v>
      </c>
      <c r="N828">
        <v>7.3389030415418378E-4</v>
      </c>
      <c r="O828" t="s">
        <v>107</v>
      </c>
      <c r="P828">
        <v>0</v>
      </c>
      <c r="Q828" t="s">
        <v>109</v>
      </c>
      <c r="R828">
        <v>0</v>
      </c>
      <c r="S828" t="s">
        <v>109</v>
      </c>
      <c r="T828">
        <v>0</v>
      </c>
      <c r="U828" t="s">
        <v>109</v>
      </c>
      <c r="V828">
        <v>0</v>
      </c>
      <c r="W828">
        <v>-20323.71</v>
      </c>
      <c r="X828">
        <v>0</v>
      </c>
      <c r="Y828">
        <v>2157.42</v>
      </c>
      <c r="Z828">
        <v>-5790.97</v>
      </c>
      <c r="AA828">
        <v>-167.94</v>
      </c>
      <c r="AB828">
        <v>0</v>
      </c>
      <c r="AC828">
        <v>0</v>
      </c>
      <c r="AD828">
        <v>204714.78</v>
      </c>
      <c r="AE828">
        <v>0.39725100000000002</v>
      </c>
      <c r="AF828">
        <v>1</v>
      </c>
      <c r="AG828">
        <v>0.39725100000000002</v>
      </c>
      <c r="AH828" t="s">
        <v>110</v>
      </c>
      <c r="AQ828">
        <v>81323.25</v>
      </c>
      <c r="AR828">
        <v>88833.81</v>
      </c>
      <c r="AS828">
        <v>-7510.56</v>
      </c>
      <c r="AT828" t="b">
        <v>1</v>
      </c>
      <c r="AU828">
        <v>-5790.97</v>
      </c>
      <c r="AV828">
        <v>0.78500000000000003</v>
      </c>
      <c r="AW828">
        <v>0.24</v>
      </c>
      <c r="AX828">
        <v>4545.91</v>
      </c>
      <c r="AY828">
        <v>1389.83</v>
      </c>
      <c r="AZ828">
        <v>-2964.65</v>
      </c>
      <c r="BA828">
        <v>2796.71</v>
      </c>
      <c r="BB828">
        <v>144.77000000000001</v>
      </c>
      <c r="BC828">
        <v>2941.48</v>
      </c>
      <c r="BD828">
        <v>123391.53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s="2">
        <v>46203</v>
      </c>
      <c r="B829" t="s">
        <v>65</v>
      </c>
      <c r="C829" t="s">
        <v>71</v>
      </c>
      <c r="D829">
        <v>36</v>
      </c>
      <c r="E829">
        <v>2863425.32</v>
      </c>
      <c r="F829">
        <v>-7.0005657177884845E-2</v>
      </c>
      <c r="G829" t="s">
        <v>107</v>
      </c>
      <c r="H829">
        <v>0</v>
      </c>
      <c r="I829" t="s">
        <v>109</v>
      </c>
      <c r="J829">
        <v>0.1732586439073163</v>
      </c>
      <c r="K829" t="s">
        <v>110</v>
      </c>
      <c r="L829">
        <v>3.2964152243507489E-2</v>
      </c>
      <c r="M829" t="s">
        <v>108</v>
      </c>
      <c r="N829">
        <v>2.7242469350765872E-5</v>
      </c>
      <c r="O829" t="s">
        <v>107</v>
      </c>
      <c r="P829">
        <v>0</v>
      </c>
      <c r="Q829" t="s">
        <v>109</v>
      </c>
      <c r="R829">
        <v>0</v>
      </c>
      <c r="S829" t="s">
        <v>109</v>
      </c>
      <c r="T829">
        <v>0</v>
      </c>
      <c r="U829" t="s">
        <v>109</v>
      </c>
      <c r="V829">
        <v>0</v>
      </c>
      <c r="W829">
        <v>-200455.97</v>
      </c>
      <c r="X829">
        <v>0</v>
      </c>
      <c r="Y829">
        <v>41342.769999999997</v>
      </c>
      <c r="Z829">
        <v>-94390.39</v>
      </c>
      <c r="AA829">
        <v>-78.010000000000005</v>
      </c>
      <c r="AB829">
        <v>0</v>
      </c>
      <c r="AC829">
        <v>0</v>
      </c>
      <c r="AD829">
        <v>2609843.7200000002</v>
      </c>
      <c r="AE829">
        <v>0.30599799999999999</v>
      </c>
      <c r="AF829">
        <v>1</v>
      </c>
      <c r="AG829">
        <v>0.30599799999999999</v>
      </c>
      <c r="AH829" t="s">
        <v>110</v>
      </c>
      <c r="AQ829">
        <v>798606.93</v>
      </c>
      <c r="AR829">
        <v>853107.98</v>
      </c>
      <c r="AS829">
        <v>-54501.05</v>
      </c>
      <c r="AT829" t="b">
        <v>1</v>
      </c>
      <c r="AU829">
        <v>-94390.39</v>
      </c>
      <c r="AV829">
        <v>0.78500000000000003</v>
      </c>
      <c r="AW829">
        <v>0.24</v>
      </c>
      <c r="AX829">
        <v>74096.45</v>
      </c>
      <c r="AY829">
        <v>22653.69</v>
      </c>
      <c r="AZ829">
        <v>19595.400000000001</v>
      </c>
      <c r="BA829">
        <v>-19673.41</v>
      </c>
      <c r="BB829">
        <v>2359.7600000000002</v>
      </c>
      <c r="BC829">
        <v>-17313.650000000001</v>
      </c>
      <c r="BD829">
        <v>1811236.79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s="2">
        <v>46203</v>
      </c>
      <c r="B830" t="s">
        <v>65</v>
      </c>
      <c r="C830" t="s">
        <v>73</v>
      </c>
      <c r="D830">
        <v>26</v>
      </c>
      <c r="E830">
        <v>826659.03</v>
      </c>
      <c r="F830">
        <v>-4.989097584673672E-2</v>
      </c>
      <c r="G830" t="s">
        <v>107</v>
      </c>
      <c r="H830">
        <v>0</v>
      </c>
      <c r="I830" t="s">
        <v>109</v>
      </c>
      <c r="J830">
        <v>0.1734291711329603</v>
      </c>
      <c r="K830" t="s">
        <v>110</v>
      </c>
      <c r="L830">
        <v>1.8991136653276671E-2</v>
      </c>
      <c r="M830" t="s">
        <v>108</v>
      </c>
      <c r="N830">
        <v>1.0550943605062511E-5</v>
      </c>
      <c r="O830" t="s">
        <v>107</v>
      </c>
      <c r="P830">
        <v>0</v>
      </c>
      <c r="Q830" t="s">
        <v>109</v>
      </c>
      <c r="R830">
        <v>0</v>
      </c>
      <c r="S830" t="s">
        <v>109</v>
      </c>
      <c r="T830">
        <v>0</v>
      </c>
      <c r="U830" t="s">
        <v>109</v>
      </c>
      <c r="V830">
        <v>0</v>
      </c>
      <c r="W830">
        <v>-41242.83</v>
      </c>
      <c r="X830">
        <v>0</v>
      </c>
      <c r="Y830">
        <v>11947.23</v>
      </c>
      <c r="Z830">
        <v>-15699.19</v>
      </c>
      <c r="AA830">
        <v>-8.7200000000000006</v>
      </c>
      <c r="AB830">
        <v>0</v>
      </c>
      <c r="AC830">
        <v>0</v>
      </c>
      <c r="AD830">
        <v>781655.52</v>
      </c>
      <c r="AE830">
        <v>0.25523499999999999</v>
      </c>
      <c r="AF830">
        <v>1</v>
      </c>
      <c r="AG830">
        <v>0.25523499999999999</v>
      </c>
      <c r="AH830" t="s">
        <v>110</v>
      </c>
      <c r="AQ830">
        <v>199505.95</v>
      </c>
      <c r="AR830">
        <v>202747.85</v>
      </c>
      <c r="AS830">
        <v>-3241.9</v>
      </c>
      <c r="AT830" t="b">
        <v>1</v>
      </c>
      <c r="AU830">
        <v>-15699.19</v>
      </c>
      <c r="AV830">
        <v>0.78500000000000003</v>
      </c>
      <c r="AW830">
        <v>0.24</v>
      </c>
      <c r="AX830">
        <v>12323.87</v>
      </c>
      <c r="AY830">
        <v>3767.81</v>
      </c>
      <c r="AZ830">
        <v>9081.9599999999991</v>
      </c>
      <c r="BA830">
        <v>-9090.69</v>
      </c>
      <c r="BB830">
        <v>392.48</v>
      </c>
      <c r="BC830">
        <v>-8698.2099999999991</v>
      </c>
      <c r="BD830">
        <v>582149.56999999995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s="2">
        <v>46203</v>
      </c>
      <c r="B831" t="s">
        <v>65</v>
      </c>
      <c r="C831" t="s">
        <v>74</v>
      </c>
      <c r="D831">
        <v>25</v>
      </c>
      <c r="E831">
        <v>724395.09</v>
      </c>
      <c r="F831">
        <v>-5.2037803696830233E-2</v>
      </c>
      <c r="G831" t="s">
        <v>107</v>
      </c>
      <c r="H831">
        <v>0</v>
      </c>
      <c r="I831" t="s">
        <v>109</v>
      </c>
      <c r="J831">
        <v>0.1813397669126193</v>
      </c>
      <c r="K831" t="s">
        <v>110</v>
      </c>
      <c r="L831">
        <v>1.9546304838760551E-2</v>
      </c>
      <c r="M831" t="s">
        <v>108</v>
      </c>
      <c r="N831">
        <v>2.5020738907896638E-5</v>
      </c>
      <c r="O831" t="s">
        <v>107</v>
      </c>
      <c r="P831">
        <v>0</v>
      </c>
      <c r="Q831" t="s">
        <v>109</v>
      </c>
      <c r="R831">
        <v>0</v>
      </c>
      <c r="S831" t="s">
        <v>109</v>
      </c>
      <c r="T831">
        <v>0</v>
      </c>
      <c r="U831" t="s">
        <v>109</v>
      </c>
      <c r="V831">
        <v>0</v>
      </c>
      <c r="W831">
        <v>-37695.93</v>
      </c>
      <c r="X831">
        <v>0</v>
      </c>
      <c r="Y831">
        <v>10946.8</v>
      </c>
      <c r="Z831">
        <v>-14159.25</v>
      </c>
      <c r="AA831">
        <v>-18.12</v>
      </c>
      <c r="AB831">
        <v>0</v>
      </c>
      <c r="AC831">
        <v>0</v>
      </c>
      <c r="AD831">
        <v>683468.59</v>
      </c>
      <c r="AE831">
        <v>0.25933200000000001</v>
      </c>
      <c r="AF831">
        <v>1</v>
      </c>
      <c r="AG831">
        <v>0.25933200000000001</v>
      </c>
      <c r="AH831" t="s">
        <v>110</v>
      </c>
      <c r="AQ831">
        <v>177245.32</v>
      </c>
      <c r="AR831">
        <v>180143.55</v>
      </c>
      <c r="AS831">
        <v>-2898.22</v>
      </c>
      <c r="AT831" t="b">
        <v>1</v>
      </c>
      <c r="AU831">
        <v>-14159.25</v>
      </c>
      <c r="AV831">
        <v>0.78500000000000003</v>
      </c>
      <c r="AW831">
        <v>0.24</v>
      </c>
      <c r="AX831">
        <v>11115.01</v>
      </c>
      <c r="AY831">
        <v>3398.22</v>
      </c>
      <c r="AZ831">
        <v>8216.7900000000009</v>
      </c>
      <c r="BA831">
        <v>-8234.91</v>
      </c>
      <c r="BB831">
        <v>353.98</v>
      </c>
      <c r="BC831">
        <v>-7880.93</v>
      </c>
      <c r="BD831">
        <v>506223.27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s="2">
        <v>46203</v>
      </c>
      <c r="B832" t="s">
        <v>65</v>
      </c>
      <c r="C832" t="s">
        <v>75</v>
      </c>
      <c r="D832">
        <v>24</v>
      </c>
      <c r="E832">
        <v>890645.83</v>
      </c>
      <c r="F832">
        <v>-4.8184246231409482E-2</v>
      </c>
      <c r="G832" t="s">
        <v>107</v>
      </c>
      <c r="H832">
        <v>0</v>
      </c>
      <c r="I832" t="s">
        <v>109</v>
      </c>
      <c r="J832">
        <v>0.1829912816271636</v>
      </c>
      <c r="K832" t="s">
        <v>110</v>
      </c>
      <c r="L832">
        <v>2.1444396691235101E-2</v>
      </c>
      <c r="M832" t="s">
        <v>108</v>
      </c>
      <c r="N832">
        <v>1.020495074871354E-5</v>
      </c>
      <c r="O832" t="s">
        <v>107</v>
      </c>
      <c r="P832">
        <v>0</v>
      </c>
      <c r="Q832" t="s">
        <v>109</v>
      </c>
      <c r="R832">
        <v>0</v>
      </c>
      <c r="S832" t="s">
        <v>109</v>
      </c>
      <c r="T832">
        <v>0</v>
      </c>
      <c r="U832" t="s">
        <v>109</v>
      </c>
      <c r="V832">
        <v>0</v>
      </c>
      <c r="W832">
        <v>-42915.1</v>
      </c>
      <c r="X832">
        <v>0</v>
      </c>
      <c r="Y832">
        <v>13581.7</v>
      </c>
      <c r="Z832">
        <v>-19099.36</v>
      </c>
      <c r="AA832">
        <v>-9.09</v>
      </c>
      <c r="AB832">
        <v>0</v>
      </c>
      <c r="AC832">
        <v>0</v>
      </c>
      <c r="AD832">
        <v>842203.98</v>
      </c>
      <c r="AE832">
        <v>0.22770799999999999</v>
      </c>
      <c r="AF832">
        <v>1</v>
      </c>
      <c r="AG832">
        <v>0.22770799999999999</v>
      </c>
      <c r="AH832" t="s">
        <v>110</v>
      </c>
      <c r="AQ832">
        <v>191776.35</v>
      </c>
      <c r="AR832">
        <v>193927.77</v>
      </c>
      <c r="AS832">
        <v>-2151.41</v>
      </c>
      <c r="AT832" t="b">
        <v>1</v>
      </c>
      <c r="AU832">
        <v>-19099.36</v>
      </c>
      <c r="AV832">
        <v>0.78500000000000003</v>
      </c>
      <c r="AW832">
        <v>0.24</v>
      </c>
      <c r="AX832">
        <v>14993</v>
      </c>
      <c r="AY832">
        <v>4583.8500000000004</v>
      </c>
      <c r="AZ832">
        <v>12841.59</v>
      </c>
      <c r="BA832">
        <v>-12850.68</v>
      </c>
      <c r="BB832">
        <v>477.48</v>
      </c>
      <c r="BC832">
        <v>-12373.19</v>
      </c>
      <c r="BD832">
        <v>650427.63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s="2">
        <v>46203</v>
      </c>
      <c r="B833" t="s">
        <v>65</v>
      </c>
      <c r="C833" t="s">
        <v>76</v>
      </c>
      <c r="D833">
        <v>23</v>
      </c>
      <c r="E833">
        <v>782671.72</v>
      </c>
      <c r="F833">
        <v>-6.6874264409501977E-2</v>
      </c>
      <c r="G833" t="s">
        <v>107</v>
      </c>
      <c r="H833">
        <v>0</v>
      </c>
      <c r="I833" t="s">
        <v>109</v>
      </c>
      <c r="J833">
        <v>0.18835827723665169</v>
      </c>
      <c r="K833" t="s">
        <v>110</v>
      </c>
      <c r="L833">
        <v>1.9319265382841021E-2</v>
      </c>
      <c r="M833" t="s">
        <v>108</v>
      </c>
      <c r="N833">
        <v>1.479081178581973E-5</v>
      </c>
      <c r="O833" t="s">
        <v>107</v>
      </c>
      <c r="P833">
        <v>0</v>
      </c>
      <c r="Q833" t="s">
        <v>109</v>
      </c>
      <c r="R833">
        <v>0</v>
      </c>
      <c r="S833" t="s">
        <v>109</v>
      </c>
      <c r="T833">
        <v>0</v>
      </c>
      <c r="U833" t="s">
        <v>109</v>
      </c>
      <c r="V833">
        <v>0</v>
      </c>
      <c r="W833">
        <v>-52340.6</v>
      </c>
      <c r="X833">
        <v>0</v>
      </c>
      <c r="Y833">
        <v>12285.22</v>
      </c>
      <c r="Z833">
        <v>-15120.64</v>
      </c>
      <c r="AA833">
        <v>-11.58</v>
      </c>
      <c r="AB833">
        <v>0</v>
      </c>
      <c r="AC833">
        <v>0</v>
      </c>
      <c r="AD833">
        <v>727484.13</v>
      </c>
      <c r="AE833">
        <v>0.21041699999999999</v>
      </c>
      <c r="AF833">
        <v>1</v>
      </c>
      <c r="AG833">
        <v>0.21041699999999999</v>
      </c>
      <c r="AH833" t="s">
        <v>110</v>
      </c>
      <c r="AQ833">
        <v>153074.87</v>
      </c>
      <c r="AR833">
        <v>157133.14000000001</v>
      </c>
      <c r="AS833">
        <v>-4058.27</v>
      </c>
      <c r="AT833" t="b">
        <v>1</v>
      </c>
      <c r="AU833">
        <v>-15120.64</v>
      </c>
      <c r="AV833">
        <v>0.78500000000000003</v>
      </c>
      <c r="AW833">
        <v>0.24</v>
      </c>
      <c r="AX833">
        <v>11869.7</v>
      </c>
      <c r="AY833">
        <v>3628.95</v>
      </c>
      <c r="AZ833">
        <v>7811.43</v>
      </c>
      <c r="BA833">
        <v>-7823.01</v>
      </c>
      <c r="BB833">
        <v>378.02</v>
      </c>
      <c r="BC833">
        <v>-7444.99</v>
      </c>
      <c r="BD833">
        <v>574409.26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s="2">
        <v>46203</v>
      </c>
      <c r="B834" t="s">
        <v>65</v>
      </c>
      <c r="C834" t="s">
        <v>77</v>
      </c>
      <c r="D834">
        <v>22</v>
      </c>
      <c r="E834">
        <v>985435.76</v>
      </c>
      <c r="F834">
        <v>-4.9550453733690533E-2</v>
      </c>
      <c r="G834" t="s">
        <v>107</v>
      </c>
      <c r="H834">
        <v>0</v>
      </c>
      <c r="I834" t="s">
        <v>109</v>
      </c>
      <c r="J834">
        <v>0.1960546067327405</v>
      </c>
      <c r="K834" t="s">
        <v>110</v>
      </c>
      <c r="L834">
        <v>1.9546304838760551E-2</v>
      </c>
      <c r="M834" t="s">
        <v>108</v>
      </c>
      <c r="N834">
        <v>1.349894904192937E-5</v>
      </c>
      <c r="O834" t="s">
        <v>107</v>
      </c>
      <c r="P834">
        <v>0</v>
      </c>
      <c r="Q834" t="s">
        <v>109</v>
      </c>
      <c r="R834">
        <v>0</v>
      </c>
      <c r="S834" t="s">
        <v>109</v>
      </c>
      <c r="T834">
        <v>0</v>
      </c>
      <c r="U834" t="s">
        <v>109</v>
      </c>
      <c r="V834">
        <v>0</v>
      </c>
      <c r="W834">
        <v>-48828.79</v>
      </c>
      <c r="X834">
        <v>0</v>
      </c>
      <c r="Y834">
        <v>16099.94</v>
      </c>
      <c r="Z834">
        <v>-19261.63</v>
      </c>
      <c r="AA834">
        <v>-13.3</v>
      </c>
      <c r="AB834">
        <v>0</v>
      </c>
      <c r="AC834">
        <v>0</v>
      </c>
      <c r="AD834">
        <v>933431.98</v>
      </c>
      <c r="AE834">
        <v>0.21418000000000001</v>
      </c>
      <c r="AF834">
        <v>1</v>
      </c>
      <c r="AG834">
        <v>0.21418000000000001</v>
      </c>
      <c r="AH834" t="s">
        <v>110</v>
      </c>
      <c r="AQ834">
        <v>199922.79</v>
      </c>
      <c r="AR834">
        <v>200768.7</v>
      </c>
      <c r="AS834">
        <v>-845.91</v>
      </c>
      <c r="AT834" t="b">
        <v>1</v>
      </c>
      <c r="AU834">
        <v>-19261.63</v>
      </c>
      <c r="AV834">
        <v>0.78500000000000003</v>
      </c>
      <c r="AW834">
        <v>0.24</v>
      </c>
      <c r="AX834">
        <v>15120.38</v>
      </c>
      <c r="AY834">
        <v>4622.79</v>
      </c>
      <c r="AZ834">
        <v>14274.47</v>
      </c>
      <c r="BA834">
        <v>-14287.77</v>
      </c>
      <c r="BB834">
        <v>481.54</v>
      </c>
      <c r="BC834">
        <v>-13806.23</v>
      </c>
      <c r="BD834">
        <v>733509.19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s="2">
        <v>46203</v>
      </c>
      <c r="B835" t="s">
        <v>65</v>
      </c>
      <c r="C835" t="s">
        <v>78</v>
      </c>
      <c r="D835">
        <v>21</v>
      </c>
      <c r="E835">
        <v>783163.9</v>
      </c>
      <c r="F835">
        <v>-7.2406131566672152E-2</v>
      </c>
      <c r="G835" t="s">
        <v>107</v>
      </c>
      <c r="H835">
        <v>0</v>
      </c>
      <c r="I835" t="s">
        <v>109</v>
      </c>
      <c r="J835">
        <v>0.1903391852331523</v>
      </c>
      <c r="K835" t="s">
        <v>110</v>
      </c>
      <c r="L835">
        <v>1.615335438092837E-2</v>
      </c>
      <c r="M835" t="s">
        <v>108</v>
      </c>
      <c r="N835">
        <v>1.314114295257586E-5</v>
      </c>
      <c r="O835" t="s">
        <v>107</v>
      </c>
      <c r="P835">
        <v>0</v>
      </c>
      <c r="Q835" t="s">
        <v>109</v>
      </c>
      <c r="R835">
        <v>0</v>
      </c>
      <c r="S835" t="s">
        <v>109</v>
      </c>
      <c r="T835">
        <v>0</v>
      </c>
      <c r="U835" t="s">
        <v>109</v>
      </c>
      <c r="V835">
        <v>0</v>
      </c>
      <c r="W835">
        <v>-56705.87</v>
      </c>
      <c r="X835">
        <v>0</v>
      </c>
      <c r="Y835">
        <v>12422.23</v>
      </c>
      <c r="Z835">
        <v>-12650.72</v>
      </c>
      <c r="AA835">
        <v>-10.29</v>
      </c>
      <c r="AB835">
        <v>0</v>
      </c>
      <c r="AC835">
        <v>0</v>
      </c>
      <c r="AD835">
        <v>726219.25</v>
      </c>
      <c r="AE835">
        <v>0.190548</v>
      </c>
      <c r="AF835">
        <v>1</v>
      </c>
      <c r="AG835">
        <v>0.190548</v>
      </c>
      <c r="AH835" t="s">
        <v>110</v>
      </c>
      <c r="AQ835">
        <v>138379.92000000001</v>
      </c>
      <c r="AR835">
        <v>141790.67000000001</v>
      </c>
      <c r="AS835">
        <v>-3410.75</v>
      </c>
      <c r="AT835" t="b">
        <v>1</v>
      </c>
      <c r="AU835">
        <v>-12650.72</v>
      </c>
      <c r="AV835">
        <v>0.78500000000000003</v>
      </c>
      <c r="AW835">
        <v>0.24</v>
      </c>
      <c r="AX835">
        <v>9930.82</v>
      </c>
      <c r="AY835">
        <v>3036.17</v>
      </c>
      <c r="AZ835">
        <v>6520.07</v>
      </c>
      <c r="BA835">
        <v>-6530.36</v>
      </c>
      <c r="BB835">
        <v>316.27</v>
      </c>
      <c r="BC835">
        <v>-6214.09</v>
      </c>
      <c r="BD835">
        <v>587839.32999999996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s="2">
        <v>46203</v>
      </c>
      <c r="B836" t="s">
        <v>65</v>
      </c>
      <c r="C836" t="s">
        <v>79</v>
      </c>
      <c r="D836">
        <v>20</v>
      </c>
      <c r="E836">
        <v>853473.9</v>
      </c>
      <c r="F836">
        <v>-4.8605742131246243E-2</v>
      </c>
      <c r="G836" t="s">
        <v>107</v>
      </c>
      <c r="H836">
        <v>0</v>
      </c>
      <c r="I836" t="s">
        <v>109</v>
      </c>
      <c r="J836">
        <v>0.19332565984433181</v>
      </c>
      <c r="K836" t="s">
        <v>110</v>
      </c>
      <c r="L836">
        <v>1.9546304838760551E-2</v>
      </c>
      <c r="M836" t="s">
        <v>108</v>
      </c>
      <c r="N836">
        <v>9.6657147107471634E-6</v>
      </c>
      <c r="O836" t="s">
        <v>107</v>
      </c>
      <c r="P836">
        <v>0</v>
      </c>
      <c r="Q836" t="s">
        <v>109</v>
      </c>
      <c r="R836">
        <v>0</v>
      </c>
      <c r="S836" t="s">
        <v>109</v>
      </c>
      <c r="T836">
        <v>0</v>
      </c>
      <c r="U836" t="s">
        <v>109</v>
      </c>
      <c r="V836">
        <v>0</v>
      </c>
      <c r="W836">
        <v>-41483.730000000003</v>
      </c>
      <c r="X836">
        <v>0</v>
      </c>
      <c r="Y836">
        <v>13749.87</v>
      </c>
      <c r="Z836">
        <v>-16682.259999999998</v>
      </c>
      <c r="AA836">
        <v>-8.25</v>
      </c>
      <c r="AB836">
        <v>0</v>
      </c>
      <c r="AC836">
        <v>0</v>
      </c>
      <c r="AD836">
        <v>809049.53</v>
      </c>
      <c r="AE836">
        <v>0.204988</v>
      </c>
      <c r="AF836">
        <v>1</v>
      </c>
      <c r="AG836">
        <v>0.204988</v>
      </c>
      <c r="AH836" t="s">
        <v>110</v>
      </c>
      <c r="AQ836">
        <v>165845.59</v>
      </c>
      <c r="AR836">
        <v>165437.97</v>
      </c>
      <c r="AS836">
        <v>407.62</v>
      </c>
      <c r="AT836" t="b">
        <v>1</v>
      </c>
      <c r="AU836">
        <v>-16682.259999999998</v>
      </c>
      <c r="AV836">
        <v>0.78500000000000003</v>
      </c>
      <c r="AW836">
        <v>0.24</v>
      </c>
      <c r="AX836">
        <v>13095.57</v>
      </c>
      <c r="AY836">
        <v>4003.74</v>
      </c>
      <c r="AZ836">
        <v>13503.19</v>
      </c>
      <c r="BA836">
        <v>-13511.44</v>
      </c>
      <c r="BB836">
        <v>417.06</v>
      </c>
      <c r="BC836">
        <v>-13094.39</v>
      </c>
      <c r="BD836">
        <v>643203.93999999994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s="2">
        <v>46203</v>
      </c>
      <c r="B837" t="s">
        <v>65</v>
      </c>
      <c r="C837" t="s">
        <v>80</v>
      </c>
      <c r="D837">
        <v>19</v>
      </c>
      <c r="E837">
        <v>944495.26</v>
      </c>
      <c r="F837">
        <v>-5.2313158916070329E-2</v>
      </c>
      <c r="G837" t="s">
        <v>107</v>
      </c>
      <c r="H837">
        <v>0</v>
      </c>
      <c r="I837" t="s">
        <v>109</v>
      </c>
      <c r="J837">
        <v>0.2068690124418909</v>
      </c>
      <c r="K837" t="s">
        <v>110</v>
      </c>
      <c r="L837">
        <v>1.417657788534735E-2</v>
      </c>
      <c r="M837" t="s">
        <v>108</v>
      </c>
      <c r="N837">
        <v>4.3126454618775427E-6</v>
      </c>
      <c r="O837" t="s">
        <v>107</v>
      </c>
      <c r="P837">
        <v>0</v>
      </c>
      <c r="Q837" t="s">
        <v>109</v>
      </c>
      <c r="R837">
        <v>0</v>
      </c>
      <c r="S837" t="s">
        <v>109</v>
      </c>
      <c r="T837">
        <v>0</v>
      </c>
      <c r="U837" t="s">
        <v>109</v>
      </c>
      <c r="V837">
        <v>0</v>
      </c>
      <c r="W837">
        <v>-49409.53</v>
      </c>
      <c r="X837">
        <v>0</v>
      </c>
      <c r="Y837">
        <v>16282.23</v>
      </c>
      <c r="Z837">
        <v>-13389.71</v>
      </c>
      <c r="AA837">
        <v>-4.07</v>
      </c>
      <c r="AB837">
        <v>0</v>
      </c>
      <c r="AC837">
        <v>0</v>
      </c>
      <c r="AD837">
        <v>897974.18</v>
      </c>
      <c r="AE837">
        <v>0.160806</v>
      </c>
      <c r="AF837">
        <v>1</v>
      </c>
      <c r="AG837">
        <v>0.160806</v>
      </c>
      <c r="AH837" t="s">
        <v>110</v>
      </c>
      <c r="AQ837">
        <v>144399.42000000001</v>
      </c>
      <c r="AR837">
        <v>143741.32</v>
      </c>
      <c r="AS837">
        <v>658.1</v>
      </c>
      <c r="AT837" t="b">
        <v>1</v>
      </c>
      <c r="AU837">
        <v>-13389.71</v>
      </c>
      <c r="AV837">
        <v>0.78500000000000003</v>
      </c>
      <c r="AW837">
        <v>0.24</v>
      </c>
      <c r="AX837">
        <v>10510.92</v>
      </c>
      <c r="AY837">
        <v>3213.53</v>
      </c>
      <c r="AZ837">
        <v>11169.02</v>
      </c>
      <c r="BA837">
        <v>-11173.1</v>
      </c>
      <c r="BB837">
        <v>334.74</v>
      </c>
      <c r="BC837">
        <v>-10838.35</v>
      </c>
      <c r="BD837">
        <v>753574.76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s="2">
        <v>46203</v>
      </c>
      <c r="B838" t="s">
        <v>65</v>
      </c>
      <c r="C838" t="s">
        <v>81</v>
      </c>
      <c r="D838">
        <v>18</v>
      </c>
      <c r="E838">
        <v>1021136.01</v>
      </c>
      <c r="F838">
        <v>-5.0754863951486852E-2</v>
      </c>
      <c r="G838" t="s">
        <v>107</v>
      </c>
      <c r="H838">
        <v>0</v>
      </c>
      <c r="I838" t="s">
        <v>109</v>
      </c>
      <c r="J838">
        <v>0.20354144243508621</v>
      </c>
      <c r="K838" t="s">
        <v>110</v>
      </c>
      <c r="L838">
        <v>1.5090935640646119E-2</v>
      </c>
      <c r="M838" t="s">
        <v>108</v>
      </c>
      <c r="N838">
        <v>1.055109058352275E-5</v>
      </c>
      <c r="O838" t="s">
        <v>107</v>
      </c>
      <c r="P838">
        <v>0</v>
      </c>
      <c r="Q838" t="s">
        <v>109</v>
      </c>
      <c r="R838">
        <v>0</v>
      </c>
      <c r="S838" t="s">
        <v>109</v>
      </c>
      <c r="T838">
        <v>0</v>
      </c>
      <c r="U838" t="s">
        <v>109</v>
      </c>
      <c r="V838">
        <v>0</v>
      </c>
      <c r="W838">
        <v>-51827.62</v>
      </c>
      <c r="X838">
        <v>0</v>
      </c>
      <c r="Y838">
        <v>17320.29</v>
      </c>
      <c r="Z838">
        <v>-15409.9</v>
      </c>
      <c r="AA838">
        <v>-10.77</v>
      </c>
      <c r="AB838">
        <v>0</v>
      </c>
      <c r="AC838">
        <v>0</v>
      </c>
      <c r="AD838">
        <v>971208.01</v>
      </c>
      <c r="AE838">
        <v>0.17585200000000001</v>
      </c>
      <c r="AF838">
        <v>1</v>
      </c>
      <c r="AG838">
        <v>0.17585200000000001</v>
      </c>
      <c r="AH838" t="s">
        <v>110</v>
      </c>
      <c r="AQ838">
        <v>170788.48000000001</v>
      </c>
      <c r="AR838">
        <v>168721.96</v>
      </c>
      <c r="AS838">
        <v>2066.52</v>
      </c>
      <c r="AT838" t="b">
        <v>1</v>
      </c>
      <c r="AU838">
        <v>-15409.9</v>
      </c>
      <c r="AV838">
        <v>0.78500000000000003</v>
      </c>
      <c r="AW838">
        <v>0.24</v>
      </c>
      <c r="AX838">
        <v>12096.77</v>
      </c>
      <c r="AY838">
        <v>3698.38</v>
      </c>
      <c r="AZ838">
        <v>14163.29</v>
      </c>
      <c r="BA838">
        <v>-14174.07</v>
      </c>
      <c r="BB838">
        <v>385.25</v>
      </c>
      <c r="BC838">
        <v>-13788.82</v>
      </c>
      <c r="BD838">
        <v>800419.52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s="2">
        <v>46203</v>
      </c>
      <c r="B839" t="s">
        <v>65</v>
      </c>
      <c r="C839" t="s">
        <v>82</v>
      </c>
      <c r="D839">
        <v>17</v>
      </c>
      <c r="E839">
        <v>1611856.64</v>
      </c>
      <c r="F839">
        <v>-5.2792254222653448E-2</v>
      </c>
      <c r="G839" t="s">
        <v>107</v>
      </c>
      <c r="H839">
        <v>0</v>
      </c>
      <c r="I839" t="s">
        <v>109</v>
      </c>
      <c r="J839">
        <v>0.2042557606132607</v>
      </c>
      <c r="K839" t="s">
        <v>110</v>
      </c>
      <c r="L839">
        <v>1.417657788534735E-2</v>
      </c>
      <c r="M839" t="s">
        <v>108</v>
      </c>
      <c r="N839">
        <v>2.448999273383547E-5</v>
      </c>
      <c r="O839" t="s">
        <v>107</v>
      </c>
      <c r="P839">
        <v>0</v>
      </c>
      <c r="Q839" t="s">
        <v>109</v>
      </c>
      <c r="R839">
        <v>0</v>
      </c>
      <c r="S839" t="s">
        <v>109</v>
      </c>
      <c r="T839">
        <v>0</v>
      </c>
      <c r="U839" t="s">
        <v>109</v>
      </c>
      <c r="V839">
        <v>0</v>
      </c>
      <c r="W839">
        <v>-85093.55</v>
      </c>
      <c r="X839">
        <v>0</v>
      </c>
      <c r="Y839">
        <v>27435.919999999998</v>
      </c>
      <c r="Z839">
        <v>-22850.61</v>
      </c>
      <c r="AA839">
        <v>-39.47</v>
      </c>
      <c r="AB839">
        <v>0</v>
      </c>
      <c r="AC839">
        <v>0</v>
      </c>
      <c r="AD839">
        <v>1531308.93</v>
      </c>
      <c r="AE839">
        <v>0.174988</v>
      </c>
      <c r="AF839">
        <v>1</v>
      </c>
      <c r="AG839">
        <v>0.174988</v>
      </c>
      <c r="AH839" t="s">
        <v>110</v>
      </c>
      <c r="AQ839">
        <v>267961.31</v>
      </c>
      <c r="AR839">
        <v>263425.31</v>
      </c>
      <c r="AS839">
        <v>4536.01</v>
      </c>
      <c r="AT839" t="b">
        <v>1</v>
      </c>
      <c r="AU839">
        <v>-22850.61</v>
      </c>
      <c r="AV839">
        <v>0.78500000000000003</v>
      </c>
      <c r="AW839">
        <v>0.24</v>
      </c>
      <c r="AX839">
        <v>17937.73</v>
      </c>
      <c r="AY839">
        <v>5484.15</v>
      </c>
      <c r="AZ839">
        <v>22473.74</v>
      </c>
      <c r="BA839">
        <v>-22513.21</v>
      </c>
      <c r="BB839">
        <v>571.27</v>
      </c>
      <c r="BC839">
        <v>-21941.95</v>
      </c>
      <c r="BD839">
        <v>1263347.6200000001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s="2">
        <v>46203</v>
      </c>
      <c r="B840" t="s">
        <v>65</v>
      </c>
      <c r="C840" t="s">
        <v>83</v>
      </c>
      <c r="D840">
        <v>16</v>
      </c>
      <c r="E840">
        <v>1774056.12</v>
      </c>
      <c r="F840">
        <v>-5.3413632060422239E-2</v>
      </c>
      <c r="G840" t="s">
        <v>107</v>
      </c>
      <c r="H840">
        <v>0</v>
      </c>
      <c r="I840" t="s">
        <v>109</v>
      </c>
      <c r="J840">
        <v>0.20673345986636879</v>
      </c>
      <c r="K840" t="s">
        <v>110</v>
      </c>
      <c r="L840">
        <v>1.7655590576860811E-2</v>
      </c>
      <c r="M840" t="s">
        <v>108</v>
      </c>
      <c r="N840">
        <v>3.1219754774434658E-4</v>
      </c>
      <c r="O840" t="s">
        <v>107</v>
      </c>
      <c r="P840">
        <v>0</v>
      </c>
      <c r="Q840" t="s">
        <v>109</v>
      </c>
      <c r="R840">
        <v>0</v>
      </c>
      <c r="S840" t="s">
        <v>109</v>
      </c>
      <c r="T840">
        <v>0</v>
      </c>
      <c r="U840" t="s">
        <v>109</v>
      </c>
      <c r="V840">
        <v>0</v>
      </c>
      <c r="W840">
        <v>-94758.78</v>
      </c>
      <c r="X840">
        <v>0</v>
      </c>
      <c r="Y840">
        <v>30563.06</v>
      </c>
      <c r="Z840">
        <v>-31322.01</v>
      </c>
      <c r="AA840">
        <v>-553.86</v>
      </c>
      <c r="AB840">
        <v>0</v>
      </c>
      <c r="AC840">
        <v>0</v>
      </c>
      <c r="AD840">
        <v>1677984.54</v>
      </c>
      <c r="AE840">
        <v>0.15798699999999999</v>
      </c>
      <c r="AF840">
        <v>1</v>
      </c>
      <c r="AG840">
        <v>0.15798699999999999</v>
      </c>
      <c r="AH840" t="s">
        <v>110</v>
      </c>
      <c r="AQ840">
        <v>265099.09000000003</v>
      </c>
      <c r="AR840">
        <v>261319.55</v>
      </c>
      <c r="AS840">
        <v>3779.54</v>
      </c>
      <c r="AT840" t="b">
        <v>1</v>
      </c>
      <c r="AU840">
        <v>-31322.01</v>
      </c>
      <c r="AV840">
        <v>0.78500000000000003</v>
      </c>
      <c r="AW840">
        <v>0.24</v>
      </c>
      <c r="AX840">
        <v>24587.78</v>
      </c>
      <c r="AY840">
        <v>7517.28</v>
      </c>
      <c r="AZ840">
        <v>28367.31</v>
      </c>
      <c r="BA840">
        <v>-28921.17</v>
      </c>
      <c r="BB840">
        <v>783.05</v>
      </c>
      <c r="BC840">
        <v>-28138.12</v>
      </c>
      <c r="BD840">
        <v>1412885.45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s="2">
        <v>46203</v>
      </c>
      <c r="B841" t="s">
        <v>65</v>
      </c>
      <c r="C841" t="s">
        <v>84</v>
      </c>
      <c r="D841">
        <v>15</v>
      </c>
      <c r="E841">
        <v>2018057.89</v>
      </c>
      <c r="F841">
        <v>-4.8109807989706189E-2</v>
      </c>
      <c r="G841" t="s">
        <v>107</v>
      </c>
      <c r="H841">
        <v>0</v>
      </c>
      <c r="I841" t="s">
        <v>109</v>
      </c>
      <c r="J841">
        <v>0.2323732683749849</v>
      </c>
      <c r="K841" t="s">
        <v>110</v>
      </c>
      <c r="L841">
        <v>1.417657788534735E-2</v>
      </c>
      <c r="M841" t="s">
        <v>108</v>
      </c>
      <c r="N841">
        <v>2.249941714719121E-6</v>
      </c>
      <c r="O841" t="s">
        <v>107</v>
      </c>
      <c r="P841">
        <v>0</v>
      </c>
      <c r="Q841" t="s">
        <v>109</v>
      </c>
      <c r="R841">
        <v>0</v>
      </c>
      <c r="S841" t="s">
        <v>109</v>
      </c>
      <c r="T841">
        <v>0</v>
      </c>
      <c r="U841" t="s">
        <v>109</v>
      </c>
      <c r="V841">
        <v>0</v>
      </c>
      <c r="W841">
        <v>-97088.38</v>
      </c>
      <c r="X841">
        <v>0</v>
      </c>
      <c r="Y841">
        <v>39078.559999999998</v>
      </c>
      <c r="Z841">
        <v>-28609.15</v>
      </c>
      <c r="AA841">
        <v>-4.54</v>
      </c>
      <c r="AB841">
        <v>0</v>
      </c>
      <c r="AC841">
        <v>0</v>
      </c>
      <c r="AD841">
        <v>1931434.38</v>
      </c>
      <c r="AE841">
        <v>0.12349</v>
      </c>
      <c r="AF841">
        <v>1</v>
      </c>
      <c r="AG841">
        <v>0.12349</v>
      </c>
      <c r="AH841" t="s">
        <v>110</v>
      </c>
      <c r="AQ841">
        <v>238513.58</v>
      </c>
      <c r="AR841">
        <v>230973.88</v>
      </c>
      <c r="AS841">
        <v>7539.7</v>
      </c>
      <c r="AT841" t="b">
        <v>1</v>
      </c>
      <c r="AU841">
        <v>-28609.15</v>
      </c>
      <c r="AV841">
        <v>0.78500000000000003</v>
      </c>
      <c r="AW841">
        <v>0.24</v>
      </c>
      <c r="AX841">
        <v>22458.19</v>
      </c>
      <c r="AY841">
        <v>6866.2</v>
      </c>
      <c r="AZ841">
        <v>29997.89</v>
      </c>
      <c r="BA841">
        <v>-30002.43</v>
      </c>
      <c r="BB841">
        <v>715.23</v>
      </c>
      <c r="BC841">
        <v>-29287.200000000001</v>
      </c>
      <c r="BD841">
        <v>1692920.8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s="2">
        <v>46203</v>
      </c>
      <c r="B842" t="s">
        <v>65</v>
      </c>
      <c r="C842" t="s">
        <v>85</v>
      </c>
      <c r="D842">
        <v>14</v>
      </c>
      <c r="E842">
        <v>1792549.35</v>
      </c>
      <c r="F842">
        <v>-5.5055574063165587E-2</v>
      </c>
      <c r="G842" t="s">
        <v>107</v>
      </c>
      <c r="H842">
        <v>0</v>
      </c>
      <c r="I842" t="s">
        <v>109</v>
      </c>
      <c r="J842">
        <v>0.23105698237710981</v>
      </c>
      <c r="K842" t="s">
        <v>110</v>
      </c>
      <c r="L842">
        <v>9.7489647405520387E-3</v>
      </c>
      <c r="M842" t="s">
        <v>108</v>
      </c>
      <c r="N842">
        <v>4.1502729459266621E-7</v>
      </c>
      <c r="O842" t="s">
        <v>107</v>
      </c>
      <c r="P842">
        <v>0</v>
      </c>
      <c r="Q842" t="s">
        <v>109</v>
      </c>
      <c r="R842">
        <v>0</v>
      </c>
      <c r="S842" t="s">
        <v>109</v>
      </c>
      <c r="T842">
        <v>0</v>
      </c>
      <c r="U842" t="s">
        <v>109</v>
      </c>
      <c r="V842">
        <v>0</v>
      </c>
      <c r="W842">
        <v>-98689.83</v>
      </c>
      <c r="X842">
        <v>0</v>
      </c>
      <c r="Y842">
        <v>34515.089999999997</v>
      </c>
      <c r="Z842">
        <v>-17475.5</v>
      </c>
      <c r="AA842">
        <v>-0.74</v>
      </c>
      <c r="AB842">
        <v>0</v>
      </c>
      <c r="AC842">
        <v>0</v>
      </c>
      <c r="AD842">
        <v>1710898.36</v>
      </c>
      <c r="AE842">
        <v>0.13169400000000001</v>
      </c>
      <c r="AF842">
        <v>1</v>
      </c>
      <c r="AG842">
        <v>0.13169400000000001</v>
      </c>
      <c r="AH842" t="s">
        <v>110</v>
      </c>
      <c r="AQ842">
        <v>225314.46</v>
      </c>
      <c r="AR842">
        <v>217889.55</v>
      </c>
      <c r="AS842">
        <v>7424.91</v>
      </c>
      <c r="AT842" t="b">
        <v>1</v>
      </c>
      <c r="AU842">
        <v>-17475.5</v>
      </c>
      <c r="AV842">
        <v>0.78500000000000003</v>
      </c>
      <c r="AW842">
        <v>0.24</v>
      </c>
      <c r="AX842">
        <v>13718.27</v>
      </c>
      <c r="AY842">
        <v>4194.12</v>
      </c>
      <c r="AZ842">
        <v>21143.18</v>
      </c>
      <c r="BA842">
        <v>-21143.919999999998</v>
      </c>
      <c r="BB842">
        <v>436.89</v>
      </c>
      <c r="BC842">
        <v>-20707.03</v>
      </c>
      <c r="BD842">
        <v>1485583.9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s="2">
        <v>46203</v>
      </c>
      <c r="B843" t="s">
        <v>65</v>
      </c>
      <c r="C843" t="s">
        <v>86</v>
      </c>
      <c r="D843">
        <v>13</v>
      </c>
      <c r="E843">
        <v>1836555.04</v>
      </c>
      <c r="F843">
        <v>-5.1241388722706109E-2</v>
      </c>
      <c r="G843" t="s">
        <v>107</v>
      </c>
      <c r="H843">
        <v>0</v>
      </c>
      <c r="I843" t="s">
        <v>109</v>
      </c>
      <c r="J843">
        <v>0.2253413584318332</v>
      </c>
      <c r="K843" t="s">
        <v>110</v>
      </c>
      <c r="L843">
        <v>4.6176837495393924E-3</v>
      </c>
      <c r="M843" t="s">
        <v>108</v>
      </c>
      <c r="N843">
        <v>0</v>
      </c>
      <c r="O843" t="s">
        <v>107</v>
      </c>
      <c r="P843">
        <v>0</v>
      </c>
      <c r="Q843" t="s">
        <v>109</v>
      </c>
      <c r="R843">
        <v>0</v>
      </c>
      <c r="S843" t="s">
        <v>109</v>
      </c>
      <c r="T843">
        <v>0</v>
      </c>
      <c r="U843" t="s">
        <v>109</v>
      </c>
      <c r="V843">
        <v>0</v>
      </c>
      <c r="W843">
        <v>-94107.63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8454.43</v>
      </c>
      <c r="AE843">
        <v>6.4787999999999998E-2</v>
      </c>
      <c r="AF843">
        <v>1</v>
      </c>
      <c r="AG843">
        <v>6.4787999999999998E-2</v>
      </c>
      <c r="AH843" t="s">
        <v>110</v>
      </c>
      <c r="AQ843">
        <v>114574.72</v>
      </c>
      <c r="AR843">
        <v>109976.54</v>
      </c>
      <c r="AS843">
        <v>4598.17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1255.47</v>
      </c>
      <c r="BA843">
        <v>-11255.47</v>
      </c>
      <c r="BB843">
        <v>212.02</v>
      </c>
      <c r="BC843">
        <v>-11043.45</v>
      </c>
      <c r="BD843">
        <v>1653879.71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s="2">
        <v>46203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09</v>
      </c>
      <c r="J844">
        <v>0.21368030197529381</v>
      </c>
      <c r="K844" t="s">
        <v>113</v>
      </c>
      <c r="L844">
        <v>2.1791689037598898E-3</v>
      </c>
      <c r="M844" t="s">
        <v>108</v>
      </c>
      <c r="N844">
        <v>5.1326764413726727E-7</v>
      </c>
      <c r="O844" t="s">
        <v>107</v>
      </c>
      <c r="P844">
        <v>0</v>
      </c>
      <c r="Q844" t="s">
        <v>109</v>
      </c>
      <c r="R844">
        <v>0</v>
      </c>
      <c r="S844" t="s">
        <v>109</v>
      </c>
      <c r="T844">
        <v>0</v>
      </c>
      <c r="U844" t="s">
        <v>109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1</v>
      </c>
      <c r="AG844">
        <v>7.0376999999999995E-2</v>
      </c>
      <c r="AH844" t="s">
        <v>110</v>
      </c>
      <c r="AQ844">
        <v>142732.66</v>
      </c>
      <c r="AR844">
        <v>136275.34</v>
      </c>
      <c r="AS844">
        <v>6457.32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0064.370000000001</v>
      </c>
      <c r="BA844">
        <v>-10065.450000000001</v>
      </c>
      <c r="BB844">
        <v>114.87</v>
      </c>
      <c r="BC844">
        <v>-9950.58</v>
      </c>
      <c r="BD844">
        <v>1885377.0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s="2">
        <v>46203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09</v>
      </c>
      <c r="J845">
        <v>0.21803838809163209</v>
      </c>
      <c r="K845" t="s">
        <v>113</v>
      </c>
      <c r="L845">
        <v>2.1791689037598898E-3</v>
      </c>
      <c r="M845" t="s">
        <v>108</v>
      </c>
      <c r="N845">
        <v>8.304755685132495E-8</v>
      </c>
      <c r="O845" t="s">
        <v>107</v>
      </c>
      <c r="P845">
        <v>0</v>
      </c>
      <c r="Q845" t="s">
        <v>109</v>
      </c>
      <c r="R845">
        <v>0</v>
      </c>
      <c r="S845" t="s">
        <v>109</v>
      </c>
      <c r="T845">
        <v>0</v>
      </c>
      <c r="U845" t="s">
        <v>109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1</v>
      </c>
      <c r="AG845">
        <v>7.1540000000000006E-2</v>
      </c>
      <c r="AH845" t="s">
        <v>110</v>
      </c>
      <c r="AQ845">
        <v>165270.19</v>
      </c>
      <c r="AR845">
        <v>155050.35</v>
      </c>
      <c r="AS845">
        <v>10219.84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331.33</v>
      </c>
      <c r="BA845">
        <v>-14331.53</v>
      </c>
      <c r="BB845">
        <v>130.94</v>
      </c>
      <c r="BC845">
        <v>-14200.59</v>
      </c>
      <c r="BD845">
        <v>2144922.4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s="2">
        <v>46203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09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7</v>
      </c>
      <c r="P846">
        <v>0</v>
      </c>
      <c r="Q846" t="s">
        <v>109</v>
      </c>
      <c r="R846">
        <v>0</v>
      </c>
      <c r="S846" t="s">
        <v>109</v>
      </c>
      <c r="T846">
        <v>0</v>
      </c>
      <c r="U846" t="s">
        <v>109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1</v>
      </c>
      <c r="AG846">
        <v>6.0187999999999998E-2</v>
      </c>
      <c r="AH846" t="s">
        <v>110</v>
      </c>
      <c r="AQ846">
        <v>147778.79</v>
      </c>
      <c r="AR846">
        <v>136365.97</v>
      </c>
      <c r="AS846">
        <v>11412.82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5764.64</v>
      </c>
      <c r="BA846">
        <v>-15764.64</v>
      </c>
      <c r="BB846">
        <v>138.59</v>
      </c>
      <c r="BC846">
        <v>-15626.04</v>
      </c>
      <c r="BD846">
        <v>2307513.799999999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s="2">
        <v>46203</v>
      </c>
      <c r="B847" t="s">
        <v>65</v>
      </c>
      <c r="C847" t="s">
        <v>90</v>
      </c>
      <c r="D847">
        <v>9</v>
      </c>
      <c r="E847">
        <v>2644049.9700000002</v>
      </c>
      <c r="F847">
        <v>-5.7121948926895393E-2</v>
      </c>
      <c r="G847" t="s">
        <v>113</v>
      </c>
      <c r="H847">
        <v>0</v>
      </c>
      <c r="I847" t="s">
        <v>109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7</v>
      </c>
      <c r="P847">
        <v>0</v>
      </c>
      <c r="Q847" t="s">
        <v>109</v>
      </c>
      <c r="R847">
        <v>0</v>
      </c>
      <c r="S847" t="s">
        <v>109</v>
      </c>
      <c r="T847">
        <v>0</v>
      </c>
      <c r="U847" t="s">
        <v>109</v>
      </c>
      <c r="V847">
        <v>0</v>
      </c>
      <c r="W847">
        <v>-151033.29</v>
      </c>
      <c r="X847">
        <v>0</v>
      </c>
      <c r="Y847">
        <v>50284.88</v>
      </c>
      <c r="Z847">
        <v>0</v>
      </c>
      <c r="AA847">
        <v>-2.16</v>
      </c>
      <c r="AB847">
        <v>0</v>
      </c>
      <c r="AC847">
        <v>0</v>
      </c>
      <c r="AD847">
        <v>2543299.39</v>
      </c>
      <c r="AE847">
        <v>4.3422000000000002E-2</v>
      </c>
      <c r="AF847">
        <v>1</v>
      </c>
      <c r="AG847">
        <v>4.3422000000000002E-2</v>
      </c>
      <c r="AH847" t="s">
        <v>110</v>
      </c>
      <c r="AQ847">
        <v>110436.41</v>
      </c>
      <c r="AR847">
        <v>101248.68</v>
      </c>
      <c r="AS847">
        <v>9187.73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9187.73</v>
      </c>
      <c r="BA847">
        <v>-9189.9</v>
      </c>
      <c r="BB847">
        <v>0</v>
      </c>
      <c r="BC847">
        <v>-9189.9</v>
      </c>
      <c r="BD847">
        <v>2432862.990000000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s="2">
        <v>4620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7</v>
      </c>
      <c r="H848">
        <v>-1.123735478818459E-2</v>
      </c>
      <c r="I848" t="s">
        <v>107</v>
      </c>
      <c r="J848">
        <v>0.1280087360000268</v>
      </c>
      <c r="K848" t="s">
        <v>107</v>
      </c>
      <c r="L848">
        <v>0</v>
      </c>
      <c r="M848" t="s">
        <v>108</v>
      </c>
      <c r="N848">
        <v>1.5212451361732381E-5</v>
      </c>
      <c r="O848" t="s">
        <v>107</v>
      </c>
      <c r="P848">
        <v>0</v>
      </c>
      <c r="Q848" t="s">
        <v>109</v>
      </c>
      <c r="R848">
        <v>0</v>
      </c>
      <c r="S848" t="s">
        <v>109</v>
      </c>
      <c r="T848">
        <v>0</v>
      </c>
      <c r="U848" t="s">
        <v>109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</v>
      </c>
      <c r="AH848" t="s">
        <v>150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s="2">
        <v>46203</v>
      </c>
      <c r="B849" t="s">
        <v>69</v>
      </c>
      <c r="C849" t="s">
        <v>70</v>
      </c>
      <c r="D849">
        <v>45</v>
      </c>
      <c r="E849">
        <v>54327.22</v>
      </c>
      <c r="F849">
        <v>-9.7127505616785806E-2</v>
      </c>
      <c r="G849" t="s">
        <v>107</v>
      </c>
      <c r="H849">
        <v>-9.5559208308555223E-3</v>
      </c>
      <c r="I849" t="s">
        <v>107</v>
      </c>
      <c r="J849">
        <v>0.1000231788630957</v>
      </c>
      <c r="K849" t="s">
        <v>107</v>
      </c>
      <c r="L849">
        <v>1.191839288112141E-3</v>
      </c>
      <c r="M849" t="s">
        <v>108</v>
      </c>
      <c r="N849">
        <v>3.7419930417118681E-6</v>
      </c>
      <c r="O849" t="s">
        <v>107</v>
      </c>
      <c r="P849">
        <v>0</v>
      </c>
      <c r="Q849" t="s">
        <v>109</v>
      </c>
      <c r="R849">
        <v>0</v>
      </c>
      <c r="S849" t="s">
        <v>109</v>
      </c>
      <c r="T849">
        <v>0</v>
      </c>
      <c r="U849" t="s">
        <v>109</v>
      </c>
      <c r="V849">
        <v>0</v>
      </c>
      <c r="W849">
        <v>-5276.67</v>
      </c>
      <c r="X849">
        <v>-519.15</v>
      </c>
      <c r="Y849">
        <v>452.83</v>
      </c>
      <c r="Z849">
        <v>-64.75</v>
      </c>
      <c r="AA849">
        <v>-0.2</v>
      </c>
      <c r="AB849">
        <v>0</v>
      </c>
      <c r="AC849">
        <v>0</v>
      </c>
      <c r="AD849">
        <v>48919.28</v>
      </c>
      <c r="AE849">
        <v>3.2941999999999999E-2</v>
      </c>
      <c r="AF849">
        <v>1</v>
      </c>
      <c r="AG849">
        <v>3.2941999999999999E-2</v>
      </c>
      <c r="AH849" t="s">
        <v>107</v>
      </c>
      <c r="AQ849">
        <v>1611.48</v>
      </c>
      <c r="AR849">
        <v>1794.77</v>
      </c>
      <c r="AS849">
        <v>-183.29</v>
      </c>
      <c r="AT849" t="b">
        <v>1</v>
      </c>
      <c r="AU849">
        <v>-64.75</v>
      </c>
      <c r="AV849">
        <v>0.78500000000000003</v>
      </c>
      <c r="AW849">
        <v>0.24</v>
      </c>
      <c r="AX849">
        <v>50.83</v>
      </c>
      <c r="AY849">
        <v>15.54</v>
      </c>
      <c r="AZ849">
        <v>-132.46</v>
      </c>
      <c r="BA849">
        <v>132.26</v>
      </c>
      <c r="BB849">
        <v>1.62</v>
      </c>
      <c r="BC849">
        <v>133.88</v>
      </c>
      <c r="BD849">
        <v>47307.8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s="2">
        <v>46203</v>
      </c>
      <c r="B850" t="s">
        <v>69</v>
      </c>
      <c r="C850" t="s">
        <v>74</v>
      </c>
      <c r="D850">
        <v>25</v>
      </c>
      <c r="E850">
        <v>4214.21</v>
      </c>
      <c r="F850">
        <v>-1.6700984001512719E-2</v>
      </c>
      <c r="G850" t="s">
        <v>107</v>
      </c>
      <c r="H850">
        <v>-1.0454746398526889E-2</v>
      </c>
      <c r="I850" t="s">
        <v>107</v>
      </c>
      <c r="J850">
        <v>0.120814842871864</v>
      </c>
      <c r="K850" t="s">
        <v>110</v>
      </c>
      <c r="L850">
        <v>0</v>
      </c>
      <c r="M850" t="s">
        <v>108</v>
      </c>
      <c r="N850">
        <v>0</v>
      </c>
      <c r="O850" t="s">
        <v>107</v>
      </c>
      <c r="P850">
        <v>0</v>
      </c>
      <c r="Q850" t="s">
        <v>109</v>
      </c>
      <c r="R850">
        <v>0</v>
      </c>
      <c r="S850" t="s">
        <v>109</v>
      </c>
      <c r="T850">
        <v>0</v>
      </c>
      <c r="U850" t="s">
        <v>109</v>
      </c>
      <c r="V850">
        <v>0</v>
      </c>
      <c r="W850">
        <v>-70.38</v>
      </c>
      <c r="X850">
        <v>-44.06</v>
      </c>
      <c r="Y850">
        <v>42.43</v>
      </c>
      <c r="Z850">
        <v>0</v>
      </c>
      <c r="AA850">
        <v>0</v>
      </c>
      <c r="AB850">
        <v>0</v>
      </c>
      <c r="AC850">
        <v>0</v>
      </c>
      <c r="AD850">
        <v>4142.2</v>
      </c>
      <c r="AE850">
        <v>0</v>
      </c>
      <c r="AF850">
        <v>1</v>
      </c>
      <c r="AG850">
        <v>0</v>
      </c>
      <c r="AH850" t="s">
        <v>107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142.2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s="2">
        <v>46203</v>
      </c>
      <c r="B851" t="s">
        <v>69</v>
      </c>
      <c r="C851" t="s">
        <v>76</v>
      </c>
      <c r="D851">
        <v>23</v>
      </c>
      <c r="E851">
        <v>2011.51</v>
      </c>
      <c r="F851">
        <v>-5.3242206826925223E-2</v>
      </c>
      <c r="G851" t="s">
        <v>107</v>
      </c>
      <c r="H851">
        <v>-1.0491405830798351E-2</v>
      </c>
      <c r="I851" t="s">
        <v>107</v>
      </c>
      <c r="J851">
        <v>0.1198815490535696</v>
      </c>
      <c r="K851" t="s">
        <v>110</v>
      </c>
      <c r="L851">
        <v>0</v>
      </c>
      <c r="M851" t="s">
        <v>108</v>
      </c>
      <c r="N851">
        <v>0</v>
      </c>
      <c r="O851" t="s">
        <v>107</v>
      </c>
      <c r="P851">
        <v>0</v>
      </c>
      <c r="Q851" t="s">
        <v>109</v>
      </c>
      <c r="R851">
        <v>0</v>
      </c>
      <c r="S851" t="s">
        <v>109</v>
      </c>
      <c r="T851">
        <v>0</v>
      </c>
      <c r="U851" t="s">
        <v>109</v>
      </c>
      <c r="V851">
        <v>0</v>
      </c>
      <c r="W851">
        <v>-107.1</v>
      </c>
      <c r="X851">
        <v>-21.1</v>
      </c>
      <c r="Y851">
        <v>20.100000000000001</v>
      </c>
      <c r="Z851">
        <v>0</v>
      </c>
      <c r="AA851">
        <v>0</v>
      </c>
      <c r="AB851">
        <v>0</v>
      </c>
      <c r="AC851">
        <v>0</v>
      </c>
      <c r="AD851">
        <v>1903.4</v>
      </c>
      <c r="AE851">
        <v>0</v>
      </c>
      <c r="AF851">
        <v>1</v>
      </c>
      <c r="AG851">
        <v>0</v>
      </c>
      <c r="AH851" t="s">
        <v>107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903.4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s="2">
        <v>46203</v>
      </c>
      <c r="B852" t="s">
        <v>69</v>
      </c>
      <c r="C852" t="s">
        <v>78</v>
      </c>
      <c r="D852">
        <v>21</v>
      </c>
      <c r="E852">
        <v>7190.05</v>
      </c>
      <c r="F852">
        <v>-4.3216603264338897E-2</v>
      </c>
      <c r="G852" t="s">
        <v>107</v>
      </c>
      <c r="H852">
        <v>-1.046109229951977E-2</v>
      </c>
      <c r="I852" t="s">
        <v>107</v>
      </c>
      <c r="J852">
        <v>0.12041540302344871</v>
      </c>
      <c r="K852" t="s">
        <v>110</v>
      </c>
      <c r="L852">
        <v>0</v>
      </c>
      <c r="M852" t="s">
        <v>108</v>
      </c>
      <c r="N852">
        <v>0</v>
      </c>
      <c r="O852" t="s">
        <v>107</v>
      </c>
      <c r="P852">
        <v>0</v>
      </c>
      <c r="Q852" t="s">
        <v>109</v>
      </c>
      <c r="R852">
        <v>0</v>
      </c>
      <c r="S852" t="s">
        <v>109</v>
      </c>
      <c r="T852">
        <v>0</v>
      </c>
      <c r="U852" t="s">
        <v>109</v>
      </c>
      <c r="V852">
        <v>0</v>
      </c>
      <c r="W852">
        <v>-310.73</v>
      </c>
      <c r="X852">
        <v>-75.22</v>
      </c>
      <c r="Y852">
        <v>72.150000000000006</v>
      </c>
      <c r="Z852">
        <v>0</v>
      </c>
      <c r="AA852">
        <v>0</v>
      </c>
      <c r="AB852">
        <v>0</v>
      </c>
      <c r="AC852">
        <v>0</v>
      </c>
      <c r="AD852">
        <v>6876.25</v>
      </c>
      <c r="AE852">
        <v>0</v>
      </c>
      <c r="AF852">
        <v>1</v>
      </c>
      <c r="AG852">
        <v>0</v>
      </c>
      <c r="AH852" t="s">
        <v>107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876.25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s="2">
        <v>46203</v>
      </c>
      <c r="B853" t="s">
        <v>69</v>
      </c>
      <c r="C853" t="s">
        <v>85</v>
      </c>
      <c r="D853">
        <v>14</v>
      </c>
      <c r="E853">
        <v>3016.71</v>
      </c>
      <c r="F853">
        <v>-1.384739931269586E-2</v>
      </c>
      <c r="G853" t="s">
        <v>107</v>
      </c>
      <c r="H853">
        <v>-1.0350300501526881E-2</v>
      </c>
      <c r="I853" t="s">
        <v>107</v>
      </c>
      <c r="J853">
        <v>0.12454840137139089</v>
      </c>
      <c r="K853" t="s">
        <v>110</v>
      </c>
      <c r="L853">
        <v>0</v>
      </c>
      <c r="M853" t="s">
        <v>108</v>
      </c>
      <c r="N853">
        <v>0</v>
      </c>
      <c r="O853" t="s">
        <v>107</v>
      </c>
      <c r="P853">
        <v>0</v>
      </c>
      <c r="Q853" t="s">
        <v>109</v>
      </c>
      <c r="R853">
        <v>0</v>
      </c>
      <c r="S853" t="s">
        <v>109</v>
      </c>
      <c r="T853">
        <v>0</v>
      </c>
      <c r="U853" t="s">
        <v>109</v>
      </c>
      <c r="V853">
        <v>0</v>
      </c>
      <c r="W853">
        <v>-41.77</v>
      </c>
      <c r="X853">
        <v>-31.22</v>
      </c>
      <c r="Y853">
        <v>31.31</v>
      </c>
      <c r="Z853">
        <v>0</v>
      </c>
      <c r="AA853">
        <v>0</v>
      </c>
      <c r="AB853">
        <v>0</v>
      </c>
      <c r="AC853">
        <v>0</v>
      </c>
      <c r="AD853">
        <v>2975.03</v>
      </c>
      <c r="AE853">
        <v>0</v>
      </c>
      <c r="AF853">
        <v>1</v>
      </c>
      <c r="AG853">
        <v>0</v>
      </c>
      <c r="AH853" t="s">
        <v>107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2975.03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s="2">
        <v>4620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7</v>
      </c>
      <c r="P854">
        <v>0</v>
      </c>
      <c r="Q854" t="s">
        <v>109</v>
      </c>
      <c r="R854">
        <v>0</v>
      </c>
      <c r="S854" t="s">
        <v>109</v>
      </c>
      <c r="T854">
        <v>0</v>
      </c>
      <c r="U854" t="s">
        <v>109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7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s="2">
        <v>4620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7</v>
      </c>
      <c r="P855">
        <v>0</v>
      </c>
      <c r="Q855" t="s">
        <v>109</v>
      </c>
      <c r="R855">
        <v>0</v>
      </c>
      <c r="S855" t="s">
        <v>109</v>
      </c>
      <c r="T855">
        <v>0</v>
      </c>
      <c r="U855" t="s">
        <v>109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7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s="2">
        <v>46203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7</v>
      </c>
      <c r="P856">
        <v>0</v>
      </c>
      <c r="Q856" t="s">
        <v>109</v>
      </c>
      <c r="R856">
        <v>0</v>
      </c>
      <c r="S856" t="s">
        <v>109</v>
      </c>
      <c r="T856">
        <v>0</v>
      </c>
      <c r="U856" t="s">
        <v>109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</v>
      </c>
      <c r="AG856">
        <v>0</v>
      </c>
      <c r="AH856" t="s">
        <v>107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s="2">
        <v>46234</v>
      </c>
      <c r="B857" t="s">
        <v>62</v>
      </c>
      <c r="C857" t="s">
        <v>63</v>
      </c>
      <c r="D857">
        <v>79</v>
      </c>
      <c r="E857">
        <v>361174.13</v>
      </c>
      <c r="F857">
        <v>2.3667626685585001E-4</v>
      </c>
      <c r="G857" t="s">
        <v>107</v>
      </c>
      <c r="H857">
        <v>1.5281036516765619E-3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7</v>
      </c>
      <c r="P857">
        <v>0</v>
      </c>
      <c r="Q857" t="s">
        <v>109</v>
      </c>
      <c r="R857">
        <v>0</v>
      </c>
      <c r="S857" t="s">
        <v>109</v>
      </c>
      <c r="T857">
        <v>0</v>
      </c>
      <c r="U857" t="s">
        <v>109</v>
      </c>
      <c r="V857">
        <v>0</v>
      </c>
      <c r="W857">
        <v>85.48</v>
      </c>
      <c r="X857">
        <v>551.91</v>
      </c>
      <c r="Y857">
        <v>0</v>
      </c>
      <c r="Z857">
        <v>0</v>
      </c>
      <c r="AA857">
        <v>-130.80000000000001</v>
      </c>
      <c r="AB857">
        <v>0</v>
      </c>
      <c r="AC857">
        <v>0</v>
      </c>
      <c r="AD857">
        <v>360405.93</v>
      </c>
      <c r="AE857">
        <v>0.99657300000000004</v>
      </c>
      <c r="AF857">
        <v>1</v>
      </c>
      <c r="AG857">
        <v>0.99657300000000004</v>
      </c>
      <c r="AH857" t="s">
        <v>107</v>
      </c>
      <c r="AQ857">
        <v>359170.7</v>
      </c>
      <c r="AR857">
        <v>359910.58</v>
      </c>
      <c r="AS857">
        <v>-739.87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739.87</v>
      </c>
      <c r="BA857">
        <v>609.07000000000005</v>
      </c>
      <c r="BB857">
        <v>0</v>
      </c>
      <c r="BC857">
        <v>609.07000000000005</v>
      </c>
      <c r="BD857">
        <v>1235.23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s="2">
        <v>46234</v>
      </c>
      <c r="B858" t="s">
        <v>62</v>
      </c>
      <c r="C858" t="s">
        <v>66</v>
      </c>
      <c r="D858">
        <v>78</v>
      </c>
      <c r="E858">
        <v>69870.28</v>
      </c>
      <c r="F858">
        <v>3.8138593633827753E-2</v>
      </c>
      <c r="G858" t="s">
        <v>107</v>
      </c>
      <c r="H858">
        <v>1.639076514046315E-3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7</v>
      </c>
      <c r="P858">
        <v>0</v>
      </c>
      <c r="Q858" t="s">
        <v>109</v>
      </c>
      <c r="R858">
        <v>0</v>
      </c>
      <c r="S858" t="s">
        <v>109</v>
      </c>
      <c r="T858">
        <v>0</v>
      </c>
      <c r="U858" t="s">
        <v>109</v>
      </c>
      <c r="V858">
        <v>0</v>
      </c>
      <c r="W858">
        <v>2664.75</v>
      </c>
      <c r="X858">
        <v>114.52</v>
      </c>
      <c r="Y858">
        <v>0</v>
      </c>
      <c r="Z858">
        <v>0</v>
      </c>
      <c r="AA858">
        <v>-15.54</v>
      </c>
      <c r="AB858">
        <v>0</v>
      </c>
      <c r="AC858">
        <v>0</v>
      </c>
      <c r="AD858">
        <v>67075.460000000006</v>
      </c>
      <c r="AE858">
        <v>0.99801899999999999</v>
      </c>
      <c r="AF858">
        <v>1</v>
      </c>
      <c r="AG858">
        <v>0.99801899999999999</v>
      </c>
      <c r="AH858" t="s">
        <v>107</v>
      </c>
      <c r="AQ858">
        <v>66942.600000000006</v>
      </c>
      <c r="AR858">
        <v>69724.63</v>
      </c>
      <c r="AS858">
        <v>-2782.03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2782.03</v>
      </c>
      <c r="BA858">
        <v>2766.49</v>
      </c>
      <c r="BB858">
        <v>0</v>
      </c>
      <c r="BC858">
        <v>2766.49</v>
      </c>
      <c r="BD858">
        <v>132.86000000000001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s="2">
        <v>46234</v>
      </c>
      <c r="B859" t="s">
        <v>62</v>
      </c>
      <c r="C859" t="s">
        <v>68</v>
      </c>
      <c r="D859">
        <v>66</v>
      </c>
      <c r="E859">
        <v>783824.33</v>
      </c>
      <c r="F859">
        <v>-4.2656894350370329E-3</v>
      </c>
      <c r="G859" t="s">
        <v>107</v>
      </c>
      <c r="H859">
        <v>-1.9475274249622771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7</v>
      </c>
      <c r="P859">
        <v>0</v>
      </c>
      <c r="Q859" t="s">
        <v>109</v>
      </c>
      <c r="R859">
        <v>0</v>
      </c>
      <c r="S859" t="s">
        <v>109</v>
      </c>
      <c r="T859">
        <v>0</v>
      </c>
      <c r="U859" t="s">
        <v>109</v>
      </c>
      <c r="V859">
        <v>0</v>
      </c>
      <c r="W859">
        <v>-3343.55</v>
      </c>
      <c r="X859">
        <v>-1526.52</v>
      </c>
      <c r="Y859">
        <v>0</v>
      </c>
      <c r="Z859">
        <v>0</v>
      </c>
      <c r="AA859">
        <v>-217.75</v>
      </c>
      <c r="AB859">
        <v>0</v>
      </c>
      <c r="AC859">
        <v>0</v>
      </c>
      <c r="AD859">
        <v>778736.5</v>
      </c>
      <c r="AE859">
        <v>1.002796</v>
      </c>
      <c r="AF859">
        <v>1</v>
      </c>
      <c r="AG859">
        <v>1.002796</v>
      </c>
      <c r="AH859" t="s">
        <v>107</v>
      </c>
      <c r="AQ859">
        <v>780913.49</v>
      </c>
      <c r="AR859">
        <v>785915.72</v>
      </c>
      <c r="AS859">
        <v>-5002.2299999999996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5002.2299999999996</v>
      </c>
      <c r="BA859">
        <v>4784.4799999999996</v>
      </c>
      <c r="BB859">
        <v>0</v>
      </c>
      <c r="BC859">
        <v>4784.4799999999996</v>
      </c>
      <c r="BD859">
        <v>-2176.9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s="2">
        <v>46234</v>
      </c>
      <c r="B860" t="s">
        <v>62</v>
      </c>
      <c r="C860" t="s">
        <v>70</v>
      </c>
      <c r="D860">
        <v>46</v>
      </c>
      <c r="E860">
        <v>347271.67999999999</v>
      </c>
      <c r="F860">
        <v>-0.1150602019757693</v>
      </c>
      <c r="G860" t="s">
        <v>107</v>
      </c>
      <c r="H860">
        <v>-6.3243481851495784E-3</v>
      </c>
      <c r="I860" t="s">
        <v>107</v>
      </c>
      <c r="J860">
        <v>2.9257613654408762E-2</v>
      </c>
      <c r="K860" t="s">
        <v>107</v>
      </c>
      <c r="L860">
        <v>1.507012154029783E-2</v>
      </c>
      <c r="M860" t="s">
        <v>108</v>
      </c>
      <c r="N860">
        <v>3.7550275563836689E-3</v>
      </c>
      <c r="O860" t="s">
        <v>107</v>
      </c>
      <c r="P860">
        <v>0</v>
      </c>
      <c r="Q860" t="s">
        <v>109</v>
      </c>
      <c r="R860">
        <v>0</v>
      </c>
      <c r="S860" t="s">
        <v>109</v>
      </c>
      <c r="T860">
        <v>0</v>
      </c>
      <c r="U860" t="s">
        <v>109</v>
      </c>
      <c r="V860">
        <v>0</v>
      </c>
      <c r="W860">
        <v>-39957.15</v>
      </c>
      <c r="X860">
        <v>-2196.27</v>
      </c>
      <c r="Y860">
        <v>846.7</v>
      </c>
      <c r="Z860">
        <v>0</v>
      </c>
      <c r="AA860">
        <v>-1304.01</v>
      </c>
      <c r="AB860">
        <v>0</v>
      </c>
      <c r="AC860">
        <v>0</v>
      </c>
      <c r="AD860">
        <v>304660.94</v>
      </c>
      <c r="AE860">
        <v>1.0760369999999999</v>
      </c>
      <c r="AF860">
        <v>1</v>
      </c>
      <c r="AG860">
        <v>1.0760369999999999</v>
      </c>
      <c r="AH860" t="s">
        <v>108</v>
      </c>
      <c r="AQ860">
        <v>327826.46000000002</v>
      </c>
      <c r="AR860">
        <v>365016.01</v>
      </c>
      <c r="AS860">
        <v>-37189.54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7189.54</v>
      </c>
      <c r="BA860">
        <v>35885.53</v>
      </c>
      <c r="BB860">
        <v>0</v>
      </c>
      <c r="BC860">
        <v>35885.53</v>
      </c>
      <c r="BD860">
        <v>-23165.52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s="2">
        <v>46234</v>
      </c>
      <c r="B861" t="s">
        <v>62</v>
      </c>
      <c r="C861" t="s">
        <v>71</v>
      </c>
      <c r="D861">
        <v>37</v>
      </c>
      <c r="E861">
        <v>2718451.65</v>
      </c>
      <c r="F861">
        <v>-6.9708275717048407E-2</v>
      </c>
      <c r="G861" t="s">
        <v>107</v>
      </c>
      <c r="H861">
        <v>-1.694065914526097E-2</v>
      </c>
      <c r="I861" t="s">
        <v>107</v>
      </c>
      <c r="J861">
        <v>0.1803232378173249</v>
      </c>
      <c r="K861" t="s">
        <v>107</v>
      </c>
      <c r="L861">
        <v>7.3969383652790099E-2</v>
      </c>
      <c r="M861" t="s">
        <v>108</v>
      </c>
      <c r="N861">
        <v>1.5515540439963479E-4</v>
      </c>
      <c r="O861" t="s">
        <v>107</v>
      </c>
      <c r="P861">
        <v>0</v>
      </c>
      <c r="Q861" t="s">
        <v>109</v>
      </c>
      <c r="R861">
        <v>0</v>
      </c>
      <c r="S861" t="s">
        <v>109</v>
      </c>
      <c r="T861">
        <v>0</v>
      </c>
      <c r="U861" t="s">
        <v>109</v>
      </c>
      <c r="V861">
        <v>0</v>
      </c>
      <c r="W861">
        <v>-189498.58</v>
      </c>
      <c r="X861">
        <v>-46052.36</v>
      </c>
      <c r="Y861">
        <v>40850</v>
      </c>
      <c r="Z861">
        <v>0</v>
      </c>
      <c r="AA861">
        <v>-421.78</v>
      </c>
      <c r="AB861">
        <v>0</v>
      </c>
      <c r="AC861">
        <v>0</v>
      </c>
      <c r="AD861">
        <v>2523328.9300000002</v>
      </c>
      <c r="AE861">
        <v>1.0143310000000001</v>
      </c>
      <c r="AF861">
        <v>1</v>
      </c>
      <c r="AG861">
        <v>1.0143310000000001</v>
      </c>
      <c r="AH861" t="s">
        <v>108</v>
      </c>
      <c r="AQ861">
        <v>2559489.87</v>
      </c>
      <c r="AR861">
        <v>2750204.1</v>
      </c>
      <c r="AS861">
        <v>-190714.23999999999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190714.23999999999</v>
      </c>
      <c r="BA861">
        <v>190292.45</v>
      </c>
      <c r="BB861">
        <v>0</v>
      </c>
      <c r="BC861">
        <v>190292.45</v>
      </c>
      <c r="BD861">
        <v>-36160.94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s="2">
        <v>46234</v>
      </c>
      <c r="B862" t="s">
        <v>62</v>
      </c>
      <c r="C862" t="s">
        <v>73</v>
      </c>
      <c r="D862">
        <v>27</v>
      </c>
      <c r="E862">
        <v>602284.87</v>
      </c>
      <c r="F862">
        <v>-7.2073533071990201E-2</v>
      </c>
      <c r="G862" t="s">
        <v>107</v>
      </c>
      <c r="H862">
        <v>-2.4106777766468079E-2</v>
      </c>
      <c r="I862" t="s">
        <v>107</v>
      </c>
      <c r="J862">
        <v>0.1966824644711935</v>
      </c>
      <c r="K862" t="s">
        <v>110</v>
      </c>
      <c r="L862">
        <v>6.6450361489897428E-2</v>
      </c>
      <c r="M862" t="s">
        <v>108</v>
      </c>
      <c r="N862">
        <v>1.1617471454443069E-4</v>
      </c>
      <c r="O862" t="s">
        <v>107</v>
      </c>
      <c r="P862">
        <v>0</v>
      </c>
      <c r="Q862" t="s">
        <v>109</v>
      </c>
      <c r="R862">
        <v>0</v>
      </c>
      <c r="S862" t="s">
        <v>109</v>
      </c>
      <c r="T862">
        <v>0</v>
      </c>
      <c r="U862" t="s">
        <v>109</v>
      </c>
      <c r="V862">
        <v>0</v>
      </c>
      <c r="W862">
        <v>-43408.800000000003</v>
      </c>
      <c r="X862">
        <v>-14519.15</v>
      </c>
      <c r="Y862">
        <v>9871.57</v>
      </c>
      <c r="Z862">
        <v>0</v>
      </c>
      <c r="AA862">
        <v>-69.97</v>
      </c>
      <c r="AB862">
        <v>0</v>
      </c>
      <c r="AC862">
        <v>0</v>
      </c>
      <c r="AD862">
        <v>554158.53</v>
      </c>
      <c r="AE862">
        <v>0.48709799999999998</v>
      </c>
      <c r="AF862">
        <v>1</v>
      </c>
      <c r="AG862">
        <v>0.48709799999999998</v>
      </c>
      <c r="AH862" t="s">
        <v>108</v>
      </c>
      <c r="AQ862">
        <v>269929.40000000002</v>
      </c>
      <c r="AR862">
        <v>290093.57</v>
      </c>
      <c r="AS862">
        <v>-20164.16999999999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0164.169999999998</v>
      </c>
      <c r="BA862">
        <v>20094.2</v>
      </c>
      <c r="BB862">
        <v>0</v>
      </c>
      <c r="BC862">
        <v>20094.2</v>
      </c>
      <c r="BD862">
        <v>284229.13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s="2">
        <v>46234</v>
      </c>
      <c r="B863" t="s">
        <v>62</v>
      </c>
      <c r="C863" t="s">
        <v>74</v>
      </c>
      <c r="D863">
        <v>26</v>
      </c>
      <c r="E863">
        <v>766059.53</v>
      </c>
      <c r="F863">
        <v>-6.0752058480091457E-2</v>
      </c>
      <c r="G863" t="s">
        <v>107</v>
      </c>
      <c r="H863">
        <v>-2.4321302747114928E-2</v>
      </c>
      <c r="I863" t="s">
        <v>107</v>
      </c>
      <c r="J863">
        <v>0.20149284183771571</v>
      </c>
      <c r="K863" t="s">
        <v>110</v>
      </c>
      <c r="L863">
        <v>4.6993762578507459E-2</v>
      </c>
      <c r="M863" t="s">
        <v>108</v>
      </c>
      <c r="N863">
        <v>1.5745392027319139E-4</v>
      </c>
      <c r="O863" t="s">
        <v>107</v>
      </c>
      <c r="P863">
        <v>0</v>
      </c>
      <c r="Q863" t="s">
        <v>109</v>
      </c>
      <c r="R863">
        <v>0</v>
      </c>
      <c r="S863" t="s">
        <v>109</v>
      </c>
      <c r="T863">
        <v>0</v>
      </c>
      <c r="U863" t="s">
        <v>109</v>
      </c>
      <c r="V863">
        <v>0</v>
      </c>
      <c r="W863">
        <v>-46539.69</v>
      </c>
      <c r="X863">
        <v>-18631.57</v>
      </c>
      <c r="Y863">
        <v>12862.96</v>
      </c>
      <c r="Z863">
        <v>0</v>
      </c>
      <c r="AA863">
        <v>-120.62</v>
      </c>
      <c r="AB863">
        <v>0</v>
      </c>
      <c r="AC863">
        <v>0</v>
      </c>
      <c r="AD863">
        <v>713630.61</v>
      </c>
      <c r="AE863">
        <v>0.481655</v>
      </c>
      <c r="AF863">
        <v>1</v>
      </c>
      <c r="AG863">
        <v>0.481655</v>
      </c>
      <c r="AH863" t="s">
        <v>108</v>
      </c>
      <c r="AQ863">
        <v>343723.81</v>
      </c>
      <c r="AR863">
        <v>369549.76</v>
      </c>
      <c r="AS863">
        <v>-25825.95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5825.95</v>
      </c>
      <c r="BA863">
        <v>25705.33</v>
      </c>
      <c r="BB863">
        <v>0</v>
      </c>
      <c r="BC863">
        <v>25705.33</v>
      </c>
      <c r="BD863">
        <v>369906.8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s="2">
        <v>46234</v>
      </c>
      <c r="B864" t="s">
        <v>62</v>
      </c>
      <c r="C864" t="s">
        <v>75</v>
      </c>
      <c r="D864">
        <v>25</v>
      </c>
      <c r="E864">
        <v>1137134.68</v>
      </c>
      <c r="F864">
        <v>-5.6045252368366688E-2</v>
      </c>
      <c r="G864" t="s">
        <v>107</v>
      </c>
      <c r="H864">
        <v>-2.5501193053985561E-2</v>
      </c>
      <c r="I864" t="s">
        <v>107</v>
      </c>
      <c r="J864">
        <v>0.22178802584112561</v>
      </c>
      <c r="K864" t="s">
        <v>110</v>
      </c>
      <c r="L864">
        <v>6.5483574086924359E-2</v>
      </c>
      <c r="M864" t="s">
        <v>108</v>
      </c>
      <c r="N864">
        <v>3.9653111336515373E-5</v>
      </c>
      <c r="O864" t="s">
        <v>107</v>
      </c>
      <c r="P864">
        <v>0</v>
      </c>
      <c r="Q864" t="s">
        <v>109</v>
      </c>
      <c r="R864">
        <v>0</v>
      </c>
      <c r="S864" t="s">
        <v>109</v>
      </c>
      <c r="T864">
        <v>0</v>
      </c>
      <c r="U864" t="s">
        <v>109</v>
      </c>
      <c r="V864">
        <v>0</v>
      </c>
      <c r="W864">
        <v>-63731</v>
      </c>
      <c r="X864">
        <v>-28998.29</v>
      </c>
      <c r="Y864">
        <v>21016.9</v>
      </c>
      <c r="Z864">
        <v>0</v>
      </c>
      <c r="AA864">
        <v>-45.09</v>
      </c>
      <c r="AB864">
        <v>0</v>
      </c>
      <c r="AC864">
        <v>0</v>
      </c>
      <c r="AD864">
        <v>1065377.2</v>
      </c>
      <c r="AE864">
        <v>0.48240300000000003</v>
      </c>
      <c r="AF864">
        <v>1</v>
      </c>
      <c r="AG864">
        <v>0.48240300000000003</v>
      </c>
      <c r="AH864" t="s">
        <v>108</v>
      </c>
      <c r="AQ864">
        <v>513941.64</v>
      </c>
      <c r="AR864">
        <v>536930.21</v>
      </c>
      <c r="AS864">
        <v>-22988.57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2988.57</v>
      </c>
      <c r="BA864">
        <v>22943.48</v>
      </c>
      <c r="BB864">
        <v>0</v>
      </c>
      <c r="BC864">
        <v>22943.48</v>
      </c>
      <c r="BD864">
        <v>551435.56000000006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s="2">
        <v>46234</v>
      </c>
      <c r="B865" t="s">
        <v>62</v>
      </c>
      <c r="C865" t="s">
        <v>76</v>
      </c>
      <c r="D865">
        <v>24</v>
      </c>
      <c r="E865">
        <v>1217558.1499999999</v>
      </c>
      <c r="F865">
        <v>-5.3261446670004847E-2</v>
      </c>
      <c r="G865" t="s">
        <v>107</v>
      </c>
      <c r="H865">
        <v>-2.6785916804089371E-2</v>
      </c>
      <c r="I865" t="s">
        <v>107</v>
      </c>
      <c r="J865">
        <v>0.2339881340998258</v>
      </c>
      <c r="K865" t="s">
        <v>110</v>
      </c>
      <c r="L865">
        <v>4.7724358535564788E-2</v>
      </c>
      <c r="M865" t="s">
        <v>108</v>
      </c>
      <c r="N865">
        <v>5.3339537517134493E-5</v>
      </c>
      <c r="O865" t="s">
        <v>107</v>
      </c>
      <c r="P865">
        <v>0</v>
      </c>
      <c r="Q865" t="s">
        <v>109</v>
      </c>
      <c r="R865">
        <v>0</v>
      </c>
      <c r="S865" t="s">
        <v>109</v>
      </c>
      <c r="T865">
        <v>0</v>
      </c>
      <c r="U865" t="s">
        <v>109</v>
      </c>
      <c r="V865">
        <v>0</v>
      </c>
      <c r="W865">
        <v>-64848.91</v>
      </c>
      <c r="X865">
        <v>-32613.41</v>
      </c>
      <c r="Y865">
        <v>23741.18</v>
      </c>
      <c r="Z865">
        <v>0</v>
      </c>
      <c r="AA865">
        <v>-64.94</v>
      </c>
      <c r="AB865">
        <v>0</v>
      </c>
      <c r="AC865">
        <v>0</v>
      </c>
      <c r="AD865">
        <v>1143772.06</v>
      </c>
      <c r="AE865">
        <v>0.47217799999999999</v>
      </c>
      <c r="AF865">
        <v>1</v>
      </c>
      <c r="AG865">
        <v>0.47217799999999999</v>
      </c>
      <c r="AH865" t="s">
        <v>108</v>
      </c>
      <c r="AQ865">
        <v>540064.24</v>
      </c>
      <c r="AR865">
        <v>563757.19999999995</v>
      </c>
      <c r="AS865">
        <v>-23692.959999999999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3692.959999999999</v>
      </c>
      <c r="BA865">
        <v>23628.02</v>
      </c>
      <c r="BB865">
        <v>0</v>
      </c>
      <c r="BC865">
        <v>23628.02</v>
      </c>
      <c r="BD865">
        <v>603707.8199999999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s="2">
        <v>46234</v>
      </c>
      <c r="B866" t="s">
        <v>62</v>
      </c>
      <c r="C866" t="s">
        <v>77</v>
      </c>
      <c r="D866">
        <v>23</v>
      </c>
      <c r="E866">
        <v>1112584.18</v>
      </c>
      <c r="F866">
        <v>-6.4884541092258857E-2</v>
      </c>
      <c r="G866" t="s">
        <v>107</v>
      </c>
      <c r="H866">
        <v>-2.6189931617679012E-2</v>
      </c>
      <c r="I866" t="s">
        <v>107</v>
      </c>
      <c r="J866">
        <v>0.21084186229429661</v>
      </c>
      <c r="K866" t="s">
        <v>110</v>
      </c>
      <c r="L866">
        <v>4.1778173948352128E-2</v>
      </c>
      <c r="M866" t="s">
        <v>108</v>
      </c>
      <c r="N866">
        <v>1.2736114452718261E-4</v>
      </c>
      <c r="O866" t="s">
        <v>107</v>
      </c>
      <c r="P866">
        <v>0</v>
      </c>
      <c r="Q866" t="s">
        <v>109</v>
      </c>
      <c r="R866">
        <v>0</v>
      </c>
      <c r="S866" t="s">
        <v>109</v>
      </c>
      <c r="T866">
        <v>0</v>
      </c>
      <c r="U866" t="s">
        <v>109</v>
      </c>
      <c r="V866">
        <v>0</v>
      </c>
      <c r="W866">
        <v>-72189.509999999995</v>
      </c>
      <c r="X866">
        <v>-29138.5</v>
      </c>
      <c r="Y866">
        <v>19548.28</v>
      </c>
      <c r="Z866">
        <v>0</v>
      </c>
      <c r="AA866">
        <v>-141.69999999999999</v>
      </c>
      <c r="AB866">
        <v>0</v>
      </c>
      <c r="AC866">
        <v>0</v>
      </c>
      <c r="AD866">
        <v>1030662.74</v>
      </c>
      <c r="AE866">
        <v>0.46302300000000002</v>
      </c>
      <c r="AF866">
        <v>1</v>
      </c>
      <c r="AG866">
        <v>0.46302300000000002</v>
      </c>
      <c r="AH866" t="s">
        <v>108</v>
      </c>
      <c r="AQ866">
        <v>477220.37</v>
      </c>
      <c r="AR866">
        <v>503998.29</v>
      </c>
      <c r="AS866">
        <v>-26777.919999999998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26777.919999999998</v>
      </c>
      <c r="BA866">
        <v>26636.22</v>
      </c>
      <c r="BB866">
        <v>0</v>
      </c>
      <c r="BC866">
        <v>26636.22</v>
      </c>
      <c r="BD866">
        <v>553442.38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s="2">
        <v>46234</v>
      </c>
      <c r="B867" t="s">
        <v>62</v>
      </c>
      <c r="C867" t="s">
        <v>78</v>
      </c>
      <c r="D867">
        <v>22</v>
      </c>
      <c r="E867">
        <v>1097962.81</v>
      </c>
      <c r="F867">
        <v>-7.0206329417825911E-2</v>
      </c>
      <c r="G867" t="s">
        <v>107</v>
      </c>
      <c r="H867">
        <v>-2.9287927408376092E-2</v>
      </c>
      <c r="I867" t="s">
        <v>107</v>
      </c>
      <c r="J867">
        <v>0.2298164477377099</v>
      </c>
      <c r="K867" t="s">
        <v>110</v>
      </c>
      <c r="L867">
        <v>6.6253594500773283E-2</v>
      </c>
      <c r="M867" t="s">
        <v>108</v>
      </c>
      <c r="N867">
        <v>3.1600735036584179E-4</v>
      </c>
      <c r="O867" t="s">
        <v>107</v>
      </c>
      <c r="P867">
        <v>0</v>
      </c>
      <c r="Q867" t="s">
        <v>109</v>
      </c>
      <c r="R867">
        <v>0</v>
      </c>
      <c r="S867" t="s">
        <v>109</v>
      </c>
      <c r="T867">
        <v>0</v>
      </c>
      <c r="U867" t="s">
        <v>109</v>
      </c>
      <c r="V867">
        <v>0</v>
      </c>
      <c r="W867">
        <v>-77083.94</v>
      </c>
      <c r="X867">
        <v>-32157.06</v>
      </c>
      <c r="Y867">
        <v>21027.49</v>
      </c>
      <c r="Z867">
        <v>0</v>
      </c>
      <c r="AA867">
        <v>-346.96</v>
      </c>
      <c r="AB867">
        <v>0</v>
      </c>
      <c r="AC867">
        <v>0</v>
      </c>
      <c r="AD867">
        <v>1009402.34</v>
      </c>
      <c r="AE867">
        <v>0.45299800000000001</v>
      </c>
      <c r="AF867">
        <v>1</v>
      </c>
      <c r="AG867">
        <v>0.45299800000000001</v>
      </c>
      <c r="AH867" t="s">
        <v>108</v>
      </c>
      <c r="AQ867">
        <v>457257.13</v>
      </c>
      <c r="AR867">
        <v>487821.86</v>
      </c>
      <c r="AS867">
        <v>-30564.73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30564.73</v>
      </c>
      <c r="BA867">
        <v>30217.759999999998</v>
      </c>
      <c r="BB867">
        <v>0</v>
      </c>
      <c r="BC867">
        <v>30217.759999999998</v>
      </c>
      <c r="BD867">
        <v>552145.21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s="2">
        <v>46234</v>
      </c>
      <c r="B868" t="s">
        <v>62</v>
      </c>
      <c r="C868" t="s">
        <v>79</v>
      </c>
      <c r="D868">
        <v>21</v>
      </c>
      <c r="E868">
        <v>1472324.17</v>
      </c>
      <c r="F868">
        <v>-6.5064795807053502E-2</v>
      </c>
      <c r="G868" t="s">
        <v>107</v>
      </c>
      <c r="H868">
        <v>-2.9775086862174921E-2</v>
      </c>
      <c r="I868" t="s">
        <v>107</v>
      </c>
      <c r="J868">
        <v>0.2283045071260324</v>
      </c>
      <c r="K868" t="s">
        <v>110</v>
      </c>
      <c r="L868">
        <v>4.0100329648797992E-2</v>
      </c>
      <c r="M868" t="s">
        <v>108</v>
      </c>
      <c r="N868">
        <v>8.8178668763353636E-5</v>
      </c>
      <c r="O868" t="s">
        <v>107</v>
      </c>
      <c r="P868">
        <v>0</v>
      </c>
      <c r="Q868" t="s">
        <v>109</v>
      </c>
      <c r="R868">
        <v>0</v>
      </c>
      <c r="S868" t="s">
        <v>109</v>
      </c>
      <c r="T868">
        <v>0</v>
      </c>
      <c r="U868" t="s">
        <v>109</v>
      </c>
      <c r="V868">
        <v>0</v>
      </c>
      <c r="W868">
        <v>-95796.47</v>
      </c>
      <c r="X868">
        <v>-43838.58</v>
      </c>
      <c r="Y868">
        <v>28011.52</v>
      </c>
      <c r="Z868">
        <v>0</v>
      </c>
      <c r="AA868">
        <v>-129.83000000000001</v>
      </c>
      <c r="AB868">
        <v>0</v>
      </c>
      <c r="AC868">
        <v>0</v>
      </c>
      <c r="AD868">
        <v>1360570.81</v>
      </c>
      <c r="AE868">
        <v>0.444297</v>
      </c>
      <c r="AF868">
        <v>1</v>
      </c>
      <c r="AG868">
        <v>0.444297</v>
      </c>
      <c r="AH868" t="s">
        <v>108</v>
      </c>
      <c r="AQ868">
        <v>604497.88</v>
      </c>
      <c r="AR868">
        <v>653632.57999999996</v>
      </c>
      <c r="AS868">
        <v>-49134.71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49134.71</v>
      </c>
      <c r="BA868">
        <v>49004.88</v>
      </c>
      <c r="BB868">
        <v>0</v>
      </c>
      <c r="BC868">
        <v>49004.88</v>
      </c>
      <c r="BD868">
        <v>756072.93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s="2">
        <v>46234</v>
      </c>
      <c r="B869" t="s">
        <v>62</v>
      </c>
      <c r="C869" t="s">
        <v>80</v>
      </c>
      <c r="D869">
        <v>20</v>
      </c>
      <c r="E869">
        <v>1533383.3</v>
      </c>
      <c r="F869">
        <v>-6.962865393115987E-2</v>
      </c>
      <c r="G869" t="s">
        <v>107</v>
      </c>
      <c r="H869">
        <v>-3.0594423309030679E-2</v>
      </c>
      <c r="I869" t="s">
        <v>107</v>
      </c>
      <c r="J869">
        <v>0.25178511363492029</v>
      </c>
      <c r="K869" t="s">
        <v>110</v>
      </c>
      <c r="L869">
        <v>4.9874800941613048E-2</v>
      </c>
      <c r="M869" t="s">
        <v>108</v>
      </c>
      <c r="N869">
        <v>3.7023036716495547E-5</v>
      </c>
      <c r="O869" t="s">
        <v>107</v>
      </c>
      <c r="P869">
        <v>0</v>
      </c>
      <c r="Q869" t="s">
        <v>109</v>
      </c>
      <c r="R869">
        <v>0</v>
      </c>
      <c r="S869" t="s">
        <v>109</v>
      </c>
      <c r="T869">
        <v>0</v>
      </c>
      <c r="U869" t="s">
        <v>109</v>
      </c>
      <c r="V869">
        <v>0</v>
      </c>
      <c r="W869">
        <v>-106767.42</v>
      </c>
      <c r="X869">
        <v>-46912.98</v>
      </c>
      <c r="Y869">
        <v>32173.59</v>
      </c>
      <c r="Z869">
        <v>0</v>
      </c>
      <c r="AA869">
        <v>-56.77</v>
      </c>
      <c r="AB869">
        <v>0</v>
      </c>
      <c r="AC869">
        <v>0</v>
      </c>
      <c r="AD869">
        <v>1411819.73</v>
      </c>
      <c r="AE869">
        <v>0.44394600000000001</v>
      </c>
      <c r="AF869">
        <v>1</v>
      </c>
      <c r="AG869">
        <v>0.44394600000000001</v>
      </c>
      <c r="AH869" t="s">
        <v>108</v>
      </c>
      <c r="AQ869">
        <v>626771.87</v>
      </c>
      <c r="AR869">
        <v>693458.76</v>
      </c>
      <c r="AS869">
        <v>-66686.89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66686.89</v>
      </c>
      <c r="BA869">
        <v>66630.12</v>
      </c>
      <c r="BB869">
        <v>0</v>
      </c>
      <c r="BC869">
        <v>66630.12</v>
      </c>
      <c r="BD869">
        <v>785047.85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s="2">
        <v>46234</v>
      </c>
      <c r="B870" t="s">
        <v>62</v>
      </c>
      <c r="C870" t="s">
        <v>81</v>
      </c>
      <c r="D870">
        <v>19</v>
      </c>
      <c r="E870">
        <v>1768803.73</v>
      </c>
      <c r="F870">
        <v>-6.6467050399462976E-2</v>
      </c>
      <c r="G870" t="s">
        <v>107</v>
      </c>
      <c r="H870">
        <v>-3.1627245066559E-2</v>
      </c>
      <c r="I870" t="s">
        <v>107</v>
      </c>
      <c r="J870">
        <v>0.26345313130716608</v>
      </c>
      <c r="K870" t="s">
        <v>110</v>
      </c>
      <c r="L870">
        <v>5.7293877279496419E-2</v>
      </c>
      <c r="M870" t="s">
        <v>108</v>
      </c>
      <c r="N870">
        <v>4.4140081043482283E-5</v>
      </c>
      <c r="O870" t="s">
        <v>107</v>
      </c>
      <c r="P870">
        <v>0</v>
      </c>
      <c r="Q870" t="s">
        <v>109</v>
      </c>
      <c r="R870">
        <v>0</v>
      </c>
      <c r="S870" t="s">
        <v>109</v>
      </c>
      <c r="T870">
        <v>0</v>
      </c>
      <c r="U870" t="s">
        <v>109</v>
      </c>
      <c r="V870">
        <v>0</v>
      </c>
      <c r="W870">
        <v>-117567.17</v>
      </c>
      <c r="X870">
        <v>-55942.39</v>
      </c>
      <c r="Y870">
        <v>38833.07</v>
      </c>
      <c r="Z870">
        <v>0</v>
      </c>
      <c r="AA870">
        <v>-78.08</v>
      </c>
      <c r="AB870">
        <v>0</v>
      </c>
      <c r="AC870">
        <v>0</v>
      </c>
      <c r="AD870">
        <v>1634049.17</v>
      </c>
      <c r="AE870">
        <v>0.452241</v>
      </c>
      <c r="AF870">
        <v>1</v>
      </c>
      <c r="AG870">
        <v>0.452241</v>
      </c>
      <c r="AH870" t="s">
        <v>108</v>
      </c>
      <c r="AQ870">
        <v>738983.99</v>
      </c>
      <c r="AR870">
        <v>796133.2</v>
      </c>
      <c r="AS870">
        <v>-57149.21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57149.21</v>
      </c>
      <c r="BA870">
        <v>57071.14</v>
      </c>
      <c r="BB870">
        <v>0</v>
      </c>
      <c r="BC870">
        <v>57071.14</v>
      </c>
      <c r="BD870">
        <v>895065.18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s="2">
        <v>46234</v>
      </c>
      <c r="B871" t="s">
        <v>62</v>
      </c>
      <c r="C871" t="s">
        <v>82</v>
      </c>
      <c r="D871">
        <v>18</v>
      </c>
      <c r="E871">
        <v>2015131.12</v>
      </c>
      <c r="F871">
        <v>-6.4544953343161349E-2</v>
      </c>
      <c r="G871" t="s">
        <v>107</v>
      </c>
      <c r="H871">
        <v>-3.0928925563289342E-2</v>
      </c>
      <c r="I871" t="s">
        <v>107</v>
      </c>
      <c r="J871">
        <v>0.27513625583271911</v>
      </c>
      <c r="K871" t="s">
        <v>110</v>
      </c>
      <c r="L871">
        <v>4.1045133729763851E-2</v>
      </c>
      <c r="M871" t="s">
        <v>108</v>
      </c>
      <c r="N871">
        <v>8.7723170649960526E-5</v>
      </c>
      <c r="O871" t="s">
        <v>107</v>
      </c>
      <c r="P871">
        <v>0</v>
      </c>
      <c r="Q871" t="s">
        <v>109</v>
      </c>
      <c r="R871">
        <v>0</v>
      </c>
      <c r="S871" t="s">
        <v>109</v>
      </c>
      <c r="T871">
        <v>0</v>
      </c>
      <c r="U871" t="s">
        <v>109</v>
      </c>
      <c r="V871">
        <v>0</v>
      </c>
      <c r="W871">
        <v>-130066.54</v>
      </c>
      <c r="X871">
        <v>-62325.84</v>
      </c>
      <c r="Y871">
        <v>46202.97</v>
      </c>
      <c r="Z871">
        <v>0</v>
      </c>
      <c r="AA871">
        <v>-176.77</v>
      </c>
      <c r="AB871">
        <v>0</v>
      </c>
      <c r="AC871">
        <v>0</v>
      </c>
      <c r="AD871">
        <v>1868764.93</v>
      </c>
      <c r="AE871">
        <v>0.45009700000000002</v>
      </c>
      <c r="AF871">
        <v>1</v>
      </c>
      <c r="AG871">
        <v>0.45009700000000002</v>
      </c>
      <c r="AH871" t="s">
        <v>108</v>
      </c>
      <c r="AQ871">
        <v>841125.44</v>
      </c>
      <c r="AR871">
        <v>782577.18</v>
      </c>
      <c r="AS871">
        <v>58548.25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58548.25</v>
      </c>
      <c r="BA871">
        <v>-58725.02</v>
      </c>
      <c r="BB871">
        <v>0</v>
      </c>
      <c r="BC871">
        <v>-58725.02</v>
      </c>
      <c r="BD871">
        <v>1027639.49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s="2">
        <v>46234</v>
      </c>
      <c r="B872" t="s">
        <v>62</v>
      </c>
      <c r="C872" t="s">
        <v>83</v>
      </c>
      <c r="D872">
        <v>17</v>
      </c>
      <c r="E872">
        <v>2787566.49</v>
      </c>
      <c r="F872">
        <v>-6.5848340379577028E-2</v>
      </c>
      <c r="G872" t="s">
        <v>107</v>
      </c>
      <c r="H872">
        <v>-3.0969403411942719E-2</v>
      </c>
      <c r="I872" t="s">
        <v>107</v>
      </c>
      <c r="J872">
        <v>0.29650704589539012</v>
      </c>
      <c r="K872" t="s">
        <v>110</v>
      </c>
      <c r="L872">
        <v>4.516530678574069E-2</v>
      </c>
      <c r="M872" t="s">
        <v>108</v>
      </c>
      <c r="N872">
        <v>1.110426198308995E-4</v>
      </c>
      <c r="O872" t="s">
        <v>107</v>
      </c>
      <c r="P872">
        <v>0</v>
      </c>
      <c r="Q872" t="s">
        <v>109</v>
      </c>
      <c r="R872">
        <v>0</v>
      </c>
      <c r="S872" t="s">
        <v>109</v>
      </c>
      <c r="T872">
        <v>0</v>
      </c>
      <c r="U872" t="s">
        <v>109</v>
      </c>
      <c r="V872">
        <v>0</v>
      </c>
      <c r="W872">
        <v>-183556.63</v>
      </c>
      <c r="X872">
        <v>-86329.27</v>
      </c>
      <c r="Y872">
        <v>68877.759999999995</v>
      </c>
      <c r="Z872">
        <v>0</v>
      </c>
      <c r="AA872">
        <v>-309.54000000000002</v>
      </c>
      <c r="AB872">
        <v>0</v>
      </c>
      <c r="AC872">
        <v>0</v>
      </c>
      <c r="AD872">
        <v>2586248.81</v>
      </c>
      <c r="AE872">
        <v>0.388351</v>
      </c>
      <c r="AF872">
        <v>1</v>
      </c>
      <c r="AG872">
        <v>0.388351</v>
      </c>
      <c r="AH872" t="s">
        <v>108</v>
      </c>
      <c r="AQ872">
        <v>1004371.03</v>
      </c>
      <c r="AR872">
        <v>918992.07</v>
      </c>
      <c r="AS872">
        <v>85378.96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85378.96</v>
      </c>
      <c r="BA872">
        <v>-85688.5</v>
      </c>
      <c r="BB872">
        <v>0</v>
      </c>
      <c r="BC872">
        <v>-85688.5</v>
      </c>
      <c r="BD872">
        <v>1581877.78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s="2">
        <v>46234</v>
      </c>
      <c r="B873" t="s">
        <v>62</v>
      </c>
      <c r="C873" t="s">
        <v>84</v>
      </c>
      <c r="D873">
        <v>16</v>
      </c>
      <c r="E873">
        <v>3846473.78</v>
      </c>
      <c r="F873">
        <v>-5.8358000736371561E-2</v>
      </c>
      <c r="G873" t="s">
        <v>107</v>
      </c>
      <c r="H873">
        <v>-3.3235446252357422E-2</v>
      </c>
      <c r="I873" t="s">
        <v>107</v>
      </c>
      <c r="J873">
        <v>0.36054027703900948</v>
      </c>
      <c r="K873" t="s">
        <v>110</v>
      </c>
      <c r="L873">
        <v>4.5889544417284843E-2</v>
      </c>
      <c r="M873" t="s">
        <v>108</v>
      </c>
      <c r="N873">
        <v>8.1115764844548747E-6</v>
      </c>
      <c r="O873" t="s">
        <v>107</v>
      </c>
      <c r="P873">
        <v>0</v>
      </c>
      <c r="Q873" t="s">
        <v>109</v>
      </c>
      <c r="R873">
        <v>0</v>
      </c>
      <c r="S873" t="s">
        <v>109</v>
      </c>
      <c r="T873">
        <v>0</v>
      </c>
      <c r="U873" t="s">
        <v>109</v>
      </c>
      <c r="V873">
        <v>0</v>
      </c>
      <c r="W873">
        <v>-224472.52</v>
      </c>
      <c r="X873">
        <v>-127839.27</v>
      </c>
      <c r="Y873">
        <v>115567.39</v>
      </c>
      <c r="Z873">
        <v>0</v>
      </c>
      <c r="AA873">
        <v>-31.2</v>
      </c>
      <c r="AB873">
        <v>0</v>
      </c>
      <c r="AC873">
        <v>0</v>
      </c>
      <c r="AD873">
        <v>3609698.18</v>
      </c>
      <c r="AE873">
        <v>0.329675</v>
      </c>
      <c r="AF873">
        <v>1</v>
      </c>
      <c r="AG873">
        <v>0.329675</v>
      </c>
      <c r="AH873" t="s">
        <v>108</v>
      </c>
      <c r="AQ873">
        <v>1190028.6599999999</v>
      </c>
      <c r="AR873">
        <v>1241960.8400000001</v>
      </c>
      <c r="AS873">
        <v>-51932.18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1932.18</v>
      </c>
      <c r="BA873">
        <v>51900.98</v>
      </c>
      <c r="BB873">
        <v>0</v>
      </c>
      <c r="BC873">
        <v>51900.98</v>
      </c>
      <c r="BD873">
        <v>2419669.52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s="2">
        <v>46234</v>
      </c>
      <c r="B874" t="s">
        <v>62</v>
      </c>
      <c r="C874" t="s">
        <v>85</v>
      </c>
      <c r="D874">
        <v>15</v>
      </c>
      <c r="E874">
        <v>4765759.47</v>
      </c>
      <c r="F874">
        <v>-5.9600394594915403E-2</v>
      </c>
      <c r="G874" t="s">
        <v>107</v>
      </c>
      <c r="H874">
        <v>-3.4174798723811073E-2</v>
      </c>
      <c r="I874" t="s">
        <v>107</v>
      </c>
      <c r="J874">
        <v>0.36968971232829329</v>
      </c>
      <c r="K874" t="s">
        <v>110</v>
      </c>
      <c r="L874">
        <v>4.0100329648797992E-2</v>
      </c>
      <c r="M874" t="s">
        <v>108</v>
      </c>
      <c r="N874">
        <v>1.9306725412948308E-6</v>
      </c>
      <c r="O874" t="s">
        <v>107</v>
      </c>
      <c r="P874">
        <v>0</v>
      </c>
      <c r="Q874" t="s">
        <v>109</v>
      </c>
      <c r="R874">
        <v>0</v>
      </c>
      <c r="S874" t="s">
        <v>109</v>
      </c>
      <c r="T874">
        <v>0</v>
      </c>
      <c r="U874" t="s">
        <v>109</v>
      </c>
      <c r="V874">
        <v>0</v>
      </c>
      <c r="W874">
        <v>-284041.14</v>
      </c>
      <c r="X874">
        <v>-162868.87</v>
      </c>
      <c r="Y874">
        <v>146821.01999999999</v>
      </c>
      <c r="Z874">
        <v>0</v>
      </c>
      <c r="AA874">
        <v>-9.1999999999999993</v>
      </c>
      <c r="AB874">
        <v>0</v>
      </c>
      <c r="AC874">
        <v>0</v>
      </c>
      <c r="AD874">
        <v>4465661.2699999996</v>
      </c>
      <c r="AE874">
        <v>0.32288299999999998</v>
      </c>
      <c r="AF874">
        <v>1</v>
      </c>
      <c r="AG874">
        <v>0.32288299999999998</v>
      </c>
      <c r="AH874" t="s">
        <v>108</v>
      </c>
      <c r="AQ874">
        <v>1441885.93</v>
      </c>
      <c r="AR874">
        <v>1514560.28</v>
      </c>
      <c r="AS874">
        <v>-72674.350000000006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72674.350000000006</v>
      </c>
      <c r="BA874">
        <v>72665.149999999994</v>
      </c>
      <c r="BB874">
        <v>0</v>
      </c>
      <c r="BC874">
        <v>72665.149999999994</v>
      </c>
      <c r="BD874">
        <v>3023775.35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s="2">
        <v>46234</v>
      </c>
      <c r="B875" t="s">
        <v>62</v>
      </c>
      <c r="C875" t="s">
        <v>86</v>
      </c>
      <c r="D875">
        <v>14</v>
      </c>
      <c r="E875">
        <v>5174237.2699999996</v>
      </c>
      <c r="F875">
        <v>-5.6972659714668333E-2</v>
      </c>
      <c r="G875" t="s">
        <v>107</v>
      </c>
      <c r="H875">
        <v>-3.2245535661656187E-2</v>
      </c>
      <c r="I875" t="s">
        <v>107</v>
      </c>
      <c r="J875">
        <v>0.36930087087711738</v>
      </c>
      <c r="K875" t="s">
        <v>110</v>
      </c>
      <c r="L875">
        <v>3.3087285980126911E-2</v>
      </c>
      <c r="M875" t="s">
        <v>108</v>
      </c>
      <c r="N875">
        <v>1.150046355868279E-6</v>
      </c>
      <c r="O875" t="s">
        <v>107</v>
      </c>
      <c r="P875">
        <v>0</v>
      </c>
      <c r="Q875" t="s">
        <v>109</v>
      </c>
      <c r="R875">
        <v>0</v>
      </c>
      <c r="S875" t="s">
        <v>109</v>
      </c>
      <c r="T875">
        <v>0</v>
      </c>
      <c r="U875" t="s">
        <v>109</v>
      </c>
      <c r="V875">
        <v>0</v>
      </c>
      <c r="W875">
        <v>-294790.06</v>
      </c>
      <c r="X875">
        <v>-166846.04999999999</v>
      </c>
      <c r="Y875">
        <v>159237.53</v>
      </c>
      <c r="Z875">
        <v>0</v>
      </c>
      <c r="AA875">
        <v>-5.95</v>
      </c>
      <c r="AB875">
        <v>0</v>
      </c>
      <c r="AC875">
        <v>0</v>
      </c>
      <c r="AD875">
        <v>4871832.74</v>
      </c>
      <c r="AE875">
        <v>0.31780000000000003</v>
      </c>
      <c r="AF875">
        <v>1</v>
      </c>
      <c r="AG875">
        <v>0.31780000000000003</v>
      </c>
      <c r="AH875" t="s">
        <v>108</v>
      </c>
      <c r="AQ875">
        <v>1548270.4</v>
      </c>
      <c r="AR875">
        <v>1632697.34</v>
      </c>
      <c r="AS875">
        <v>-84426.93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84426.93</v>
      </c>
      <c r="BA875">
        <v>84420.98</v>
      </c>
      <c r="BB875">
        <v>0</v>
      </c>
      <c r="BC875">
        <v>84420.98</v>
      </c>
      <c r="BD875">
        <v>3323562.33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s="2">
        <v>46234</v>
      </c>
      <c r="B876" t="s">
        <v>62</v>
      </c>
      <c r="C876" t="s">
        <v>87</v>
      </c>
      <c r="D876">
        <v>13</v>
      </c>
      <c r="E876">
        <v>5972199.1799999997</v>
      </c>
      <c r="F876">
        <v>-5.8712784797052893E-2</v>
      </c>
      <c r="G876" t="s">
        <v>107</v>
      </c>
      <c r="H876">
        <v>-3.2531242307072737E-2</v>
      </c>
      <c r="I876" t="s">
        <v>107</v>
      </c>
      <c r="J876">
        <v>0.37039115191547972</v>
      </c>
      <c r="K876" t="s">
        <v>110</v>
      </c>
      <c r="L876">
        <v>3.3508803456497177E-2</v>
      </c>
      <c r="M876" t="s">
        <v>108</v>
      </c>
      <c r="N876">
        <v>3.1497833290386707E-7</v>
      </c>
      <c r="O876" t="s">
        <v>107</v>
      </c>
      <c r="P876">
        <v>0</v>
      </c>
      <c r="Q876" t="s">
        <v>109</v>
      </c>
      <c r="R876">
        <v>0</v>
      </c>
      <c r="S876" t="s">
        <v>109</v>
      </c>
      <c r="T876">
        <v>0</v>
      </c>
      <c r="U876" t="s">
        <v>109</v>
      </c>
      <c r="V876">
        <v>0</v>
      </c>
      <c r="W876">
        <v>-350644.45</v>
      </c>
      <c r="X876">
        <v>-194283.06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11607.2699999996</v>
      </c>
      <c r="AE876">
        <v>0.31554399999999999</v>
      </c>
      <c r="AF876">
        <v>1</v>
      </c>
      <c r="AG876">
        <v>0.31554399999999999</v>
      </c>
      <c r="AH876" t="s">
        <v>108</v>
      </c>
      <c r="AQ876">
        <v>1770706.63</v>
      </c>
      <c r="AR876">
        <v>1778363.37</v>
      </c>
      <c r="AS876">
        <v>-7656.73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7656.73</v>
      </c>
      <c r="BA876">
        <v>7654.85</v>
      </c>
      <c r="BB876">
        <v>0</v>
      </c>
      <c r="BC876">
        <v>7654.85</v>
      </c>
      <c r="BD876">
        <v>3840900.64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s="2">
        <v>46234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8</v>
      </c>
      <c r="N877">
        <v>1.272664337934759E-5</v>
      </c>
      <c r="O877" t="s">
        <v>107</v>
      </c>
      <c r="P877">
        <v>0</v>
      </c>
      <c r="Q877" t="s">
        <v>109</v>
      </c>
      <c r="R877">
        <v>0</v>
      </c>
      <c r="S877" t="s">
        <v>109</v>
      </c>
      <c r="T877">
        <v>0</v>
      </c>
      <c r="U877" t="s">
        <v>109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1</v>
      </c>
      <c r="AG877">
        <v>0.29777399999999998</v>
      </c>
      <c r="AH877" t="s">
        <v>108</v>
      </c>
      <c r="AQ877">
        <v>2075208.85</v>
      </c>
      <c r="AR877">
        <v>2064003.02</v>
      </c>
      <c r="AS877">
        <v>11205.8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1205.83</v>
      </c>
      <c r="BA877">
        <v>-11301.65</v>
      </c>
      <c r="BB877">
        <v>0</v>
      </c>
      <c r="BC877">
        <v>-11301.65</v>
      </c>
      <c r="BD877">
        <v>4893873.42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s="2">
        <v>4623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8</v>
      </c>
      <c r="N878">
        <v>1.144332329829361E-5</v>
      </c>
      <c r="O878" t="s">
        <v>107</v>
      </c>
      <c r="P878">
        <v>0</v>
      </c>
      <c r="Q878" t="s">
        <v>109</v>
      </c>
      <c r="R878">
        <v>0</v>
      </c>
      <c r="S878" t="s">
        <v>109</v>
      </c>
      <c r="T878">
        <v>0</v>
      </c>
      <c r="U878" t="s">
        <v>109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1</v>
      </c>
      <c r="AG878">
        <v>0.27413100000000001</v>
      </c>
      <c r="AH878" t="s">
        <v>108</v>
      </c>
      <c r="AQ878">
        <v>1532675.75</v>
      </c>
      <c r="AR878">
        <v>1469770.89</v>
      </c>
      <c r="AS878">
        <v>62904.8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2904.86</v>
      </c>
      <c r="BA878">
        <v>-62973.52</v>
      </c>
      <c r="BB878">
        <v>0</v>
      </c>
      <c r="BC878">
        <v>-62973.52</v>
      </c>
      <c r="BD878">
        <v>4058350.77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s="2">
        <v>4623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7</v>
      </c>
      <c r="P879">
        <v>0</v>
      </c>
      <c r="Q879" t="s">
        <v>109</v>
      </c>
      <c r="R879">
        <v>0</v>
      </c>
      <c r="S879" t="s">
        <v>109</v>
      </c>
      <c r="T879">
        <v>0</v>
      </c>
      <c r="U879" t="s">
        <v>109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1</v>
      </c>
      <c r="AG879">
        <v>0.244977</v>
      </c>
      <c r="AH879" t="s">
        <v>108</v>
      </c>
      <c r="AQ879">
        <v>1552738.24</v>
      </c>
      <c r="AR879">
        <v>1521590.79</v>
      </c>
      <c r="AS879">
        <v>31147.45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1147.45</v>
      </c>
      <c r="BA879">
        <v>-31170.44</v>
      </c>
      <c r="BB879">
        <v>0</v>
      </c>
      <c r="BC879">
        <v>-31170.44</v>
      </c>
      <c r="BD879">
        <v>4785567.97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s="2">
        <v>46234</v>
      </c>
      <c r="B880" t="s">
        <v>72</v>
      </c>
      <c r="C880" t="s">
        <v>71</v>
      </c>
      <c r="D880">
        <v>32</v>
      </c>
      <c r="E880">
        <v>1011800.47</v>
      </c>
      <c r="F880">
        <v>-9.4622347710101827E-3</v>
      </c>
      <c r="G880" t="s">
        <v>107</v>
      </c>
      <c r="H880">
        <v>-4.8863393473678948E-3</v>
      </c>
      <c r="I880" t="s">
        <v>107</v>
      </c>
      <c r="J880">
        <v>7.6999185198513315E-2</v>
      </c>
      <c r="K880" t="s">
        <v>110</v>
      </c>
      <c r="L880">
        <v>0</v>
      </c>
      <c r="M880" t="s">
        <v>108</v>
      </c>
      <c r="N880">
        <v>1.255018712467055E-6</v>
      </c>
      <c r="O880" t="s">
        <v>107</v>
      </c>
      <c r="P880">
        <v>0</v>
      </c>
      <c r="Q880" t="s">
        <v>109</v>
      </c>
      <c r="R880">
        <v>0</v>
      </c>
      <c r="S880" t="s">
        <v>109</v>
      </c>
      <c r="T880">
        <v>0</v>
      </c>
      <c r="U880" t="s">
        <v>109</v>
      </c>
      <c r="V880">
        <v>0</v>
      </c>
      <c r="W880">
        <v>-9573.89</v>
      </c>
      <c r="X880">
        <v>-4944</v>
      </c>
      <c r="Y880">
        <v>6492.32</v>
      </c>
      <c r="Z880">
        <v>0</v>
      </c>
      <c r="AA880">
        <v>-1.27</v>
      </c>
      <c r="AB880">
        <v>0</v>
      </c>
      <c r="AC880">
        <v>0</v>
      </c>
      <c r="AD880">
        <v>1003773.63</v>
      </c>
      <c r="AE880">
        <v>0.42450399999999999</v>
      </c>
      <c r="AF880">
        <v>1</v>
      </c>
      <c r="AG880">
        <v>0.42450399999999999</v>
      </c>
      <c r="AH880" t="s">
        <v>110</v>
      </c>
      <c r="AQ880">
        <v>426105.57</v>
      </c>
      <c r="AR880">
        <v>415363.07</v>
      </c>
      <c r="AS880">
        <v>10742.5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10742.5</v>
      </c>
      <c r="BA880">
        <v>-10743.77</v>
      </c>
      <c r="BB880">
        <v>0</v>
      </c>
      <c r="BC880">
        <v>-10743.77</v>
      </c>
      <c r="BD880">
        <v>577668.06000000006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s="2">
        <v>46234</v>
      </c>
      <c r="B881" t="s">
        <v>72</v>
      </c>
      <c r="C881" t="s">
        <v>73</v>
      </c>
      <c r="D881">
        <v>27</v>
      </c>
      <c r="E881">
        <v>188977.3</v>
      </c>
      <c r="F881">
        <v>-6.1899363816047048E-2</v>
      </c>
      <c r="G881" t="s">
        <v>107</v>
      </c>
      <c r="H881">
        <v>-1.5199007135337001E-2</v>
      </c>
      <c r="I881" t="s">
        <v>107</v>
      </c>
      <c r="J881">
        <v>0.14919100010882999</v>
      </c>
      <c r="K881" t="s">
        <v>110</v>
      </c>
      <c r="L881">
        <v>0</v>
      </c>
      <c r="M881" t="s">
        <v>108</v>
      </c>
      <c r="N881">
        <v>2.8560721455924268E-6</v>
      </c>
      <c r="O881" t="s">
        <v>107</v>
      </c>
      <c r="P881">
        <v>0</v>
      </c>
      <c r="Q881" t="s">
        <v>109</v>
      </c>
      <c r="R881">
        <v>0</v>
      </c>
      <c r="S881" t="s">
        <v>109</v>
      </c>
      <c r="T881">
        <v>0</v>
      </c>
      <c r="U881" t="s">
        <v>109</v>
      </c>
      <c r="V881">
        <v>0</v>
      </c>
      <c r="W881">
        <v>-11697.57</v>
      </c>
      <c r="X881">
        <v>-2872.27</v>
      </c>
      <c r="Y881">
        <v>2349.48</v>
      </c>
      <c r="Z881">
        <v>0</v>
      </c>
      <c r="AA881">
        <v>-0.54</v>
      </c>
      <c r="AB881">
        <v>0</v>
      </c>
      <c r="AC881">
        <v>0</v>
      </c>
      <c r="AD881">
        <v>176756.4</v>
      </c>
      <c r="AE881">
        <v>0.19308900000000001</v>
      </c>
      <c r="AF881">
        <v>1</v>
      </c>
      <c r="AG881">
        <v>0.19308900000000001</v>
      </c>
      <c r="AH881" t="s">
        <v>110</v>
      </c>
      <c r="AQ881">
        <v>34129.79</v>
      </c>
      <c r="AR881">
        <v>35517.919999999998</v>
      </c>
      <c r="AS881">
        <v>-1388.12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388.12</v>
      </c>
      <c r="BA881">
        <v>1387.58</v>
      </c>
      <c r="BB881">
        <v>0</v>
      </c>
      <c r="BC881">
        <v>1387.58</v>
      </c>
      <c r="BD881">
        <v>142626.6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s="2">
        <v>46234</v>
      </c>
      <c r="B882" t="s">
        <v>72</v>
      </c>
      <c r="C882" t="s">
        <v>74</v>
      </c>
      <c r="D882">
        <v>26</v>
      </c>
      <c r="E882">
        <v>383631.24</v>
      </c>
      <c r="F882">
        <v>-1.317921089226E-2</v>
      </c>
      <c r="G882" t="s">
        <v>107</v>
      </c>
      <c r="H882">
        <v>-1.2757401819998279E-2</v>
      </c>
      <c r="I882" t="s">
        <v>107</v>
      </c>
      <c r="J882">
        <v>0.13176852099256359</v>
      </c>
      <c r="K882" t="s">
        <v>110</v>
      </c>
      <c r="L882">
        <v>0</v>
      </c>
      <c r="M882" t="s">
        <v>108</v>
      </c>
      <c r="N882">
        <v>3.8340727162223631E-6</v>
      </c>
      <c r="O882" t="s">
        <v>107</v>
      </c>
      <c r="P882">
        <v>0</v>
      </c>
      <c r="Q882" t="s">
        <v>109</v>
      </c>
      <c r="R882">
        <v>0</v>
      </c>
      <c r="S882" t="s">
        <v>109</v>
      </c>
      <c r="T882">
        <v>0</v>
      </c>
      <c r="U882" t="s">
        <v>109</v>
      </c>
      <c r="V882">
        <v>0</v>
      </c>
      <c r="W882">
        <v>-5055.96</v>
      </c>
      <c r="X882">
        <v>-4894.1400000000003</v>
      </c>
      <c r="Y882">
        <v>4212.54</v>
      </c>
      <c r="Z882">
        <v>0</v>
      </c>
      <c r="AA882">
        <v>-1.47</v>
      </c>
      <c r="AB882">
        <v>0</v>
      </c>
      <c r="AC882">
        <v>0</v>
      </c>
      <c r="AD882">
        <v>377892.21</v>
      </c>
      <c r="AE882">
        <v>0.27893400000000002</v>
      </c>
      <c r="AF882">
        <v>1</v>
      </c>
      <c r="AG882">
        <v>0.27893400000000002</v>
      </c>
      <c r="AH882" t="s">
        <v>110</v>
      </c>
      <c r="AQ882">
        <v>105406.82</v>
      </c>
      <c r="AR882">
        <v>101843.48</v>
      </c>
      <c r="AS882">
        <v>3563.35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3563.35</v>
      </c>
      <c r="BA882">
        <v>-3564.82</v>
      </c>
      <c r="BB882">
        <v>0</v>
      </c>
      <c r="BC882">
        <v>-3564.82</v>
      </c>
      <c r="BD882">
        <v>272485.39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s="2">
        <v>46234</v>
      </c>
      <c r="B883" t="s">
        <v>72</v>
      </c>
      <c r="C883" t="s">
        <v>75</v>
      </c>
      <c r="D883">
        <v>25</v>
      </c>
      <c r="E883">
        <v>217854.06</v>
      </c>
      <c r="F883">
        <v>-1.61199346919172E-2</v>
      </c>
      <c r="G883" t="s">
        <v>107</v>
      </c>
      <c r="H883">
        <v>-1.4918673065701439E-2</v>
      </c>
      <c r="I883" t="s">
        <v>107</v>
      </c>
      <c r="J883">
        <v>0.1785153915615891</v>
      </c>
      <c r="K883" t="s">
        <v>110</v>
      </c>
      <c r="L883">
        <v>0</v>
      </c>
      <c r="M883" t="s">
        <v>108</v>
      </c>
      <c r="N883">
        <v>0</v>
      </c>
      <c r="O883" t="s">
        <v>107</v>
      </c>
      <c r="P883">
        <v>0</v>
      </c>
      <c r="Q883" t="s">
        <v>109</v>
      </c>
      <c r="R883">
        <v>0</v>
      </c>
      <c r="S883" t="s">
        <v>109</v>
      </c>
      <c r="T883">
        <v>0</v>
      </c>
      <c r="U883" t="s">
        <v>109</v>
      </c>
      <c r="V883">
        <v>0</v>
      </c>
      <c r="W883">
        <v>-3511.79</v>
      </c>
      <c r="X883">
        <v>-3250.09</v>
      </c>
      <c r="Y883">
        <v>3240.86</v>
      </c>
      <c r="Z883">
        <v>0</v>
      </c>
      <c r="AA883">
        <v>0</v>
      </c>
      <c r="AB883">
        <v>0</v>
      </c>
      <c r="AC883">
        <v>0</v>
      </c>
      <c r="AD883">
        <v>214333.03</v>
      </c>
      <c r="AE883">
        <v>5.9888999999999998E-2</v>
      </c>
      <c r="AF883">
        <v>1</v>
      </c>
      <c r="AG883">
        <v>5.9888999999999998E-2</v>
      </c>
      <c r="AH883" t="s">
        <v>110</v>
      </c>
      <c r="AQ883">
        <v>12836.29</v>
      </c>
      <c r="AR883">
        <v>12859.77</v>
      </c>
      <c r="AS883">
        <v>-23.47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23.47</v>
      </c>
      <c r="BA883">
        <v>23.47</v>
      </c>
      <c r="BB883">
        <v>0</v>
      </c>
      <c r="BC883">
        <v>23.47</v>
      </c>
      <c r="BD883">
        <v>201496.74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s="2">
        <v>46234</v>
      </c>
      <c r="B884" t="s">
        <v>72</v>
      </c>
      <c r="C884" t="s">
        <v>76</v>
      </c>
      <c r="D884">
        <v>24</v>
      </c>
      <c r="E884">
        <v>323903.73</v>
      </c>
      <c r="F884">
        <v>-4.2150803468897907E-2</v>
      </c>
      <c r="G884" t="s">
        <v>107</v>
      </c>
      <c r="H884">
        <v>-1.531579257037766E-2</v>
      </c>
      <c r="I884" t="s">
        <v>107</v>
      </c>
      <c r="J884">
        <v>0.1690805964955947</v>
      </c>
      <c r="K884" t="s">
        <v>110</v>
      </c>
      <c r="L884">
        <v>0</v>
      </c>
      <c r="M884" t="s">
        <v>108</v>
      </c>
      <c r="N884">
        <v>3.2411025148330701E-7</v>
      </c>
      <c r="O884" t="s">
        <v>107</v>
      </c>
      <c r="P884">
        <v>0</v>
      </c>
      <c r="Q884" t="s">
        <v>109</v>
      </c>
      <c r="R884">
        <v>0</v>
      </c>
      <c r="S884" t="s">
        <v>109</v>
      </c>
      <c r="T884">
        <v>0</v>
      </c>
      <c r="U884" t="s">
        <v>109</v>
      </c>
      <c r="V884">
        <v>0</v>
      </c>
      <c r="W884">
        <v>-13652.8</v>
      </c>
      <c r="X884">
        <v>-4960.84</v>
      </c>
      <c r="Y884">
        <v>4563.82</v>
      </c>
      <c r="Z884">
        <v>0</v>
      </c>
      <c r="AA884">
        <v>-0.1</v>
      </c>
      <c r="AB884">
        <v>0</v>
      </c>
      <c r="AC884">
        <v>0</v>
      </c>
      <c r="AD884">
        <v>309853.8</v>
      </c>
      <c r="AE884">
        <v>5.8327999999999998E-2</v>
      </c>
      <c r="AF884">
        <v>1</v>
      </c>
      <c r="AG884">
        <v>5.8327999999999998E-2</v>
      </c>
      <c r="AH884" t="s">
        <v>110</v>
      </c>
      <c r="AQ884">
        <v>18073.13</v>
      </c>
      <c r="AR884">
        <v>19273.54</v>
      </c>
      <c r="AS884">
        <v>-1200.4100000000001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200.4100000000001</v>
      </c>
      <c r="BA884">
        <v>1200.31</v>
      </c>
      <c r="BB884">
        <v>0</v>
      </c>
      <c r="BC884">
        <v>1200.31</v>
      </c>
      <c r="BD884">
        <v>291780.6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s="2">
        <v>46234</v>
      </c>
      <c r="B885" t="s">
        <v>72</v>
      </c>
      <c r="C885" t="s">
        <v>77</v>
      </c>
      <c r="D885">
        <v>23</v>
      </c>
      <c r="E885">
        <v>363079.93</v>
      </c>
      <c r="F885">
        <v>-6.0386956731219243E-2</v>
      </c>
      <c r="G885" t="s">
        <v>107</v>
      </c>
      <c r="H885">
        <v>-1.6545821283729459E-2</v>
      </c>
      <c r="I885" t="s">
        <v>107</v>
      </c>
      <c r="J885">
        <v>0.18115801065538409</v>
      </c>
      <c r="K885" t="s">
        <v>110</v>
      </c>
      <c r="L885">
        <v>0</v>
      </c>
      <c r="M885" t="s">
        <v>108</v>
      </c>
      <c r="N885">
        <v>8.8679750931871576E-9</v>
      </c>
      <c r="O885" t="s">
        <v>107</v>
      </c>
      <c r="P885">
        <v>0</v>
      </c>
      <c r="Q885" t="s">
        <v>109</v>
      </c>
      <c r="R885">
        <v>0</v>
      </c>
      <c r="S885" t="s">
        <v>109</v>
      </c>
      <c r="T885">
        <v>0</v>
      </c>
      <c r="U885" t="s">
        <v>109</v>
      </c>
      <c r="V885">
        <v>0</v>
      </c>
      <c r="W885">
        <v>-21925.29</v>
      </c>
      <c r="X885">
        <v>-6007.46</v>
      </c>
      <c r="Y885">
        <v>5481.24</v>
      </c>
      <c r="Z885">
        <v>0</v>
      </c>
      <c r="AA885">
        <v>0</v>
      </c>
      <c r="AB885">
        <v>0</v>
      </c>
      <c r="AC885">
        <v>0</v>
      </c>
      <c r="AD885">
        <v>340628.42</v>
      </c>
      <c r="AE885">
        <v>6.8766999999999995E-2</v>
      </c>
      <c r="AF885">
        <v>1</v>
      </c>
      <c r="AG885">
        <v>6.8766999999999995E-2</v>
      </c>
      <c r="AH885" t="s">
        <v>110</v>
      </c>
      <c r="AQ885">
        <v>23424</v>
      </c>
      <c r="AR885">
        <v>25226.65</v>
      </c>
      <c r="AS885">
        <v>-1802.65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1802.65</v>
      </c>
      <c r="BA885">
        <v>1802.65</v>
      </c>
      <c r="BB885">
        <v>0</v>
      </c>
      <c r="BC885">
        <v>1802.65</v>
      </c>
      <c r="BD885">
        <v>317204.42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s="2">
        <v>46234</v>
      </c>
      <c r="B886" t="s">
        <v>72</v>
      </c>
      <c r="C886" t="s">
        <v>78</v>
      </c>
      <c r="D886">
        <v>22</v>
      </c>
      <c r="E886">
        <v>443882.75</v>
      </c>
      <c r="F886">
        <v>-3.9986068175203081E-2</v>
      </c>
      <c r="G886" t="s">
        <v>107</v>
      </c>
      <c r="H886">
        <v>-1.509408092829608E-2</v>
      </c>
      <c r="I886" t="s">
        <v>107</v>
      </c>
      <c r="J886">
        <v>0.17638602034802939</v>
      </c>
      <c r="K886" t="s">
        <v>110</v>
      </c>
      <c r="L886">
        <v>0</v>
      </c>
      <c r="M886" t="s">
        <v>108</v>
      </c>
      <c r="N886">
        <v>0</v>
      </c>
      <c r="O886" t="s">
        <v>107</v>
      </c>
      <c r="P886">
        <v>0</v>
      </c>
      <c r="Q886" t="s">
        <v>109</v>
      </c>
      <c r="R886">
        <v>0</v>
      </c>
      <c r="S886" t="s">
        <v>109</v>
      </c>
      <c r="T886">
        <v>0</v>
      </c>
      <c r="U886" t="s">
        <v>109</v>
      </c>
      <c r="V886">
        <v>0</v>
      </c>
      <c r="W886">
        <v>-17749.13</v>
      </c>
      <c r="X886">
        <v>-6700</v>
      </c>
      <c r="Y886">
        <v>6524.56</v>
      </c>
      <c r="Z886">
        <v>0</v>
      </c>
      <c r="AA886">
        <v>0</v>
      </c>
      <c r="AB886">
        <v>0</v>
      </c>
      <c r="AC886">
        <v>0</v>
      </c>
      <c r="AD886">
        <v>425958.18</v>
      </c>
      <c r="AE886">
        <v>4.1507000000000002E-2</v>
      </c>
      <c r="AF886">
        <v>1</v>
      </c>
      <c r="AG886">
        <v>4.1507000000000002E-2</v>
      </c>
      <c r="AH886" t="s">
        <v>107</v>
      </c>
      <c r="AQ886">
        <v>17680.150000000001</v>
      </c>
      <c r="AR886">
        <v>18383.59</v>
      </c>
      <c r="AS886">
        <v>-703.45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703.45</v>
      </c>
      <c r="BA886">
        <v>703.45</v>
      </c>
      <c r="BB886">
        <v>0</v>
      </c>
      <c r="BC886">
        <v>703.45</v>
      </c>
      <c r="BD886">
        <v>408278.03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s="2">
        <v>46234</v>
      </c>
      <c r="B887" t="s">
        <v>72</v>
      </c>
      <c r="C887" t="s">
        <v>79</v>
      </c>
      <c r="D887">
        <v>21</v>
      </c>
      <c r="E887">
        <v>399099.53</v>
      </c>
      <c r="F887">
        <v>-1.2961202006391609E-2</v>
      </c>
      <c r="G887" t="s">
        <v>107</v>
      </c>
      <c r="H887">
        <v>-1.8101970379548811E-2</v>
      </c>
      <c r="I887" t="s">
        <v>107</v>
      </c>
      <c r="J887">
        <v>0.18661644830826851</v>
      </c>
      <c r="K887" t="s">
        <v>110</v>
      </c>
      <c r="L887">
        <v>0</v>
      </c>
      <c r="M887" t="s">
        <v>108</v>
      </c>
      <c r="N887">
        <v>4.1165056621113534E-6</v>
      </c>
      <c r="O887" t="s">
        <v>107</v>
      </c>
      <c r="P887">
        <v>0</v>
      </c>
      <c r="Q887" t="s">
        <v>109</v>
      </c>
      <c r="R887">
        <v>0</v>
      </c>
      <c r="S887" t="s">
        <v>109</v>
      </c>
      <c r="T887">
        <v>0</v>
      </c>
      <c r="U887" t="s">
        <v>109</v>
      </c>
      <c r="V887">
        <v>0</v>
      </c>
      <c r="W887">
        <v>-5172.8100000000004</v>
      </c>
      <c r="X887">
        <v>-7224.49</v>
      </c>
      <c r="Y887">
        <v>6206.54</v>
      </c>
      <c r="Z887">
        <v>0</v>
      </c>
      <c r="AA887">
        <v>-1.64</v>
      </c>
      <c r="AB887">
        <v>0</v>
      </c>
      <c r="AC887">
        <v>0</v>
      </c>
      <c r="AD887">
        <v>392907.13</v>
      </c>
      <c r="AE887">
        <v>2.5860999999999999E-2</v>
      </c>
      <c r="AF887">
        <v>1</v>
      </c>
      <c r="AG887">
        <v>2.5860999999999999E-2</v>
      </c>
      <c r="AH887" t="s">
        <v>107</v>
      </c>
      <c r="AQ887">
        <v>10161</v>
      </c>
      <c r="AR887">
        <v>10301.629999999999</v>
      </c>
      <c r="AS887">
        <v>-140.63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40.63</v>
      </c>
      <c r="BA887">
        <v>138.99</v>
      </c>
      <c r="BB887">
        <v>0</v>
      </c>
      <c r="BC887">
        <v>138.99</v>
      </c>
      <c r="BD887">
        <v>382746.13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s="2">
        <v>46234</v>
      </c>
      <c r="B888" t="s">
        <v>72</v>
      </c>
      <c r="C888" t="s">
        <v>80</v>
      </c>
      <c r="D888">
        <v>20</v>
      </c>
      <c r="E888">
        <v>433947.91</v>
      </c>
      <c r="F888">
        <v>-4.293263811060738E-2</v>
      </c>
      <c r="G888" t="s">
        <v>107</v>
      </c>
      <c r="H888">
        <v>-1.477760089367337E-2</v>
      </c>
      <c r="I888" t="s">
        <v>107</v>
      </c>
      <c r="J888">
        <v>0.16535548357178489</v>
      </c>
      <c r="K888" t="s">
        <v>110</v>
      </c>
      <c r="L888">
        <v>0</v>
      </c>
      <c r="M888" t="s">
        <v>108</v>
      </c>
      <c r="N888">
        <v>0</v>
      </c>
      <c r="O888" t="s">
        <v>107</v>
      </c>
      <c r="P888">
        <v>0</v>
      </c>
      <c r="Q888" t="s">
        <v>109</v>
      </c>
      <c r="R888">
        <v>0</v>
      </c>
      <c r="S888" t="s">
        <v>109</v>
      </c>
      <c r="T888">
        <v>0</v>
      </c>
      <c r="U888" t="s">
        <v>109</v>
      </c>
      <c r="V888">
        <v>0</v>
      </c>
      <c r="W888">
        <v>-18630.53</v>
      </c>
      <c r="X888">
        <v>-6412.71</v>
      </c>
      <c r="Y888">
        <v>5979.64</v>
      </c>
      <c r="Z888">
        <v>0</v>
      </c>
      <c r="AA888">
        <v>0</v>
      </c>
      <c r="AB888">
        <v>0</v>
      </c>
      <c r="AC888">
        <v>0</v>
      </c>
      <c r="AD888">
        <v>414884.32</v>
      </c>
      <c r="AE888">
        <v>0.10348</v>
      </c>
      <c r="AF888">
        <v>1</v>
      </c>
      <c r="AG888">
        <v>0.10348</v>
      </c>
      <c r="AH888" t="s">
        <v>107</v>
      </c>
      <c r="AQ888">
        <v>42932.39</v>
      </c>
      <c r="AR888">
        <v>44987.91</v>
      </c>
      <c r="AS888">
        <v>-2055.52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055.52</v>
      </c>
      <c r="BA888">
        <v>2055.52</v>
      </c>
      <c r="BB888">
        <v>0</v>
      </c>
      <c r="BC888">
        <v>2055.52</v>
      </c>
      <c r="BD888">
        <v>371951.92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s="2">
        <v>46234</v>
      </c>
      <c r="B889" t="s">
        <v>72</v>
      </c>
      <c r="C889" t="s">
        <v>81</v>
      </c>
      <c r="D889">
        <v>19</v>
      </c>
      <c r="E889">
        <v>45465.43</v>
      </c>
      <c r="F889">
        <v>-9.4270509951038962E-3</v>
      </c>
      <c r="G889" t="s">
        <v>107</v>
      </c>
      <c r="H889">
        <v>-1.256109201102611E-2</v>
      </c>
      <c r="I889" t="s">
        <v>107</v>
      </c>
      <c r="J889">
        <v>0.12367863618105</v>
      </c>
      <c r="K889" t="s">
        <v>110</v>
      </c>
      <c r="L889">
        <v>0</v>
      </c>
      <c r="M889" t="s">
        <v>108</v>
      </c>
      <c r="N889">
        <v>0</v>
      </c>
      <c r="O889" t="s">
        <v>107</v>
      </c>
      <c r="P889">
        <v>0</v>
      </c>
      <c r="Q889" t="s">
        <v>109</v>
      </c>
      <c r="R889">
        <v>0</v>
      </c>
      <c r="S889" t="s">
        <v>109</v>
      </c>
      <c r="T889">
        <v>0</v>
      </c>
      <c r="U889" t="s">
        <v>109</v>
      </c>
      <c r="V889">
        <v>0</v>
      </c>
      <c r="W889">
        <v>-428.6</v>
      </c>
      <c r="X889">
        <v>-571.1</v>
      </c>
      <c r="Y889">
        <v>468.59</v>
      </c>
      <c r="Z889">
        <v>0</v>
      </c>
      <c r="AA889">
        <v>0</v>
      </c>
      <c r="AB889">
        <v>0</v>
      </c>
      <c r="AC889">
        <v>0</v>
      </c>
      <c r="AD889">
        <v>44934.32</v>
      </c>
      <c r="AE889">
        <v>0.11676400000000001</v>
      </c>
      <c r="AF889">
        <v>1</v>
      </c>
      <c r="AG889">
        <v>0.11676400000000001</v>
      </c>
      <c r="AH889" t="s">
        <v>107</v>
      </c>
      <c r="AQ889">
        <v>5246.73</v>
      </c>
      <c r="AR889">
        <v>5408.68</v>
      </c>
      <c r="AS889">
        <v>-161.94999999999999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161.94999999999999</v>
      </c>
      <c r="BA889">
        <v>161.94999999999999</v>
      </c>
      <c r="BB889">
        <v>0</v>
      </c>
      <c r="BC889">
        <v>161.94999999999999</v>
      </c>
      <c r="BD889">
        <v>39687.589999999997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s="2">
        <v>46234</v>
      </c>
      <c r="B890" t="s">
        <v>72</v>
      </c>
      <c r="C890" t="s">
        <v>82</v>
      </c>
      <c r="D890">
        <v>18</v>
      </c>
      <c r="E890">
        <v>50945.22</v>
      </c>
      <c r="F890">
        <v>-1.5652878130925859E-2</v>
      </c>
      <c r="G890" t="s">
        <v>107</v>
      </c>
      <c r="H890">
        <v>-1.713964038383933E-2</v>
      </c>
      <c r="I890" t="s">
        <v>107</v>
      </c>
      <c r="J890">
        <v>0.1922527118610359</v>
      </c>
      <c r="K890" t="s">
        <v>110</v>
      </c>
      <c r="L890">
        <v>0</v>
      </c>
      <c r="M890" t="s">
        <v>108</v>
      </c>
      <c r="N890">
        <v>0</v>
      </c>
      <c r="O890" t="s">
        <v>107</v>
      </c>
      <c r="P890">
        <v>0</v>
      </c>
      <c r="Q890" t="s">
        <v>109</v>
      </c>
      <c r="R890">
        <v>0</v>
      </c>
      <c r="S890" t="s">
        <v>109</v>
      </c>
      <c r="T890">
        <v>0</v>
      </c>
      <c r="U890" t="s">
        <v>109</v>
      </c>
      <c r="V890">
        <v>0</v>
      </c>
      <c r="W890">
        <v>-797.44</v>
      </c>
      <c r="X890">
        <v>-873.18</v>
      </c>
      <c r="Y890">
        <v>816.2</v>
      </c>
      <c r="Z890">
        <v>0</v>
      </c>
      <c r="AA890">
        <v>0</v>
      </c>
      <c r="AB890">
        <v>0</v>
      </c>
      <c r="AC890">
        <v>0</v>
      </c>
      <c r="AD890">
        <v>50090.8</v>
      </c>
      <c r="AE890">
        <v>0</v>
      </c>
      <c r="AF890">
        <v>1</v>
      </c>
      <c r="AG890">
        <v>0</v>
      </c>
      <c r="AH890" t="s">
        <v>107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50090.8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s="2">
        <v>46234</v>
      </c>
      <c r="B891" t="s">
        <v>72</v>
      </c>
      <c r="C891" t="s">
        <v>83</v>
      </c>
      <c r="D891">
        <v>17</v>
      </c>
      <c r="E891">
        <v>107197.75999999999</v>
      </c>
      <c r="F891">
        <v>-1.455089078380201E-2</v>
      </c>
      <c r="G891" t="s">
        <v>107</v>
      </c>
      <c r="H891">
        <v>-1.8217093477734619E-2</v>
      </c>
      <c r="I891" t="s">
        <v>107</v>
      </c>
      <c r="J891">
        <v>0.1892738450335508</v>
      </c>
      <c r="K891" t="s">
        <v>110</v>
      </c>
      <c r="L891">
        <v>0</v>
      </c>
      <c r="M891" t="s">
        <v>108</v>
      </c>
      <c r="N891">
        <v>0</v>
      </c>
      <c r="O891" t="s">
        <v>107</v>
      </c>
      <c r="P891">
        <v>0</v>
      </c>
      <c r="Q891" t="s">
        <v>109</v>
      </c>
      <c r="R891">
        <v>0</v>
      </c>
      <c r="S891" t="s">
        <v>109</v>
      </c>
      <c r="T891">
        <v>0</v>
      </c>
      <c r="U891" t="s">
        <v>109</v>
      </c>
      <c r="V891">
        <v>0</v>
      </c>
      <c r="W891">
        <v>-1559.82</v>
      </c>
      <c r="X891">
        <v>-1952.83</v>
      </c>
      <c r="Y891">
        <v>1690.81</v>
      </c>
      <c r="Z891">
        <v>0</v>
      </c>
      <c r="AA891">
        <v>0</v>
      </c>
      <c r="AB891">
        <v>0</v>
      </c>
      <c r="AC891">
        <v>0</v>
      </c>
      <c r="AD891">
        <v>105375.91</v>
      </c>
      <c r="AE891">
        <v>0</v>
      </c>
      <c r="AF891">
        <v>1</v>
      </c>
      <c r="AG891">
        <v>0</v>
      </c>
      <c r="AH891" t="s">
        <v>107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5375.91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s="2">
        <v>46234</v>
      </c>
      <c r="B892" t="s">
        <v>72</v>
      </c>
      <c r="C892" t="s">
        <v>84</v>
      </c>
      <c r="D892">
        <v>16</v>
      </c>
      <c r="E892">
        <v>68382.48</v>
      </c>
      <c r="F892">
        <v>-1.199565331480011E-2</v>
      </c>
      <c r="G892" t="s">
        <v>107</v>
      </c>
      <c r="H892">
        <v>-1.3870082133586511E-2</v>
      </c>
      <c r="I892" t="s">
        <v>107</v>
      </c>
      <c r="J892">
        <v>0.19238991746650691</v>
      </c>
      <c r="K892" t="s">
        <v>110</v>
      </c>
      <c r="L892">
        <v>0</v>
      </c>
      <c r="M892" t="s">
        <v>108</v>
      </c>
      <c r="N892">
        <v>0</v>
      </c>
      <c r="O892" t="s">
        <v>107</v>
      </c>
      <c r="P892">
        <v>0</v>
      </c>
      <c r="Q892" t="s">
        <v>109</v>
      </c>
      <c r="R892">
        <v>0</v>
      </c>
      <c r="S892" t="s">
        <v>109</v>
      </c>
      <c r="T892">
        <v>0</v>
      </c>
      <c r="U892" t="s">
        <v>109</v>
      </c>
      <c r="V892">
        <v>0</v>
      </c>
      <c r="W892">
        <v>-820.29</v>
      </c>
      <c r="X892">
        <v>-948.47</v>
      </c>
      <c r="Y892">
        <v>1096.3399999999999</v>
      </c>
      <c r="Z892">
        <v>0</v>
      </c>
      <c r="AA892">
        <v>0</v>
      </c>
      <c r="AB892">
        <v>0</v>
      </c>
      <c r="AC892">
        <v>0</v>
      </c>
      <c r="AD892">
        <v>67710.06</v>
      </c>
      <c r="AE892">
        <v>2.7425000000000001E-2</v>
      </c>
      <c r="AF892">
        <v>1</v>
      </c>
      <c r="AG892">
        <v>2.7425000000000001E-2</v>
      </c>
      <c r="AH892" t="s">
        <v>107</v>
      </c>
      <c r="AQ892">
        <v>1856.92</v>
      </c>
      <c r="AR892">
        <v>1814.29</v>
      </c>
      <c r="AS892">
        <v>42.64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42.64</v>
      </c>
      <c r="BA892">
        <v>-42.64</v>
      </c>
      <c r="BB892">
        <v>0</v>
      </c>
      <c r="BC892">
        <v>-42.64</v>
      </c>
      <c r="BD892">
        <v>65853.14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s="2">
        <v>46234</v>
      </c>
      <c r="B893" t="s">
        <v>72</v>
      </c>
      <c r="C893" t="s">
        <v>85</v>
      </c>
      <c r="D893">
        <v>15</v>
      </c>
      <c r="E893">
        <v>50297.03</v>
      </c>
      <c r="F893">
        <v>-1.9630544600550099E-2</v>
      </c>
      <c r="G893" t="s">
        <v>107</v>
      </c>
      <c r="H893">
        <v>-1.5852759650286249E-2</v>
      </c>
      <c r="I893" t="s">
        <v>107</v>
      </c>
      <c r="J893">
        <v>0.19491727784419791</v>
      </c>
      <c r="K893" t="s">
        <v>110</v>
      </c>
      <c r="L893">
        <v>0</v>
      </c>
      <c r="M893" t="s">
        <v>108</v>
      </c>
      <c r="N893">
        <v>0</v>
      </c>
      <c r="O893" t="s">
        <v>107</v>
      </c>
      <c r="P893">
        <v>0</v>
      </c>
      <c r="Q893" t="s">
        <v>109</v>
      </c>
      <c r="R893">
        <v>0</v>
      </c>
      <c r="S893" t="s">
        <v>109</v>
      </c>
      <c r="T893">
        <v>0</v>
      </c>
      <c r="U893" t="s">
        <v>109</v>
      </c>
      <c r="V893">
        <v>0</v>
      </c>
      <c r="W893">
        <v>-987.36</v>
      </c>
      <c r="X893">
        <v>-797.35</v>
      </c>
      <c r="Y893">
        <v>816.98</v>
      </c>
      <c r="Z893">
        <v>0</v>
      </c>
      <c r="AA893">
        <v>0</v>
      </c>
      <c r="AB893">
        <v>0</v>
      </c>
      <c r="AC893">
        <v>0</v>
      </c>
      <c r="AD893">
        <v>49329.31</v>
      </c>
      <c r="AE893">
        <v>0</v>
      </c>
      <c r="AF893">
        <v>1</v>
      </c>
      <c r="AG893">
        <v>0</v>
      </c>
      <c r="AH893" t="s">
        <v>107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329.31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s="2">
        <v>46234</v>
      </c>
      <c r="B894" t="s">
        <v>72</v>
      </c>
      <c r="C894" t="s">
        <v>86</v>
      </c>
      <c r="D894">
        <v>14</v>
      </c>
      <c r="E894">
        <v>13288.44</v>
      </c>
      <c r="F894">
        <v>-1.344419379658565E-2</v>
      </c>
      <c r="G894" t="s">
        <v>107</v>
      </c>
      <c r="H894">
        <v>-1.582909947933615E-2</v>
      </c>
      <c r="I894" t="s">
        <v>107</v>
      </c>
      <c r="J894">
        <v>0.19347497474869371</v>
      </c>
      <c r="K894" t="s">
        <v>110</v>
      </c>
      <c r="L894">
        <v>0</v>
      </c>
      <c r="M894" t="s">
        <v>108</v>
      </c>
      <c r="N894">
        <v>0</v>
      </c>
      <c r="O894" t="s">
        <v>107</v>
      </c>
      <c r="P894">
        <v>0</v>
      </c>
      <c r="Q894" t="s">
        <v>109</v>
      </c>
      <c r="R894">
        <v>0</v>
      </c>
      <c r="S894" t="s">
        <v>109</v>
      </c>
      <c r="T894">
        <v>0</v>
      </c>
      <c r="U894" t="s">
        <v>109</v>
      </c>
      <c r="V894">
        <v>0</v>
      </c>
      <c r="W894">
        <v>-178.65</v>
      </c>
      <c r="X894">
        <v>-210.34</v>
      </c>
      <c r="Y894">
        <v>214.25</v>
      </c>
      <c r="Z894">
        <v>0</v>
      </c>
      <c r="AA894">
        <v>0</v>
      </c>
      <c r="AB894">
        <v>0</v>
      </c>
      <c r="AC894">
        <v>0</v>
      </c>
      <c r="AD894">
        <v>13113.69</v>
      </c>
      <c r="AE894">
        <v>0</v>
      </c>
      <c r="AF894">
        <v>1</v>
      </c>
      <c r="AG894">
        <v>0</v>
      </c>
      <c r="AH894" t="s">
        <v>107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113.69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s="2">
        <v>46234</v>
      </c>
      <c r="B895" t="s">
        <v>72</v>
      </c>
      <c r="C895" t="s">
        <v>87</v>
      </c>
      <c r="D895">
        <v>13</v>
      </c>
      <c r="E895">
        <v>24275</v>
      </c>
      <c r="F895">
        <v>-1.9308774697397429E-2</v>
      </c>
      <c r="G895" t="s">
        <v>107</v>
      </c>
      <c r="H895">
        <v>-1.5635793488894951E-2</v>
      </c>
      <c r="I895" t="s">
        <v>107</v>
      </c>
      <c r="J895">
        <v>0.18883418821425521</v>
      </c>
      <c r="K895" t="s">
        <v>110</v>
      </c>
      <c r="L895">
        <v>0</v>
      </c>
      <c r="M895" t="s">
        <v>108</v>
      </c>
      <c r="N895">
        <v>0</v>
      </c>
      <c r="O895" t="s">
        <v>107</v>
      </c>
      <c r="P895">
        <v>0</v>
      </c>
      <c r="Q895" t="s">
        <v>109</v>
      </c>
      <c r="R895">
        <v>0</v>
      </c>
      <c r="S895" t="s">
        <v>109</v>
      </c>
      <c r="T895">
        <v>0</v>
      </c>
      <c r="U895" t="s">
        <v>109</v>
      </c>
      <c r="V895">
        <v>0</v>
      </c>
      <c r="W895">
        <v>-468.72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8.720000000001</v>
      </c>
      <c r="AE895">
        <v>0</v>
      </c>
      <c r="AF895">
        <v>1</v>
      </c>
      <c r="AG895">
        <v>0</v>
      </c>
      <c r="AH895" t="s">
        <v>107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8.720000000001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s="2">
        <v>4623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7</v>
      </c>
      <c r="P896">
        <v>0</v>
      </c>
      <c r="Q896" t="s">
        <v>109</v>
      </c>
      <c r="R896">
        <v>0</v>
      </c>
      <c r="S896" t="s">
        <v>109</v>
      </c>
      <c r="T896">
        <v>0</v>
      </c>
      <c r="U896" t="s">
        <v>109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7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s="2">
        <v>4623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7</v>
      </c>
      <c r="P897">
        <v>0</v>
      </c>
      <c r="Q897" t="s">
        <v>109</v>
      </c>
      <c r="R897">
        <v>0</v>
      </c>
      <c r="S897" t="s">
        <v>109</v>
      </c>
      <c r="T897">
        <v>0</v>
      </c>
      <c r="U897" t="s">
        <v>109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7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s="2">
        <v>46234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7</v>
      </c>
      <c r="P898">
        <v>0</v>
      </c>
      <c r="Q898" t="s">
        <v>109</v>
      </c>
      <c r="R898">
        <v>0</v>
      </c>
      <c r="S898" t="s">
        <v>109</v>
      </c>
      <c r="T898">
        <v>0</v>
      </c>
      <c r="U898" t="s">
        <v>109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0</v>
      </c>
      <c r="AF898">
        <v>1</v>
      </c>
      <c r="AG898">
        <v>0</v>
      </c>
      <c r="AH898" t="s">
        <v>107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445.85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s="2">
        <v>46234</v>
      </c>
      <c r="B899" t="s">
        <v>67</v>
      </c>
      <c r="C899" t="s">
        <v>68</v>
      </c>
      <c r="D899">
        <v>66</v>
      </c>
      <c r="E899">
        <v>553815.89</v>
      </c>
      <c r="F899">
        <v>-0.19036687051279169</v>
      </c>
      <c r="G899" t="s">
        <v>107</v>
      </c>
      <c r="H899">
        <v>-1.413280405005499E-2</v>
      </c>
      <c r="I899" t="s">
        <v>107</v>
      </c>
      <c r="J899">
        <v>0.15432047061406351</v>
      </c>
      <c r="K899" t="s">
        <v>107</v>
      </c>
      <c r="L899">
        <v>0</v>
      </c>
      <c r="M899" t="s">
        <v>108</v>
      </c>
      <c r="N899">
        <v>5.2077887956947877E-6</v>
      </c>
      <c r="O899" t="s">
        <v>107</v>
      </c>
      <c r="P899">
        <v>0</v>
      </c>
      <c r="Q899" t="s">
        <v>109</v>
      </c>
      <c r="R899">
        <v>0</v>
      </c>
      <c r="S899" t="s">
        <v>109</v>
      </c>
      <c r="T899">
        <v>0</v>
      </c>
      <c r="U899" t="s">
        <v>109</v>
      </c>
      <c r="V899">
        <v>0</v>
      </c>
      <c r="W899">
        <v>-105428.2</v>
      </c>
      <c r="X899">
        <v>-7826.97</v>
      </c>
      <c r="Y899">
        <v>7122.09</v>
      </c>
      <c r="Z899">
        <v>0</v>
      </c>
      <c r="AA899">
        <v>-2.88</v>
      </c>
      <c r="AB899">
        <v>0</v>
      </c>
      <c r="AC899">
        <v>0</v>
      </c>
      <c r="AD899">
        <v>447679.93</v>
      </c>
      <c r="AE899">
        <v>0</v>
      </c>
      <c r="AF899">
        <v>1</v>
      </c>
      <c r="AG899">
        <v>0</v>
      </c>
      <c r="AH899" t="s">
        <v>150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88</v>
      </c>
      <c r="BB899">
        <v>0</v>
      </c>
      <c r="BC899">
        <v>-2.88</v>
      </c>
      <c r="BD899">
        <v>447679.93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s="2">
        <v>46234</v>
      </c>
      <c r="B900" t="s">
        <v>67</v>
      </c>
      <c r="C900" t="s">
        <v>70</v>
      </c>
      <c r="D900">
        <v>46</v>
      </c>
      <c r="E900">
        <v>94780.1</v>
      </c>
      <c r="F900">
        <v>-6.5173747201373991E-2</v>
      </c>
      <c r="G900" t="s">
        <v>107</v>
      </c>
      <c r="H900">
        <v>-1.3441256120155129E-2</v>
      </c>
      <c r="I900" t="s">
        <v>107</v>
      </c>
      <c r="J900">
        <v>0.1496466423756454</v>
      </c>
      <c r="K900" t="s">
        <v>107</v>
      </c>
      <c r="L900">
        <v>1.452265132567193E-3</v>
      </c>
      <c r="M900" t="s">
        <v>108</v>
      </c>
      <c r="N900">
        <v>1.7681178468838611E-6</v>
      </c>
      <c r="O900" t="s">
        <v>107</v>
      </c>
      <c r="P900">
        <v>0</v>
      </c>
      <c r="Q900" t="s">
        <v>109</v>
      </c>
      <c r="R900">
        <v>0</v>
      </c>
      <c r="S900" t="s">
        <v>109</v>
      </c>
      <c r="T900">
        <v>0</v>
      </c>
      <c r="U900" t="s">
        <v>109</v>
      </c>
      <c r="V900">
        <v>0</v>
      </c>
      <c r="W900">
        <v>-6177.17</v>
      </c>
      <c r="X900">
        <v>-1273.96</v>
      </c>
      <c r="Y900">
        <v>1181.96</v>
      </c>
      <c r="Z900">
        <v>0</v>
      </c>
      <c r="AA900">
        <v>-0.17</v>
      </c>
      <c r="AB900">
        <v>0</v>
      </c>
      <c r="AC900">
        <v>0</v>
      </c>
      <c r="AD900">
        <v>88510.75</v>
      </c>
      <c r="AE900">
        <v>0.21885499999999999</v>
      </c>
      <c r="AF900">
        <v>1</v>
      </c>
      <c r="AG900">
        <v>0.21885499999999999</v>
      </c>
      <c r="AH900" t="s">
        <v>110</v>
      </c>
      <c r="AQ900">
        <v>19371.04</v>
      </c>
      <c r="AR900">
        <v>20457.8</v>
      </c>
      <c r="AS900">
        <v>-1086.76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086.76</v>
      </c>
      <c r="BA900">
        <v>1086.5999999999999</v>
      </c>
      <c r="BB900">
        <v>0</v>
      </c>
      <c r="BC900">
        <v>1086.5999999999999</v>
      </c>
      <c r="BD900">
        <v>69139.710000000006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s="2">
        <v>46234</v>
      </c>
      <c r="B901" t="s">
        <v>67</v>
      </c>
      <c r="C901" t="s">
        <v>71</v>
      </c>
      <c r="D901">
        <v>37</v>
      </c>
      <c r="E901">
        <v>7430326.0499999998</v>
      </c>
      <c r="F901">
        <v>-3.6620088026493747E-2</v>
      </c>
      <c r="G901" t="s">
        <v>107</v>
      </c>
      <c r="H901">
        <v>-1.533776596019671E-2</v>
      </c>
      <c r="I901" t="s">
        <v>107</v>
      </c>
      <c r="J901">
        <v>0.16895641685128701</v>
      </c>
      <c r="K901" t="s">
        <v>107</v>
      </c>
      <c r="L901">
        <v>2.6735854281838719E-2</v>
      </c>
      <c r="M901" t="s">
        <v>108</v>
      </c>
      <c r="N901">
        <v>1.0015735523258079E-6</v>
      </c>
      <c r="O901" t="s">
        <v>107</v>
      </c>
      <c r="P901">
        <v>0</v>
      </c>
      <c r="Q901" t="s">
        <v>109</v>
      </c>
      <c r="R901">
        <v>0</v>
      </c>
      <c r="S901" t="s">
        <v>109</v>
      </c>
      <c r="T901">
        <v>0</v>
      </c>
      <c r="U901" t="s">
        <v>109</v>
      </c>
      <c r="V901">
        <v>0</v>
      </c>
      <c r="W901">
        <v>-272099.19</v>
      </c>
      <c r="X901">
        <v>-113964.6</v>
      </c>
      <c r="Y901">
        <v>104616.77</v>
      </c>
      <c r="Z901">
        <v>0</v>
      </c>
      <c r="AA901">
        <v>-7.44</v>
      </c>
      <c r="AB901">
        <v>0</v>
      </c>
      <c r="AC901">
        <v>0</v>
      </c>
      <c r="AD901">
        <v>7148871.5800000001</v>
      </c>
      <c r="AE901">
        <v>0</v>
      </c>
      <c r="AF901">
        <v>1</v>
      </c>
      <c r="AG901">
        <v>0</v>
      </c>
      <c r="AH901" t="s">
        <v>150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44</v>
      </c>
      <c r="BB901">
        <v>0</v>
      </c>
      <c r="BC901">
        <v>-7.44</v>
      </c>
      <c r="BD901">
        <v>7148871.5800000001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s="2">
        <v>46234</v>
      </c>
      <c r="B902" t="s">
        <v>67</v>
      </c>
      <c r="C902" t="s">
        <v>73</v>
      </c>
      <c r="D902">
        <v>27</v>
      </c>
      <c r="E902">
        <v>1938855.64</v>
      </c>
      <c r="F902">
        <v>-4.2398653809145183E-2</v>
      </c>
      <c r="G902" t="s">
        <v>107</v>
      </c>
      <c r="H902">
        <v>-1.6061994159412629E-2</v>
      </c>
      <c r="I902" t="s">
        <v>107</v>
      </c>
      <c r="J902">
        <v>0.16701663488483209</v>
      </c>
      <c r="K902" t="s">
        <v>110</v>
      </c>
      <c r="L902">
        <v>1.9935497049101331E-2</v>
      </c>
      <c r="M902" t="s">
        <v>108</v>
      </c>
      <c r="N902">
        <v>3.6639586502379609E-6</v>
      </c>
      <c r="O902" t="s">
        <v>107</v>
      </c>
      <c r="P902">
        <v>0</v>
      </c>
      <c r="Q902" t="s">
        <v>109</v>
      </c>
      <c r="R902">
        <v>0</v>
      </c>
      <c r="S902" t="s">
        <v>109</v>
      </c>
      <c r="T902">
        <v>0</v>
      </c>
      <c r="U902" t="s">
        <v>109</v>
      </c>
      <c r="V902">
        <v>0</v>
      </c>
      <c r="W902">
        <v>-82204.87</v>
      </c>
      <c r="X902">
        <v>-31141.89</v>
      </c>
      <c r="Y902">
        <v>26985.1</v>
      </c>
      <c r="Z902">
        <v>0</v>
      </c>
      <c r="AA902">
        <v>-7.1</v>
      </c>
      <c r="AB902">
        <v>0</v>
      </c>
      <c r="AC902">
        <v>0</v>
      </c>
      <c r="AD902">
        <v>1852486.88</v>
      </c>
      <c r="AE902">
        <v>0.202102</v>
      </c>
      <c r="AF902">
        <v>1</v>
      </c>
      <c r="AG902">
        <v>0.202102</v>
      </c>
      <c r="AH902" t="s">
        <v>110</v>
      </c>
      <c r="AQ902">
        <v>374391.85</v>
      </c>
      <c r="AR902">
        <v>377233.7</v>
      </c>
      <c r="AS902">
        <v>-2841.85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2841.85</v>
      </c>
      <c r="BA902">
        <v>2834.75</v>
      </c>
      <c r="BB902">
        <v>0</v>
      </c>
      <c r="BC902">
        <v>2834.75</v>
      </c>
      <c r="BD902">
        <v>1478095.03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s="2">
        <v>46234</v>
      </c>
      <c r="B903" t="s">
        <v>67</v>
      </c>
      <c r="C903" t="s">
        <v>74</v>
      </c>
      <c r="D903">
        <v>26</v>
      </c>
      <c r="E903">
        <v>2089138.44</v>
      </c>
      <c r="F903">
        <v>-1.9558903731695571E-2</v>
      </c>
      <c r="G903" t="s">
        <v>107</v>
      </c>
      <c r="H903">
        <v>-1.512577122074605E-2</v>
      </c>
      <c r="I903" t="s">
        <v>107</v>
      </c>
      <c r="J903">
        <v>0.1624848138581412</v>
      </c>
      <c r="K903" t="s">
        <v>110</v>
      </c>
      <c r="L903">
        <v>1.559793306228718E-2</v>
      </c>
      <c r="M903" t="s">
        <v>108</v>
      </c>
      <c r="N903">
        <v>5.6704561146096384E-6</v>
      </c>
      <c r="O903" t="s">
        <v>107</v>
      </c>
      <c r="P903">
        <v>0</v>
      </c>
      <c r="Q903" t="s">
        <v>109</v>
      </c>
      <c r="R903">
        <v>0</v>
      </c>
      <c r="S903" t="s">
        <v>109</v>
      </c>
      <c r="T903">
        <v>0</v>
      </c>
      <c r="U903" t="s">
        <v>109</v>
      </c>
      <c r="V903">
        <v>0</v>
      </c>
      <c r="W903">
        <v>-40861.26</v>
      </c>
      <c r="X903">
        <v>-31599.83</v>
      </c>
      <c r="Y903">
        <v>28287.77</v>
      </c>
      <c r="Z903">
        <v>0</v>
      </c>
      <c r="AA903">
        <v>-11.85</v>
      </c>
      <c r="AB903">
        <v>0</v>
      </c>
      <c r="AC903">
        <v>0</v>
      </c>
      <c r="AD903">
        <v>2044953.28</v>
      </c>
      <c r="AE903">
        <v>0.17784900000000001</v>
      </c>
      <c r="AF903">
        <v>1</v>
      </c>
      <c r="AG903">
        <v>0.17784900000000001</v>
      </c>
      <c r="AH903" t="s">
        <v>110</v>
      </c>
      <c r="AQ903">
        <v>363692.3</v>
      </c>
      <c r="AR903">
        <v>357259.49</v>
      </c>
      <c r="AS903">
        <v>6432.81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6432.81</v>
      </c>
      <c r="BA903">
        <v>-6444.66</v>
      </c>
      <c r="BB903">
        <v>0</v>
      </c>
      <c r="BC903">
        <v>-6444.66</v>
      </c>
      <c r="BD903">
        <v>1681260.98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s="2">
        <v>46234</v>
      </c>
      <c r="B904" t="s">
        <v>67</v>
      </c>
      <c r="C904" t="s">
        <v>75</v>
      </c>
      <c r="D904">
        <v>25</v>
      </c>
      <c r="E904">
        <v>1829313.81</v>
      </c>
      <c r="F904">
        <v>-2.7809104676931661E-2</v>
      </c>
      <c r="G904" t="s">
        <v>107</v>
      </c>
      <c r="H904">
        <v>-1.5116755021869391E-2</v>
      </c>
      <c r="I904" t="s">
        <v>107</v>
      </c>
      <c r="J904">
        <v>0.15811886111078119</v>
      </c>
      <c r="K904" t="s">
        <v>110</v>
      </c>
      <c r="L904">
        <v>1.6064940401066961E-2</v>
      </c>
      <c r="M904" t="s">
        <v>108</v>
      </c>
      <c r="N904">
        <v>4.0866280629055336E-6</v>
      </c>
      <c r="O904" t="s">
        <v>107</v>
      </c>
      <c r="P904">
        <v>0</v>
      </c>
      <c r="Q904" t="s">
        <v>109</v>
      </c>
      <c r="R904">
        <v>0</v>
      </c>
      <c r="S904" t="s">
        <v>109</v>
      </c>
      <c r="T904">
        <v>0</v>
      </c>
      <c r="U904" t="s">
        <v>109</v>
      </c>
      <c r="V904">
        <v>0</v>
      </c>
      <c r="W904">
        <v>-50871.58</v>
      </c>
      <c r="X904">
        <v>-27653.29</v>
      </c>
      <c r="Y904">
        <v>24104.080000000002</v>
      </c>
      <c r="Z904">
        <v>0</v>
      </c>
      <c r="AA904">
        <v>-7.48</v>
      </c>
      <c r="AB904">
        <v>0</v>
      </c>
      <c r="AC904">
        <v>0</v>
      </c>
      <c r="AD904">
        <v>1774885.55</v>
      </c>
      <c r="AE904">
        <v>0.24623600000000001</v>
      </c>
      <c r="AF904">
        <v>1</v>
      </c>
      <c r="AG904">
        <v>0.24623600000000001</v>
      </c>
      <c r="AH904" t="s">
        <v>110</v>
      </c>
      <c r="AQ904">
        <v>437040.37</v>
      </c>
      <c r="AR904">
        <v>431321.47</v>
      </c>
      <c r="AS904">
        <v>5718.91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5718.91</v>
      </c>
      <c r="BA904">
        <v>-5726.38</v>
      </c>
      <c r="BB904">
        <v>0</v>
      </c>
      <c r="BC904">
        <v>-5726.38</v>
      </c>
      <c r="BD904">
        <v>1337845.17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s="2">
        <v>46234</v>
      </c>
      <c r="B905" t="s">
        <v>67</v>
      </c>
      <c r="C905" t="s">
        <v>76</v>
      </c>
      <c r="D905">
        <v>24</v>
      </c>
      <c r="E905">
        <v>3182460.04</v>
      </c>
      <c r="F905">
        <v>-2.7296670322678341E-2</v>
      </c>
      <c r="G905" t="s">
        <v>107</v>
      </c>
      <c r="H905">
        <v>-1.563961199466098E-2</v>
      </c>
      <c r="I905" t="s">
        <v>107</v>
      </c>
      <c r="J905">
        <v>0.16290517464125279</v>
      </c>
      <c r="K905" t="s">
        <v>110</v>
      </c>
      <c r="L905">
        <v>1.8445160816129041E-2</v>
      </c>
      <c r="M905" t="s">
        <v>108</v>
      </c>
      <c r="N905">
        <v>9.077836442822848E-6</v>
      </c>
      <c r="O905" t="s">
        <v>107</v>
      </c>
      <c r="P905">
        <v>0</v>
      </c>
      <c r="Q905" t="s">
        <v>109</v>
      </c>
      <c r="R905">
        <v>0</v>
      </c>
      <c r="S905" t="s">
        <v>109</v>
      </c>
      <c r="T905">
        <v>0</v>
      </c>
      <c r="U905" t="s">
        <v>109</v>
      </c>
      <c r="V905">
        <v>0</v>
      </c>
      <c r="W905">
        <v>-86870.56</v>
      </c>
      <c r="X905">
        <v>-49772.44</v>
      </c>
      <c r="Y905">
        <v>43203.27</v>
      </c>
      <c r="Z905">
        <v>0</v>
      </c>
      <c r="AA905">
        <v>-28.89</v>
      </c>
      <c r="AB905">
        <v>0</v>
      </c>
      <c r="AC905">
        <v>0</v>
      </c>
      <c r="AD905">
        <v>3088991.42</v>
      </c>
      <c r="AE905">
        <v>0.18709300000000001</v>
      </c>
      <c r="AF905">
        <v>1</v>
      </c>
      <c r="AG905">
        <v>0.18709300000000001</v>
      </c>
      <c r="AH905" t="s">
        <v>110</v>
      </c>
      <c r="AQ905">
        <v>577928.5</v>
      </c>
      <c r="AR905">
        <v>569148.06000000006</v>
      </c>
      <c r="AS905">
        <v>8780.43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8780.43</v>
      </c>
      <c r="BA905">
        <v>-8809.32</v>
      </c>
      <c r="BB905">
        <v>0</v>
      </c>
      <c r="BC905">
        <v>-8809.32</v>
      </c>
      <c r="BD905">
        <v>2511062.92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s="2">
        <v>46234</v>
      </c>
      <c r="B906" t="s">
        <v>67</v>
      </c>
      <c r="C906" t="s">
        <v>77</v>
      </c>
      <c r="D906">
        <v>23</v>
      </c>
      <c r="E906">
        <v>2231810.16</v>
      </c>
      <c r="F906">
        <v>-2.4186230390064411E-2</v>
      </c>
      <c r="G906" t="s">
        <v>107</v>
      </c>
      <c r="H906">
        <v>-1.6473471243692129E-2</v>
      </c>
      <c r="I906" t="s">
        <v>107</v>
      </c>
      <c r="J906">
        <v>0.17578444731393289</v>
      </c>
      <c r="K906" t="s">
        <v>110</v>
      </c>
      <c r="L906">
        <v>1.8445160816129041E-2</v>
      </c>
      <c r="M906" t="s">
        <v>108</v>
      </c>
      <c r="N906">
        <v>2.3044256684492331E-6</v>
      </c>
      <c r="O906" t="s">
        <v>107</v>
      </c>
      <c r="P906">
        <v>0</v>
      </c>
      <c r="Q906" t="s">
        <v>109</v>
      </c>
      <c r="R906">
        <v>0</v>
      </c>
      <c r="S906" t="s">
        <v>109</v>
      </c>
      <c r="T906">
        <v>0</v>
      </c>
      <c r="U906" t="s">
        <v>109</v>
      </c>
      <c r="V906">
        <v>0</v>
      </c>
      <c r="W906">
        <v>-53979.07</v>
      </c>
      <c r="X906">
        <v>-36765.660000000003</v>
      </c>
      <c r="Y906">
        <v>32693.13</v>
      </c>
      <c r="Z906">
        <v>0</v>
      </c>
      <c r="AA906">
        <v>-5.14</v>
      </c>
      <c r="AB906">
        <v>0</v>
      </c>
      <c r="AC906">
        <v>0</v>
      </c>
      <c r="AD906">
        <v>2173753.41</v>
      </c>
      <c r="AE906">
        <v>0.19267400000000001</v>
      </c>
      <c r="AF906">
        <v>1</v>
      </c>
      <c r="AG906">
        <v>0.19267400000000001</v>
      </c>
      <c r="AH906" t="s">
        <v>110</v>
      </c>
      <c r="AQ906">
        <v>418825.99</v>
      </c>
      <c r="AR906">
        <v>408429.62</v>
      </c>
      <c r="AS906">
        <v>10396.370000000001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396.370000000001</v>
      </c>
      <c r="BA906">
        <v>-10401.52</v>
      </c>
      <c r="BB906">
        <v>0</v>
      </c>
      <c r="BC906">
        <v>-10401.52</v>
      </c>
      <c r="BD906">
        <v>1754927.41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s="2">
        <v>46234</v>
      </c>
      <c r="B907" t="s">
        <v>67</v>
      </c>
      <c r="C907" t="s">
        <v>78</v>
      </c>
      <c r="D907">
        <v>22</v>
      </c>
      <c r="E907">
        <v>2116213.3199999998</v>
      </c>
      <c r="F907">
        <v>-3.2553167491864238E-2</v>
      </c>
      <c r="G907" t="s">
        <v>107</v>
      </c>
      <c r="H907">
        <v>-1.6735434994587791E-2</v>
      </c>
      <c r="I907" t="s">
        <v>107</v>
      </c>
      <c r="J907">
        <v>0.1732189242927529</v>
      </c>
      <c r="K907" t="s">
        <v>110</v>
      </c>
      <c r="L907">
        <v>1.512239660233294E-2</v>
      </c>
      <c r="M907" t="s">
        <v>108</v>
      </c>
      <c r="N907">
        <v>1.02455761102569E-5</v>
      </c>
      <c r="O907" t="s">
        <v>107</v>
      </c>
      <c r="P907">
        <v>0</v>
      </c>
      <c r="Q907" t="s">
        <v>109</v>
      </c>
      <c r="R907">
        <v>0</v>
      </c>
      <c r="S907" t="s">
        <v>109</v>
      </c>
      <c r="T907">
        <v>0</v>
      </c>
      <c r="U907" t="s">
        <v>109</v>
      </c>
      <c r="V907">
        <v>0</v>
      </c>
      <c r="W907">
        <v>-68889.45</v>
      </c>
      <c r="X907">
        <v>-35415.75</v>
      </c>
      <c r="Y907">
        <v>30547.35</v>
      </c>
      <c r="Z907">
        <v>0</v>
      </c>
      <c r="AA907">
        <v>-21.68</v>
      </c>
      <c r="AB907">
        <v>0</v>
      </c>
      <c r="AC907">
        <v>0</v>
      </c>
      <c r="AD907">
        <v>2042433.79</v>
      </c>
      <c r="AE907">
        <v>0.14813499999999999</v>
      </c>
      <c r="AF907">
        <v>1</v>
      </c>
      <c r="AG907">
        <v>0.14813499999999999</v>
      </c>
      <c r="AH907" t="s">
        <v>110</v>
      </c>
      <c r="AQ907">
        <v>302555.18</v>
      </c>
      <c r="AR907">
        <v>298152.03000000003</v>
      </c>
      <c r="AS907">
        <v>4403.1499999999996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4403.1499999999996</v>
      </c>
      <c r="BA907">
        <v>-4424.83</v>
      </c>
      <c r="BB907">
        <v>0</v>
      </c>
      <c r="BC907">
        <v>-4424.83</v>
      </c>
      <c r="BD907">
        <v>1739878.61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s="2">
        <v>46234</v>
      </c>
      <c r="B908" t="s">
        <v>67</v>
      </c>
      <c r="C908" t="s">
        <v>79</v>
      </c>
      <c r="D908">
        <v>21</v>
      </c>
      <c r="E908">
        <v>2009729.64</v>
      </c>
      <c r="F908">
        <v>-4.0087025549201509E-2</v>
      </c>
      <c r="G908" t="s">
        <v>107</v>
      </c>
      <c r="H908">
        <v>-1.6661895107274519E-2</v>
      </c>
      <c r="I908" t="s">
        <v>107</v>
      </c>
      <c r="J908">
        <v>0.1671939706951581</v>
      </c>
      <c r="K908" t="s">
        <v>110</v>
      </c>
      <c r="L908">
        <v>1.74516617115161E-2</v>
      </c>
      <c r="M908" t="s">
        <v>108</v>
      </c>
      <c r="N908">
        <v>9.764373303458229E-6</v>
      </c>
      <c r="O908" t="s">
        <v>107</v>
      </c>
      <c r="P908">
        <v>0</v>
      </c>
      <c r="Q908" t="s">
        <v>109</v>
      </c>
      <c r="R908">
        <v>0</v>
      </c>
      <c r="S908" t="s">
        <v>109</v>
      </c>
      <c r="T908">
        <v>0</v>
      </c>
      <c r="U908" t="s">
        <v>109</v>
      </c>
      <c r="V908">
        <v>0</v>
      </c>
      <c r="W908">
        <v>-80564.08</v>
      </c>
      <c r="X908">
        <v>-33485.9</v>
      </c>
      <c r="Y908">
        <v>28001.22</v>
      </c>
      <c r="Z908">
        <v>0</v>
      </c>
      <c r="AA908">
        <v>-19.62</v>
      </c>
      <c r="AB908">
        <v>0</v>
      </c>
      <c r="AC908">
        <v>0</v>
      </c>
      <c r="AD908">
        <v>1923661.25</v>
      </c>
      <c r="AE908">
        <v>0.216249</v>
      </c>
      <c r="AF908">
        <v>1</v>
      </c>
      <c r="AG908">
        <v>0.216249</v>
      </c>
      <c r="AH908" t="s">
        <v>110</v>
      </c>
      <c r="AQ908">
        <v>415989.57</v>
      </c>
      <c r="AR908">
        <v>410946.81</v>
      </c>
      <c r="AS908">
        <v>5042.75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5042.75</v>
      </c>
      <c r="BA908">
        <v>-5062.38</v>
      </c>
      <c r="BB908">
        <v>0</v>
      </c>
      <c r="BC908">
        <v>-5062.38</v>
      </c>
      <c r="BD908">
        <v>1507671.69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s="2">
        <v>46234</v>
      </c>
      <c r="B909" t="s">
        <v>67</v>
      </c>
      <c r="C909" t="s">
        <v>80</v>
      </c>
      <c r="D909">
        <v>20</v>
      </c>
      <c r="E909">
        <v>2311360.7200000002</v>
      </c>
      <c r="F909">
        <v>-3.6534552942115543E-2</v>
      </c>
      <c r="G909" t="s">
        <v>107</v>
      </c>
      <c r="H909">
        <v>-1.7445548817577601E-2</v>
      </c>
      <c r="I909" t="s">
        <v>107</v>
      </c>
      <c r="J909">
        <v>0.1784699588858713</v>
      </c>
      <c r="K909" t="s">
        <v>110</v>
      </c>
      <c r="L909">
        <v>1.502417994110721E-2</v>
      </c>
      <c r="M909" t="s">
        <v>108</v>
      </c>
      <c r="N909">
        <v>5.244151969856426E-6</v>
      </c>
      <c r="O909" t="s">
        <v>107</v>
      </c>
      <c r="P909">
        <v>0</v>
      </c>
      <c r="Q909" t="s">
        <v>109</v>
      </c>
      <c r="R909">
        <v>0</v>
      </c>
      <c r="S909" t="s">
        <v>109</v>
      </c>
      <c r="T909">
        <v>0</v>
      </c>
      <c r="U909" t="s">
        <v>109</v>
      </c>
      <c r="V909">
        <v>0</v>
      </c>
      <c r="W909">
        <v>-84444.53</v>
      </c>
      <c r="X909">
        <v>-40322.959999999999</v>
      </c>
      <c r="Y909">
        <v>34375.699999999997</v>
      </c>
      <c r="Z909">
        <v>0</v>
      </c>
      <c r="AA909">
        <v>-12.12</v>
      </c>
      <c r="AB909">
        <v>0</v>
      </c>
      <c r="AC909">
        <v>0</v>
      </c>
      <c r="AD909">
        <v>2220956.8199999998</v>
      </c>
      <c r="AE909">
        <v>0.122942</v>
      </c>
      <c r="AF909">
        <v>1</v>
      </c>
      <c r="AG909">
        <v>0.122942</v>
      </c>
      <c r="AH909" t="s">
        <v>110</v>
      </c>
      <c r="AQ909">
        <v>273048.38</v>
      </c>
      <c r="AR909">
        <v>268835.71000000002</v>
      </c>
      <c r="AS909">
        <v>4212.66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4212.66</v>
      </c>
      <c r="BA909">
        <v>-4224.79</v>
      </c>
      <c r="BB909">
        <v>0</v>
      </c>
      <c r="BC909">
        <v>-4224.79</v>
      </c>
      <c r="BD909">
        <v>1947908.44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s="2">
        <v>46234</v>
      </c>
      <c r="B910" t="s">
        <v>67</v>
      </c>
      <c r="C910" t="s">
        <v>81</v>
      </c>
      <c r="D910">
        <v>19</v>
      </c>
      <c r="E910">
        <v>2057637</v>
      </c>
      <c r="F910">
        <v>-2.0719286308716899E-2</v>
      </c>
      <c r="G910" t="s">
        <v>107</v>
      </c>
      <c r="H910">
        <v>-1.6553422080173789E-2</v>
      </c>
      <c r="I910" t="s">
        <v>107</v>
      </c>
      <c r="J910">
        <v>0.1773294432695719</v>
      </c>
      <c r="K910" t="s">
        <v>110</v>
      </c>
      <c r="L910">
        <v>1.444185363130095E-2</v>
      </c>
      <c r="M910" t="s">
        <v>108</v>
      </c>
      <c r="N910">
        <v>5.9598733028256659E-6</v>
      </c>
      <c r="O910" t="s">
        <v>107</v>
      </c>
      <c r="P910">
        <v>0</v>
      </c>
      <c r="Q910" t="s">
        <v>109</v>
      </c>
      <c r="R910">
        <v>0</v>
      </c>
      <c r="S910" t="s">
        <v>109</v>
      </c>
      <c r="T910">
        <v>0</v>
      </c>
      <c r="U910" t="s">
        <v>109</v>
      </c>
      <c r="V910">
        <v>0</v>
      </c>
      <c r="W910">
        <v>-42632.77</v>
      </c>
      <c r="X910">
        <v>-34060.93</v>
      </c>
      <c r="Y910">
        <v>30406.639999999999</v>
      </c>
      <c r="Z910">
        <v>0</v>
      </c>
      <c r="AA910">
        <v>-12.26</v>
      </c>
      <c r="AB910">
        <v>0</v>
      </c>
      <c r="AC910">
        <v>0</v>
      </c>
      <c r="AD910">
        <v>2011337.67</v>
      </c>
      <c r="AE910">
        <v>0.166294</v>
      </c>
      <c r="AF910">
        <v>1</v>
      </c>
      <c r="AG910">
        <v>0.166294</v>
      </c>
      <c r="AH910" t="s">
        <v>110</v>
      </c>
      <c r="AQ910">
        <v>334472.56</v>
      </c>
      <c r="AR910">
        <v>323845.08</v>
      </c>
      <c r="AS910">
        <v>10627.48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0627.48</v>
      </c>
      <c r="BA910">
        <v>-10639.74</v>
      </c>
      <c r="BB910">
        <v>0</v>
      </c>
      <c r="BC910">
        <v>-10639.74</v>
      </c>
      <c r="BD910">
        <v>1676865.11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s="2">
        <v>46234</v>
      </c>
      <c r="B911" t="s">
        <v>67</v>
      </c>
      <c r="C911" t="s">
        <v>82</v>
      </c>
      <c r="D911">
        <v>18</v>
      </c>
      <c r="E911">
        <v>3625113.57</v>
      </c>
      <c r="F911">
        <v>-3.0311503646691561E-2</v>
      </c>
      <c r="G911" t="s">
        <v>107</v>
      </c>
      <c r="H911">
        <v>-1.7291478390463681E-2</v>
      </c>
      <c r="I911" t="s">
        <v>107</v>
      </c>
      <c r="J911">
        <v>0.17745177899007111</v>
      </c>
      <c r="K911" t="s">
        <v>110</v>
      </c>
      <c r="L911">
        <v>1.8445160816129041E-2</v>
      </c>
      <c r="M911" t="s">
        <v>108</v>
      </c>
      <c r="N911">
        <v>1.5129357357633149E-4</v>
      </c>
      <c r="O911" t="s">
        <v>107</v>
      </c>
      <c r="P911">
        <v>0</v>
      </c>
      <c r="Q911" t="s">
        <v>109</v>
      </c>
      <c r="R911">
        <v>0</v>
      </c>
      <c r="S911" t="s">
        <v>109</v>
      </c>
      <c r="T911">
        <v>0</v>
      </c>
      <c r="U911" t="s">
        <v>109</v>
      </c>
      <c r="V911">
        <v>0</v>
      </c>
      <c r="W911">
        <v>-109882.64</v>
      </c>
      <c r="X911">
        <v>-62683.57</v>
      </c>
      <c r="Y911">
        <v>53606.9</v>
      </c>
      <c r="Z911">
        <v>0</v>
      </c>
      <c r="AA911">
        <v>-548.46</v>
      </c>
      <c r="AB911">
        <v>0</v>
      </c>
      <c r="AC911">
        <v>0</v>
      </c>
      <c r="AD911">
        <v>3505605.8</v>
      </c>
      <c r="AE911">
        <v>0.15139</v>
      </c>
      <c r="AF911">
        <v>1</v>
      </c>
      <c r="AG911">
        <v>0.15139</v>
      </c>
      <c r="AH911" t="s">
        <v>110</v>
      </c>
      <c r="AQ911">
        <v>530713.82999999996</v>
      </c>
      <c r="AR911">
        <v>516056.9</v>
      </c>
      <c r="AS911">
        <v>14656.93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656.93</v>
      </c>
      <c r="BA911">
        <v>-15205.39</v>
      </c>
      <c r="BB911">
        <v>0</v>
      </c>
      <c r="BC911">
        <v>-15205.39</v>
      </c>
      <c r="BD911">
        <v>2974891.98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s="2">
        <v>46234</v>
      </c>
      <c r="B912" t="s">
        <v>67</v>
      </c>
      <c r="C912" t="s">
        <v>83</v>
      </c>
      <c r="D912">
        <v>17</v>
      </c>
      <c r="E912">
        <v>3803836.26</v>
      </c>
      <c r="F912">
        <v>-3.3312346264911787E-2</v>
      </c>
      <c r="G912" t="s">
        <v>107</v>
      </c>
      <c r="H912">
        <v>-1.7289154454011951E-2</v>
      </c>
      <c r="I912" t="s">
        <v>107</v>
      </c>
      <c r="J912">
        <v>0.18677959037352559</v>
      </c>
      <c r="K912" t="s">
        <v>110</v>
      </c>
      <c r="L912">
        <v>1.2206635409445971E-2</v>
      </c>
      <c r="M912" t="s">
        <v>108</v>
      </c>
      <c r="N912">
        <v>1.1224962286537961E-6</v>
      </c>
      <c r="O912" t="s">
        <v>107</v>
      </c>
      <c r="P912">
        <v>0</v>
      </c>
      <c r="Q912" t="s">
        <v>109</v>
      </c>
      <c r="R912">
        <v>0</v>
      </c>
      <c r="S912" t="s">
        <v>109</v>
      </c>
      <c r="T912">
        <v>0</v>
      </c>
      <c r="U912" t="s">
        <v>109</v>
      </c>
      <c r="V912">
        <v>0</v>
      </c>
      <c r="W912">
        <v>-126714.71</v>
      </c>
      <c r="X912">
        <v>-65765.11</v>
      </c>
      <c r="Y912">
        <v>59206.58</v>
      </c>
      <c r="Z912">
        <v>0</v>
      </c>
      <c r="AA912">
        <v>-4.2699999999999996</v>
      </c>
      <c r="AB912">
        <v>0</v>
      </c>
      <c r="AC912">
        <v>0</v>
      </c>
      <c r="AD912">
        <v>3670558.75</v>
      </c>
      <c r="AE912">
        <v>0.13787199999999999</v>
      </c>
      <c r="AF912">
        <v>1</v>
      </c>
      <c r="AG912">
        <v>0.13787199999999999</v>
      </c>
      <c r="AH912" t="s">
        <v>110</v>
      </c>
      <c r="AQ912">
        <v>506067.34</v>
      </c>
      <c r="AR912">
        <v>488592.23</v>
      </c>
      <c r="AS912">
        <v>17475.12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7475.12</v>
      </c>
      <c r="BA912">
        <v>-17479.39</v>
      </c>
      <c r="BB912">
        <v>0</v>
      </c>
      <c r="BC912">
        <v>-17479.39</v>
      </c>
      <c r="BD912">
        <v>3164491.4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s="2">
        <v>46234</v>
      </c>
      <c r="B913" t="s">
        <v>67</v>
      </c>
      <c r="C913" t="s">
        <v>84</v>
      </c>
      <c r="D913">
        <v>16</v>
      </c>
      <c r="E913">
        <v>4720899.09</v>
      </c>
      <c r="F913">
        <v>-2.4234566406132221E-2</v>
      </c>
      <c r="G913" t="s">
        <v>107</v>
      </c>
      <c r="H913">
        <v>-1.6650280088660489E-2</v>
      </c>
      <c r="I913" t="s">
        <v>107</v>
      </c>
      <c r="J913">
        <v>0.19405481675450439</v>
      </c>
      <c r="K913" t="s">
        <v>110</v>
      </c>
      <c r="L913">
        <v>1.0688330935883729E-2</v>
      </c>
      <c r="M913" t="s">
        <v>108</v>
      </c>
      <c r="N913">
        <v>1.3964308897207741E-7</v>
      </c>
      <c r="O913" t="s">
        <v>107</v>
      </c>
      <c r="P913">
        <v>0</v>
      </c>
      <c r="Q913" t="s">
        <v>109</v>
      </c>
      <c r="R913">
        <v>0</v>
      </c>
      <c r="S913" t="s">
        <v>109</v>
      </c>
      <c r="T913">
        <v>0</v>
      </c>
      <c r="U913" t="s">
        <v>109</v>
      </c>
      <c r="V913">
        <v>0</v>
      </c>
      <c r="W913">
        <v>-114408.94</v>
      </c>
      <c r="X913">
        <v>-78604.289999999994</v>
      </c>
      <c r="Y913">
        <v>76342.77</v>
      </c>
      <c r="Z913">
        <v>0</v>
      </c>
      <c r="AA913">
        <v>-0.66</v>
      </c>
      <c r="AB913">
        <v>0</v>
      </c>
      <c r="AC913">
        <v>0</v>
      </c>
      <c r="AD913">
        <v>4604227.97</v>
      </c>
      <c r="AE913">
        <v>9.3182000000000001E-2</v>
      </c>
      <c r="AF913">
        <v>1</v>
      </c>
      <c r="AG913">
        <v>9.3182000000000001E-2</v>
      </c>
      <c r="AH913" t="s">
        <v>110</v>
      </c>
      <c r="AQ913">
        <v>429029.15</v>
      </c>
      <c r="AR913">
        <v>411130.46</v>
      </c>
      <c r="AS913">
        <v>17898.689999999999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898.689999999999</v>
      </c>
      <c r="BA913">
        <v>-17899.349999999999</v>
      </c>
      <c r="BB913">
        <v>0</v>
      </c>
      <c r="BC913">
        <v>-17899.349999999999</v>
      </c>
      <c r="BD913">
        <v>4175198.81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s="2">
        <v>46234</v>
      </c>
      <c r="B914" t="s">
        <v>67</v>
      </c>
      <c r="C914" t="s">
        <v>85</v>
      </c>
      <c r="D914">
        <v>15</v>
      </c>
      <c r="E914">
        <v>5973173.2199999997</v>
      </c>
      <c r="F914">
        <v>-2.5868585901836851E-2</v>
      </c>
      <c r="G914" t="s">
        <v>107</v>
      </c>
      <c r="H914">
        <v>-1.6367360102733021E-2</v>
      </c>
      <c r="I914" t="s">
        <v>107</v>
      </c>
      <c r="J914">
        <v>0.1921118984079821</v>
      </c>
      <c r="K914" t="s">
        <v>110</v>
      </c>
      <c r="L914">
        <v>1.158569166066283E-2</v>
      </c>
      <c r="M914" t="s">
        <v>108</v>
      </c>
      <c r="N914">
        <v>4.5023557041684418E-10</v>
      </c>
      <c r="O914" t="s">
        <v>107</v>
      </c>
      <c r="P914">
        <v>0</v>
      </c>
      <c r="Q914" t="s">
        <v>109</v>
      </c>
      <c r="R914">
        <v>0</v>
      </c>
      <c r="S914" t="s">
        <v>109</v>
      </c>
      <c r="T914">
        <v>0</v>
      </c>
      <c r="U914" t="s">
        <v>109</v>
      </c>
      <c r="V914">
        <v>0</v>
      </c>
      <c r="W914">
        <v>-154517.54</v>
      </c>
      <c r="X914">
        <v>-97765.08</v>
      </c>
      <c r="Y914">
        <v>95626.47</v>
      </c>
      <c r="Z914">
        <v>0</v>
      </c>
      <c r="AA914">
        <v>0</v>
      </c>
      <c r="AB914">
        <v>0</v>
      </c>
      <c r="AC914">
        <v>0</v>
      </c>
      <c r="AD914">
        <v>5816517.0599999996</v>
      </c>
      <c r="AE914">
        <v>0.10948099999999999</v>
      </c>
      <c r="AF914">
        <v>1</v>
      </c>
      <c r="AG914">
        <v>0.10948099999999999</v>
      </c>
      <c r="AH914" t="s">
        <v>110</v>
      </c>
      <c r="AQ914">
        <v>636795.68999999994</v>
      </c>
      <c r="AR914">
        <v>604739.92000000004</v>
      </c>
      <c r="AS914">
        <v>32055.77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2055.77</v>
      </c>
      <c r="BA914">
        <v>-32055.77</v>
      </c>
      <c r="BB914">
        <v>0</v>
      </c>
      <c r="BC914">
        <v>-32055.77</v>
      </c>
      <c r="BD914">
        <v>5179721.37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s="2">
        <v>46234</v>
      </c>
      <c r="B915" t="s">
        <v>67</v>
      </c>
      <c r="C915" t="s">
        <v>86</v>
      </c>
      <c r="D915">
        <v>14</v>
      </c>
      <c r="E915">
        <v>5618107.2999999998</v>
      </c>
      <c r="F915">
        <v>-2.826179552582166E-2</v>
      </c>
      <c r="G915" t="s">
        <v>107</v>
      </c>
      <c r="H915">
        <v>-1.6171496315738099E-2</v>
      </c>
      <c r="I915" t="s">
        <v>107</v>
      </c>
      <c r="J915">
        <v>0.1897217729795832</v>
      </c>
      <c r="K915" t="s">
        <v>110</v>
      </c>
      <c r="L915">
        <v>7.5746818087758542E-3</v>
      </c>
      <c r="M915" t="s">
        <v>108</v>
      </c>
      <c r="N915">
        <v>0</v>
      </c>
      <c r="O915" t="s">
        <v>107</v>
      </c>
      <c r="P915">
        <v>0</v>
      </c>
      <c r="Q915" t="s">
        <v>109</v>
      </c>
      <c r="R915">
        <v>0</v>
      </c>
      <c r="S915" t="s">
        <v>109</v>
      </c>
      <c r="T915">
        <v>0</v>
      </c>
      <c r="U915" t="s">
        <v>109</v>
      </c>
      <c r="V915">
        <v>0</v>
      </c>
      <c r="W915">
        <v>-158777.79999999999</v>
      </c>
      <c r="X915">
        <v>-90853.2</v>
      </c>
      <c r="Y915">
        <v>88823.11</v>
      </c>
      <c r="Z915">
        <v>0</v>
      </c>
      <c r="AA915">
        <v>0</v>
      </c>
      <c r="AB915">
        <v>0</v>
      </c>
      <c r="AC915">
        <v>0</v>
      </c>
      <c r="AD915">
        <v>5457299.4100000001</v>
      </c>
      <c r="AE915">
        <v>0.142542</v>
      </c>
      <c r="AF915">
        <v>1</v>
      </c>
      <c r="AG915">
        <v>0.142542</v>
      </c>
      <c r="AH915" t="s">
        <v>110</v>
      </c>
      <c r="AQ915">
        <v>777893.46</v>
      </c>
      <c r="AR915">
        <v>734939.98</v>
      </c>
      <c r="AS915">
        <v>42953.49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2953.49</v>
      </c>
      <c r="BA915">
        <v>-42953.49</v>
      </c>
      <c r="BB915">
        <v>0</v>
      </c>
      <c r="BC915">
        <v>-42953.49</v>
      </c>
      <c r="BD915">
        <v>4679405.95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s="2">
        <v>46234</v>
      </c>
      <c r="B916" t="s">
        <v>67</v>
      </c>
      <c r="C916" t="s">
        <v>87</v>
      </c>
      <c r="D916">
        <v>13</v>
      </c>
      <c r="E916">
        <v>5546176.6200000001</v>
      </c>
      <c r="F916">
        <v>-2.5777976245205329E-2</v>
      </c>
      <c r="G916" t="s">
        <v>107</v>
      </c>
      <c r="H916">
        <v>-1.5785689266298461E-2</v>
      </c>
      <c r="I916" t="s">
        <v>107</v>
      </c>
      <c r="J916">
        <v>0.19057810589003571</v>
      </c>
      <c r="K916" t="s">
        <v>110</v>
      </c>
      <c r="L916">
        <v>5.2228667125237462E-3</v>
      </c>
      <c r="M916" t="s">
        <v>108</v>
      </c>
      <c r="N916">
        <v>0</v>
      </c>
      <c r="O916" t="s">
        <v>107</v>
      </c>
      <c r="P916">
        <v>0</v>
      </c>
      <c r="Q916" t="s">
        <v>109</v>
      </c>
      <c r="R916">
        <v>0</v>
      </c>
      <c r="S916" t="s">
        <v>109</v>
      </c>
      <c r="T916">
        <v>0</v>
      </c>
      <c r="U916" t="s">
        <v>109</v>
      </c>
      <c r="V916">
        <v>0</v>
      </c>
      <c r="W916">
        <v>-142969.21</v>
      </c>
      <c r="X916">
        <v>-87550.22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3738.8399999999</v>
      </c>
      <c r="AE916">
        <v>0.11722299999999999</v>
      </c>
      <c r="AF916">
        <v>1</v>
      </c>
      <c r="AG916">
        <v>0.11722299999999999</v>
      </c>
      <c r="AH916" t="s">
        <v>110</v>
      </c>
      <c r="AQ916">
        <v>633440.5</v>
      </c>
      <c r="AR916">
        <v>598414.15</v>
      </c>
      <c r="AS916">
        <v>35026.339999999997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5026.339999999997</v>
      </c>
      <c r="BA916">
        <v>-35026.339999999997</v>
      </c>
      <c r="BB916">
        <v>0</v>
      </c>
      <c r="BC916">
        <v>-35026.339999999997</v>
      </c>
      <c r="BD916">
        <v>4770298.34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s="2">
        <v>46234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8</v>
      </c>
      <c r="N917">
        <v>0</v>
      </c>
      <c r="O917" t="s">
        <v>107</v>
      </c>
      <c r="P917">
        <v>0</v>
      </c>
      <c r="Q917" t="s">
        <v>109</v>
      </c>
      <c r="R917">
        <v>0</v>
      </c>
      <c r="S917" t="s">
        <v>109</v>
      </c>
      <c r="T917">
        <v>0</v>
      </c>
      <c r="U917" t="s">
        <v>109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10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s="2">
        <v>4623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8</v>
      </c>
      <c r="N918">
        <v>3.544779622688516E-5</v>
      </c>
      <c r="O918" t="s">
        <v>107</v>
      </c>
      <c r="P918">
        <v>0</v>
      </c>
      <c r="Q918" t="s">
        <v>109</v>
      </c>
      <c r="R918">
        <v>0</v>
      </c>
      <c r="S918" t="s">
        <v>109</v>
      </c>
      <c r="T918">
        <v>0</v>
      </c>
      <c r="U918" t="s">
        <v>109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10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s="2">
        <v>46234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7</v>
      </c>
      <c r="P919">
        <v>0</v>
      </c>
      <c r="Q919" t="s">
        <v>109</v>
      </c>
      <c r="R919">
        <v>0</v>
      </c>
      <c r="S919" t="s">
        <v>109</v>
      </c>
      <c r="T919">
        <v>0</v>
      </c>
      <c r="U919" t="s">
        <v>109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3.4581000000000001E-2</v>
      </c>
      <c r="AF919">
        <v>1</v>
      </c>
      <c r="AG919">
        <v>3.4581000000000001E-2</v>
      </c>
      <c r="AH919" t="s">
        <v>110</v>
      </c>
      <c r="AQ919">
        <v>234937.12</v>
      </c>
      <c r="AR919">
        <v>218332.83</v>
      </c>
      <c r="AS919">
        <v>16604.29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604.29</v>
      </c>
      <c r="BA919">
        <v>-16604.29</v>
      </c>
      <c r="BB919">
        <v>0</v>
      </c>
      <c r="BC919">
        <v>-16604.29</v>
      </c>
      <c r="BD919">
        <v>6558935.3700000001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s="2">
        <v>46234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7</v>
      </c>
      <c r="H920">
        <v>0</v>
      </c>
      <c r="I920" t="s">
        <v>109</v>
      </c>
      <c r="J920">
        <v>0</v>
      </c>
      <c r="K920" t="s">
        <v>107</v>
      </c>
      <c r="L920">
        <v>0</v>
      </c>
      <c r="M920" t="s">
        <v>108</v>
      </c>
      <c r="N920">
        <v>4.5141183501101887E-5</v>
      </c>
      <c r="O920" t="s">
        <v>107</v>
      </c>
      <c r="P920">
        <v>0</v>
      </c>
      <c r="Q920" t="s">
        <v>109</v>
      </c>
      <c r="R920">
        <v>0</v>
      </c>
      <c r="S920" t="s">
        <v>109</v>
      </c>
      <c r="T920">
        <v>0</v>
      </c>
      <c r="U920" t="s">
        <v>109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8820300000000005</v>
      </c>
      <c r="AF920">
        <v>1</v>
      </c>
      <c r="AG920">
        <v>0.98820300000000005</v>
      </c>
      <c r="AH920" t="s">
        <v>107</v>
      </c>
      <c r="AQ920">
        <v>55336.1</v>
      </c>
      <c r="AR920">
        <v>55733.1</v>
      </c>
      <c r="AS920">
        <v>-39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97</v>
      </c>
      <c r="BA920">
        <v>394.45</v>
      </c>
      <c r="BB920">
        <v>0</v>
      </c>
      <c r="BC920">
        <v>394.45</v>
      </c>
      <c r="BD920">
        <v>660.61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s="2">
        <v>46234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7</v>
      </c>
      <c r="H921">
        <v>0</v>
      </c>
      <c r="I921" t="s">
        <v>109</v>
      </c>
      <c r="J921">
        <v>0</v>
      </c>
      <c r="K921" t="s">
        <v>107</v>
      </c>
      <c r="L921">
        <v>0</v>
      </c>
      <c r="M921" t="s">
        <v>108</v>
      </c>
      <c r="N921">
        <v>3.4683029669437222E-5</v>
      </c>
      <c r="O921" t="s">
        <v>107</v>
      </c>
      <c r="P921">
        <v>0</v>
      </c>
      <c r="Q921" t="s">
        <v>109</v>
      </c>
      <c r="R921">
        <v>0</v>
      </c>
      <c r="S921" t="s">
        <v>109</v>
      </c>
      <c r="T921">
        <v>0</v>
      </c>
      <c r="U921" t="s">
        <v>109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</v>
      </c>
      <c r="AH921" t="s">
        <v>150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s="2">
        <v>46234</v>
      </c>
      <c r="B922" t="s">
        <v>65</v>
      </c>
      <c r="C922" t="s">
        <v>68</v>
      </c>
      <c r="D922">
        <v>66</v>
      </c>
      <c r="E922">
        <v>889106.43</v>
      </c>
      <c r="F922">
        <v>-0.1054752269065075</v>
      </c>
      <c r="G922" t="s">
        <v>107</v>
      </c>
      <c r="H922">
        <v>0</v>
      </c>
      <c r="I922" t="s">
        <v>109</v>
      </c>
      <c r="J922">
        <v>0.10953426546347381</v>
      </c>
      <c r="K922" t="s">
        <v>107</v>
      </c>
      <c r="L922">
        <v>0</v>
      </c>
      <c r="M922" t="s">
        <v>108</v>
      </c>
      <c r="N922">
        <v>2.1879786699409021E-5</v>
      </c>
      <c r="O922" t="s">
        <v>107</v>
      </c>
      <c r="P922">
        <v>0</v>
      </c>
      <c r="Q922" t="s">
        <v>109</v>
      </c>
      <c r="R922">
        <v>0</v>
      </c>
      <c r="S922" t="s">
        <v>109</v>
      </c>
      <c r="T922">
        <v>0</v>
      </c>
      <c r="U922" t="s">
        <v>109</v>
      </c>
      <c r="V922">
        <v>0</v>
      </c>
      <c r="W922">
        <v>-93778.7</v>
      </c>
      <c r="X922">
        <v>0</v>
      </c>
      <c r="Y922">
        <v>8115.64</v>
      </c>
      <c r="Z922">
        <v>0</v>
      </c>
      <c r="AA922">
        <v>-19.45</v>
      </c>
      <c r="AB922">
        <v>0</v>
      </c>
      <c r="AC922">
        <v>0</v>
      </c>
      <c r="AD922">
        <v>803423.91</v>
      </c>
      <c r="AE922">
        <v>0</v>
      </c>
      <c r="AF922">
        <v>1</v>
      </c>
      <c r="AG922">
        <v>0</v>
      </c>
      <c r="AH922" t="s">
        <v>150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45</v>
      </c>
      <c r="BB922">
        <v>0</v>
      </c>
      <c r="BC922">
        <v>-19.45</v>
      </c>
      <c r="BD922">
        <v>803423.91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s="2">
        <v>46234</v>
      </c>
      <c r="B923" t="s">
        <v>65</v>
      </c>
      <c r="C923" t="s">
        <v>70</v>
      </c>
      <c r="D923">
        <v>46</v>
      </c>
      <c r="E923">
        <v>204714.78</v>
      </c>
      <c r="F923">
        <v>-8.8818809062345142E-2</v>
      </c>
      <c r="G923" t="s">
        <v>107</v>
      </c>
      <c r="H923">
        <v>0</v>
      </c>
      <c r="I923" t="s">
        <v>109</v>
      </c>
      <c r="J923">
        <v>0.1129919935679604</v>
      </c>
      <c r="K923" t="s">
        <v>107</v>
      </c>
      <c r="L923">
        <v>9.7874562905663088E-3</v>
      </c>
      <c r="M923" t="s">
        <v>108</v>
      </c>
      <c r="N923">
        <v>7.6464985759795614E-4</v>
      </c>
      <c r="O923" t="s">
        <v>107</v>
      </c>
      <c r="P923">
        <v>0</v>
      </c>
      <c r="Q923" t="s">
        <v>109</v>
      </c>
      <c r="R923">
        <v>0</v>
      </c>
      <c r="S923" t="s">
        <v>109</v>
      </c>
      <c r="T923">
        <v>0</v>
      </c>
      <c r="U923" t="s">
        <v>109</v>
      </c>
      <c r="V923">
        <v>0</v>
      </c>
      <c r="W923">
        <v>-18182.52</v>
      </c>
      <c r="X923">
        <v>0</v>
      </c>
      <c r="Y923">
        <v>1927.59</v>
      </c>
      <c r="Z923">
        <v>0</v>
      </c>
      <c r="AA923">
        <v>-156.54</v>
      </c>
      <c r="AB923">
        <v>0</v>
      </c>
      <c r="AC923">
        <v>0</v>
      </c>
      <c r="AD923">
        <v>188303.32</v>
      </c>
      <c r="AE923">
        <v>0.40631099999999998</v>
      </c>
      <c r="AF923">
        <v>1</v>
      </c>
      <c r="AG923">
        <v>0.40631099999999998</v>
      </c>
      <c r="AH923" t="s">
        <v>110</v>
      </c>
      <c r="AQ923">
        <v>76509.740000000005</v>
      </c>
      <c r="AR923">
        <v>81323.25</v>
      </c>
      <c r="AS923">
        <v>-4813.5200000000004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4813.5200000000004</v>
      </c>
      <c r="BA923">
        <v>4656.9799999999996</v>
      </c>
      <c r="BB923">
        <v>0</v>
      </c>
      <c r="BC923">
        <v>4656.9799999999996</v>
      </c>
      <c r="BD923">
        <v>111793.58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s="2">
        <v>46234</v>
      </c>
      <c r="B924" t="s">
        <v>65</v>
      </c>
      <c r="C924" t="s">
        <v>71</v>
      </c>
      <c r="D924">
        <v>37</v>
      </c>
      <c r="E924">
        <v>2609843.7200000002</v>
      </c>
      <c r="F924">
        <v>-6.9961171621009163E-2</v>
      </c>
      <c r="G924" t="s">
        <v>107</v>
      </c>
      <c r="H924">
        <v>0</v>
      </c>
      <c r="I924" t="s">
        <v>109</v>
      </c>
      <c r="J924">
        <v>0.1823561868351464</v>
      </c>
      <c r="K924" t="s">
        <v>107</v>
      </c>
      <c r="L924">
        <v>3.2226318343723477E-2</v>
      </c>
      <c r="M924" t="s">
        <v>108</v>
      </c>
      <c r="N924">
        <v>2.243203929545022E-5</v>
      </c>
      <c r="O924" t="s">
        <v>107</v>
      </c>
      <c r="P924">
        <v>0</v>
      </c>
      <c r="Q924" t="s">
        <v>109</v>
      </c>
      <c r="R924">
        <v>0</v>
      </c>
      <c r="S924" t="s">
        <v>109</v>
      </c>
      <c r="T924">
        <v>0</v>
      </c>
      <c r="U924" t="s">
        <v>109</v>
      </c>
      <c r="V924">
        <v>0</v>
      </c>
      <c r="W924">
        <v>-182587.72</v>
      </c>
      <c r="X924">
        <v>0</v>
      </c>
      <c r="Y924">
        <v>39660.1</v>
      </c>
      <c r="Z924">
        <v>0</v>
      </c>
      <c r="AA924">
        <v>-58.54</v>
      </c>
      <c r="AB924">
        <v>0</v>
      </c>
      <c r="AC924">
        <v>0</v>
      </c>
      <c r="AD924">
        <v>2466857.54</v>
      </c>
      <c r="AE924">
        <v>0.31406299999999998</v>
      </c>
      <c r="AF924">
        <v>1</v>
      </c>
      <c r="AG924">
        <v>0.31406299999999998</v>
      </c>
      <c r="AH924" t="s">
        <v>110</v>
      </c>
      <c r="AQ924">
        <v>774749.41</v>
      </c>
      <c r="AR924">
        <v>798606.93</v>
      </c>
      <c r="AS924">
        <v>-23857.5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23857.51</v>
      </c>
      <c r="BA924">
        <v>23798.97</v>
      </c>
      <c r="BB924">
        <v>0</v>
      </c>
      <c r="BC924">
        <v>23798.97</v>
      </c>
      <c r="BD924">
        <v>1692108.13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s="2">
        <v>46234</v>
      </c>
      <c r="B925" t="s">
        <v>65</v>
      </c>
      <c r="C925" t="s">
        <v>73</v>
      </c>
      <c r="D925">
        <v>27</v>
      </c>
      <c r="E925">
        <v>781655.52</v>
      </c>
      <c r="F925">
        <v>-4.99334849542723E-2</v>
      </c>
      <c r="G925" t="s">
        <v>107</v>
      </c>
      <c r="H925">
        <v>0</v>
      </c>
      <c r="I925" t="s">
        <v>109</v>
      </c>
      <c r="J925">
        <v>0.1724195869380003</v>
      </c>
      <c r="K925" t="s">
        <v>110</v>
      </c>
      <c r="L925">
        <v>2.3084870321830379E-2</v>
      </c>
      <c r="M925" t="s">
        <v>108</v>
      </c>
      <c r="N925">
        <v>8.2422011263493279E-6</v>
      </c>
      <c r="O925" t="s">
        <v>107</v>
      </c>
      <c r="P925">
        <v>0</v>
      </c>
      <c r="Q925" t="s">
        <v>109</v>
      </c>
      <c r="R925">
        <v>0</v>
      </c>
      <c r="S925" t="s">
        <v>109</v>
      </c>
      <c r="T925">
        <v>0</v>
      </c>
      <c r="U925" t="s">
        <v>109</v>
      </c>
      <c r="V925">
        <v>0</v>
      </c>
      <c r="W925">
        <v>-39030.78</v>
      </c>
      <c r="X925">
        <v>0</v>
      </c>
      <c r="Y925">
        <v>11231.06</v>
      </c>
      <c r="Z925">
        <v>0</v>
      </c>
      <c r="AA925">
        <v>-6.44</v>
      </c>
      <c r="AB925">
        <v>0</v>
      </c>
      <c r="AC925">
        <v>0</v>
      </c>
      <c r="AD925">
        <v>753849.35</v>
      </c>
      <c r="AE925">
        <v>0.265208</v>
      </c>
      <c r="AF925">
        <v>1</v>
      </c>
      <c r="AG925">
        <v>0.265208</v>
      </c>
      <c r="AH925" t="s">
        <v>110</v>
      </c>
      <c r="AQ925">
        <v>199927.25</v>
      </c>
      <c r="AR925">
        <v>199505.95</v>
      </c>
      <c r="AS925">
        <v>421.3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421.3</v>
      </c>
      <c r="BA925">
        <v>-427.75</v>
      </c>
      <c r="BB925">
        <v>0</v>
      </c>
      <c r="BC925">
        <v>-427.75</v>
      </c>
      <c r="BD925">
        <v>553922.1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s="2">
        <v>46234</v>
      </c>
      <c r="B926" t="s">
        <v>65</v>
      </c>
      <c r="C926" t="s">
        <v>74</v>
      </c>
      <c r="D926">
        <v>26</v>
      </c>
      <c r="E926">
        <v>683468.59</v>
      </c>
      <c r="F926">
        <v>-5.2066811519830218E-2</v>
      </c>
      <c r="G926" t="s">
        <v>107</v>
      </c>
      <c r="H926">
        <v>0</v>
      </c>
      <c r="I926" t="s">
        <v>109</v>
      </c>
      <c r="J926">
        <v>0.18044128349737851</v>
      </c>
      <c r="K926" t="s">
        <v>110</v>
      </c>
      <c r="L926">
        <v>1.8991136653276671E-2</v>
      </c>
      <c r="M926" t="s">
        <v>108</v>
      </c>
      <c r="N926">
        <v>1.996073760285087E-5</v>
      </c>
      <c r="O926" t="s">
        <v>107</v>
      </c>
      <c r="P926">
        <v>0</v>
      </c>
      <c r="Q926" t="s">
        <v>109</v>
      </c>
      <c r="R926">
        <v>0</v>
      </c>
      <c r="S926" t="s">
        <v>109</v>
      </c>
      <c r="T926">
        <v>0</v>
      </c>
      <c r="U926" t="s">
        <v>109</v>
      </c>
      <c r="V926">
        <v>0</v>
      </c>
      <c r="W926">
        <v>-35586.03</v>
      </c>
      <c r="X926">
        <v>0</v>
      </c>
      <c r="Y926">
        <v>10277.16</v>
      </c>
      <c r="Z926">
        <v>0</v>
      </c>
      <c r="AA926">
        <v>-13.64</v>
      </c>
      <c r="AB926">
        <v>0</v>
      </c>
      <c r="AC926">
        <v>0</v>
      </c>
      <c r="AD926">
        <v>658146.07999999996</v>
      </c>
      <c r="AE926">
        <v>0.26998299999999997</v>
      </c>
      <c r="AF926">
        <v>1</v>
      </c>
      <c r="AG926">
        <v>0.26998299999999997</v>
      </c>
      <c r="AH926" t="s">
        <v>110</v>
      </c>
      <c r="AQ926">
        <v>177688.12</v>
      </c>
      <c r="AR926">
        <v>177245.32</v>
      </c>
      <c r="AS926">
        <v>442.79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442.79</v>
      </c>
      <c r="BA926">
        <v>-456.43</v>
      </c>
      <c r="BB926">
        <v>0</v>
      </c>
      <c r="BC926">
        <v>-456.43</v>
      </c>
      <c r="BD926">
        <v>480457.96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s="2">
        <v>46234</v>
      </c>
      <c r="B927" t="s">
        <v>65</v>
      </c>
      <c r="C927" t="s">
        <v>75</v>
      </c>
      <c r="D927">
        <v>25</v>
      </c>
      <c r="E927">
        <v>842203.98</v>
      </c>
      <c r="F927">
        <v>-4.8136991610677193E-2</v>
      </c>
      <c r="G927" t="s">
        <v>107</v>
      </c>
      <c r="H927">
        <v>0</v>
      </c>
      <c r="I927" t="s">
        <v>109</v>
      </c>
      <c r="J927">
        <v>0.18198363137945139</v>
      </c>
      <c r="K927" t="s">
        <v>110</v>
      </c>
      <c r="L927">
        <v>1.9546304838760551E-2</v>
      </c>
      <c r="M927" t="s">
        <v>108</v>
      </c>
      <c r="N927">
        <v>8.0637375615329486E-6</v>
      </c>
      <c r="O927" t="s">
        <v>107</v>
      </c>
      <c r="P927">
        <v>0</v>
      </c>
      <c r="Q927" t="s">
        <v>109</v>
      </c>
      <c r="R927">
        <v>0</v>
      </c>
      <c r="S927" t="s">
        <v>109</v>
      </c>
      <c r="T927">
        <v>0</v>
      </c>
      <c r="U927" t="s">
        <v>109</v>
      </c>
      <c r="V927">
        <v>0</v>
      </c>
      <c r="W927">
        <v>-40541.17</v>
      </c>
      <c r="X927">
        <v>0</v>
      </c>
      <c r="Y927">
        <v>12772.28</v>
      </c>
      <c r="Z927">
        <v>0</v>
      </c>
      <c r="AA927">
        <v>-6.79</v>
      </c>
      <c r="AB927">
        <v>0</v>
      </c>
      <c r="AC927">
        <v>0</v>
      </c>
      <c r="AD927">
        <v>814428.3</v>
      </c>
      <c r="AE927">
        <v>0.237677</v>
      </c>
      <c r="AF927">
        <v>1</v>
      </c>
      <c r="AG927">
        <v>0.237677</v>
      </c>
      <c r="AH927" t="s">
        <v>110</v>
      </c>
      <c r="AQ927">
        <v>193570.95</v>
      </c>
      <c r="AR927">
        <v>191776.35</v>
      </c>
      <c r="AS927">
        <v>1794.59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1794.59</v>
      </c>
      <c r="BA927">
        <v>-1801.39</v>
      </c>
      <c r="BB927">
        <v>0</v>
      </c>
      <c r="BC927">
        <v>-1801.39</v>
      </c>
      <c r="BD927">
        <v>620857.35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s="2">
        <v>46234</v>
      </c>
      <c r="B928" t="s">
        <v>65</v>
      </c>
      <c r="C928" t="s">
        <v>76</v>
      </c>
      <c r="D928">
        <v>24</v>
      </c>
      <c r="E928">
        <v>727484.13</v>
      </c>
      <c r="F928">
        <v>-6.7130027180746815E-2</v>
      </c>
      <c r="G928" t="s">
        <v>107</v>
      </c>
      <c r="H928">
        <v>0</v>
      </c>
      <c r="I928" t="s">
        <v>109</v>
      </c>
      <c r="J928">
        <v>0.18757425101289499</v>
      </c>
      <c r="K928" t="s">
        <v>110</v>
      </c>
      <c r="L928">
        <v>2.1444396691235101E-2</v>
      </c>
      <c r="M928" t="s">
        <v>108</v>
      </c>
      <c r="N928">
        <v>1.2548488452547321E-5</v>
      </c>
      <c r="O928" t="s">
        <v>107</v>
      </c>
      <c r="P928">
        <v>0</v>
      </c>
      <c r="Q928" t="s">
        <v>109</v>
      </c>
      <c r="R928">
        <v>0</v>
      </c>
      <c r="S928" t="s">
        <v>109</v>
      </c>
      <c r="T928">
        <v>0</v>
      </c>
      <c r="U928" t="s">
        <v>109</v>
      </c>
      <c r="V928">
        <v>0</v>
      </c>
      <c r="W928">
        <v>-48836.03</v>
      </c>
      <c r="X928">
        <v>0</v>
      </c>
      <c r="Y928">
        <v>11371.44</v>
      </c>
      <c r="Z928">
        <v>0</v>
      </c>
      <c r="AA928">
        <v>-9.1300000000000008</v>
      </c>
      <c r="AB928">
        <v>0</v>
      </c>
      <c r="AC928">
        <v>0</v>
      </c>
      <c r="AD928">
        <v>690010.41</v>
      </c>
      <c r="AE928">
        <v>0.22006800000000001</v>
      </c>
      <c r="AF928">
        <v>1</v>
      </c>
      <c r="AG928">
        <v>0.22006800000000001</v>
      </c>
      <c r="AH928" t="s">
        <v>110</v>
      </c>
      <c r="AQ928">
        <v>151849.54999999999</v>
      </c>
      <c r="AR928">
        <v>153074.87</v>
      </c>
      <c r="AS928">
        <v>-1225.3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1225.32</v>
      </c>
      <c r="BA928">
        <v>1216.19</v>
      </c>
      <c r="BB928">
        <v>0</v>
      </c>
      <c r="BC928">
        <v>1216.19</v>
      </c>
      <c r="BD928">
        <v>538160.86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s="2">
        <v>46234</v>
      </c>
      <c r="B929" t="s">
        <v>65</v>
      </c>
      <c r="C929" t="s">
        <v>77</v>
      </c>
      <c r="D929">
        <v>23</v>
      </c>
      <c r="E929">
        <v>933431.98</v>
      </c>
      <c r="F929">
        <v>-4.9633772449399129E-2</v>
      </c>
      <c r="G929" t="s">
        <v>107</v>
      </c>
      <c r="H929">
        <v>0</v>
      </c>
      <c r="I929" t="s">
        <v>109</v>
      </c>
      <c r="J929">
        <v>0.1954760719810503</v>
      </c>
      <c r="K929" t="s">
        <v>110</v>
      </c>
      <c r="L929">
        <v>1.9319265382841021E-2</v>
      </c>
      <c r="M929" t="s">
        <v>108</v>
      </c>
      <c r="N929">
        <v>1.097142086637655E-5</v>
      </c>
      <c r="O929" t="s">
        <v>107</v>
      </c>
      <c r="P929">
        <v>0</v>
      </c>
      <c r="Q929" t="s">
        <v>109</v>
      </c>
      <c r="R929">
        <v>0</v>
      </c>
      <c r="S929" t="s">
        <v>109</v>
      </c>
      <c r="T929">
        <v>0</v>
      </c>
      <c r="U929" t="s">
        <v>109</v>
      </c>
      <c r="V929">
        <v>0</v>
      </c>
      <c r="W929">
        <v>-46329.75</v>
      </c>
      <c r="X929">
        <v>0</v>
      </c>
      <c r="Y929">
        <v>15205.3</v>
      </c>
      <c r="Z929">
        <v>0</v>
      </c>
      <c r="AA929">
        <v>-10.24</v>
      </c>
      <c r="AB929">
        <v>0</v>
      </c>
      <c r="AC929">
        <v>0</v>
      </c>
      <c r="AD929">
        <v>902297.29</v>
      </c>
      <c r="AE929">
        <v>0.22462499999999999</v>
      </c>
      <c r="AF929">
        <v>1</v>
      </c>
      <c r="AG929">
        <v>0.22462499999999999</v>
      </c>
      <c r="AH929" t="s">
        <v>110</v>
      </c>
      <c r="AQ929">
        <v>202678.3</v>
      </c>
      <c r="AR929">
        <v>199922.79</v>
      </c>
      <c r="AS929">
        <v>2755.51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2755.51</v>
      </c>
      <c r="BA929">
        <v>-2765.75</v>
      </c>
      <c r="BB929">
        <v>0</v>
      </c>
      <c r="BC929">
        <v>-2765.75</v>
      </c>
      <c r="BD929">
        <v>699618.99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s="2">
        <v>46234</v>
      </c>
      <c r="B930" t="s">
        <v>65</v>
      </c>
      <c r="C930" t="s">
        <v>78</v>
      </c>
      <c r="D930">
        <v>22</v>
      </c>
      <c r="E930">
        <v>726219.25</v>
      </c>
      <c r="F930">
        <v>-7.285397985996743E-2</v>
      </c>
      <c r="G930" t="s">
        <v>107</v>
      </c>
      <c r="H930">
        <v>0</v>
      </c>
      <c r="I930" t="s">
        <v>109</v>
      </c>
      <c r="J930">
        <v>0.189780442326794</v>
      </c>
      <c r="K930" t="s">
        <v>110</v>
      </c>
      <c r="L930">
        <v>1.9546304838760551E-2</v>
      </c>
      <c r="M930" t="s">
        <v>108</v>
      </c>
      <c r="N930">
        <v>1.0244165937672031E-5</v>
      </c>
      <c r="O930" t="s">
        <v>107</v>
      </c>
      <c r="P930">
        <v>0</v>
      </c>
      <c r="Q930" t="s">
        <v>109</v>
      </c>
      <c r="R930">
        <v>0</v>
      </c>
      <c r="S930" t="s">
        <v>109</v>
      </c>
      <c r="T930">
        <v>0</v>
      </c>
      <c r="U930" t="s">
        <v>109</v>
      </c>
      <c r="V930">
        <v>0</v>
      </c>
      <c r="W930">
        <v>-52907.96</v>
      </c>
      <c r="X930">
        <v>0</v>
      </c>
      <c r="Y930">
        <v>11485.18</v>
      </c>
      <c r="Z930">
        <v>0</v>
      </c>
      <c r="AA930">
        <v>-7.44</v>
      </c>
      <c r="AB930">
        <v>0</v>
      </c>
      <c r="AC930">
        <v>0</v>
      </c>
      <c r="AD930">
        <v>684789.03</v>
      </c>
      <c r="AE930">
        <v>0.200048</v>
      </c>
      <c r="AF930">
        <v>1</v>
      </c>
      <c r="AG930">
        <v>0.200048</v>
      </c>
      <c r="AH930" t="s">
        <v>110</v>
      </c>
      <c r="AQ930">
        <v>136990.87</v>
      </c>
      <c r="AR930">
        <v>138379.92000000001</v>
      </c>
      <c r="AS930">
        <v>-1389.05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1389.05</v>
      </c>
      <c r="BA930">
        <v>1381.61</v>
      </c>
      <c r="BB930">
        <v>0</v>
      </c>
      <c r="BC930">
        <v>1381.61</v>
      </c>
      <c r="BD930">
        <v>547798.16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s="2">
        <v>46234</v>
      </c>
      <c r="B931" t="s">
        <v>65</v>
      </c>
      <c r="C931" t="s">
        <v>79</v>
      </c>
      <c r="D931">
        <v>21</v>
      </c>
      <c r="E931">
        <v>809049.53</v>
      </c>
      <c r="F931">
        <v>-4.8525996319413983E-2</v>
      </c>
      <c r="G931" t="s">
        <v>107</v>
      </c>
      <c r="H931">
        <v>0</v>
      </c>
      <c r="I931" t="s">
        <v>109</v>
      </c>
      <c r="J931">
        <v>0.19273487832184041</v>
      </c>
      <c r="K931" t="s">
        <v>110</v>
      </c>
      <c r="L931">
        <v>1.615335438092837E-2</v>
      </c>
      <c r="M931" t="s">
        <v>108</v>
      </c>
      <c r="N931">
        <v>7.5405631070196431E-6</v>
      </c>
      <c r="O931" t="s">
        <v>107</v>
      </c>
      <c r="P931">
        <v>0</v>
      </c>
      <c r="Q931" t="s">
        <v>109</v>
      </c>
      <c r="R931">
        <v>0</v>
      </c>
      <c r="S931" t="s">
        <v>109</v>
      </c>
      <c r="T931">
        <v>0</v>
      </c>
      <c r="U931" t="s">
        <v>109</v>
      </c>
      <c r="V931">
        <v>0</v>
      </c>
      <c r="W931">
        <v>-39259.93</v>
      </c>
      <c r="X931">
        <v>0</v>
      </c>
      <c r="Y931">
        <v>12994.34</v>
      </c>
      <c r="Z931">
        <v>0</v>
      </c>
      <c r="AA931">
        <v>-6.1</v>
      </c>
      <c r="AB931">
        <v>0</v>
      </c>
      <c r="AC931">
        <v>0</v>
      </c>
      <c r="AD931">
        <v>782777.83</v>
      </c>
      <c r="AE931">
        <v>0.21613599999999999</v>
      </c>
      <c r="AF931">
        <v>1</v>
      </c>
      <c r="AG931">
        <v>0.21613599999999999</v>
      </c>
      <c r="AH931" t="s">
        <v>110</v>
      </c>
      <c r="AQ931">
        <v>169186.21</v>
      </c>
      <c r="AR931">
        <v>165845.59</v>
      </c>
      <c r="AS931">
        <v>3340.6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3340.62</v>
      </c>
      <c r="BA931">
        <v>-3346.72</v>
      </c>
      <c r="BB931">
        <v>0</v>
      </c>
      <c r="BC931">
        <v>-3346.72</v>
      </c>
      <c r="BD931">
        <v>613591.62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s="2">
        <v>46234</v>
      </c>
      <c r="B932" t="s">
        <v>65</v>
      </c>
      <c r="C932" t="s">
        <v>80</v>
      </c>
      <c r="D932">
        <v>20</v>
      </c>
      <c r="E932">
        <v>897974.18</v>
      </c>
      <c r="F932">
        <v>-5.2298916649163862E-2</v>
      </c>
      <c r="G932" t="s">
        <v>107</v>
      </c>
      <c r="H932">
        <v>0</v>
      </c>
      <c r="I932" t="s">
        <v>109</v>
      </c>
      <c r="J932">
        <v>0.20663056437586191</v>
      </c>
      <c r="K932" t="s">
        <v>110</v>
      </c>
      <c r="L932">
        <v>1.9546304838760551E-2</v>
      </c>
      <c r="M932" t="s">
        <v>108</v>
      </c>
      <c r="N932">
        <v>3.4340162254467599E-6</v>
      </c>
      <c r="O932" t="s">
        <v>107</v>
      </c>
      <c r="P932">
        <v>0</v>
      </c>
      <c r="Q932" t="s">
        <v>109</v>
      </c>
      <c r="R932">
        <v>0</v>
      </c>
      <c r="S932" t="s">
        <v>109</v>
      </c>
      <c r="T932">
        <v>0</v>
      </c>
      <c r="U932" t="s">
        <v>109</v>
      </c>
      <c r="V932">
        <v>0</v>
      </c>
      <c r="W932">
        <v>-46963.08</v>
      </c>
      <c r="X932">
        <v>0</v>
      </c>
      <c r="Y932">
        <v>15462.41</v>
      </c>
      <c r="Z932">
        <v>0</v>
      </c>
      <c r="AA932">
        <v>-3.08</v>
      </c>
      <c r="AB932">
        <v>0</v>
      </c>
      <c r="AC932">
        <v>0</v>
      </c>
      <c r="AD932">
        <v>866470.43</v>
      </c>
      <c r="AE932">
        <v>0.16942299999999999</v>
      </c>
      <c r="AF932">
        <v>1</v>
      </c>
      <c r="AG932">
        <v>0.16942299999999999</v>
      </c>
      <c r="AH932" t="s">
        <v>110</v>
      </c>
      <c r="AQ932">
        <v>146800.04</v>
      </c>
      <c r="AR932">
        <v>144399.42000000001</v>
      </c>
      <c r="AS932">
        <v>2400.61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2400.61</v>
      </c>
      <c r="BA932">
        <v>-2403.6999999999998</v>
      </c>
      <c r="BB932">
        <v>0</v>
      </c>
      <c r="BC932">
        <v>-2403.6999999999998</v>
      </c>
      <c r="BD932">
        <v>719670.39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s="2">
        <v>46234</v>
      </c>
      <c r="B933" t="s">
        <v>65</v>
      </c>
      <c r="C933" t="s">
        <v>81</v>
      </c>
      <c r="D933">
        <v>19</v>
      </c>
      <c r="E933">
        <v>971208.01</v>
      </c>
      <c r="F933">
        <v>-5.0643102748404632E-2</v>
      </c>
      <c r="G933" t="s">
        <v>107</v>
      </c>
      <c r="H933">
        <v>0</v>
      </c>
      <c r="I933" t="s">
        <v>109</v>
      </c>
      <c r="J933">
        <v>0.2031535020387818</v>
      </c>
      <c r="K933" t="s">
        <v>110</v>
      </c>
      <c r="L933">
        <v>1.417657788534735E-2</v>
      </c>
      <c r="M933" t="s">
        <v>108</v>
      </c>
      <c r="N933">
        <v>8.4898140043046345E-6</v>
      </c>
      <c r="O933" t="s">
        <v>107</v>
      </c>
      <c r="P933">
        <v>0</v>
      </c>
      <c r="Q933" t="s">
        <v>109</v>
      </c>
      <c r="R933">
        <v>0</v>
      </c>
      <c r="S933" t="s">
        <v>109</v>
      </c>
      <c r="T933">
        <v>0</v>
      </c>
      <c r="U933" t="s">
        <v>109</v>
      </c>
      <c r="V933">
        <v>0</v>
      </c>
      <c r="W933">
        <v>-49184.99</v>
      </c>
      <c r="X933">
        <v>0</v>
      </c>
      <c r="Y933">
        <v>16442.03</v>
      </c>
      <c r="Z933">
        <v>0</v>
      </c>
      <c r="AA933">
        <v>-8.25</v>
      </c>
      <c r="AB933">
        <v>0</v>
      </c>
      <c r="AC933">
        <v>0</v>
      </c>
      <c r="AD933">
        <v>938456.8</v>
      </c>
      <c r="AE933">
        <v>0.186474</v>
      </c>
      <c r="AF933">
        <v>1</v>
      </c>
      <c r="AG933">
        <v>0.186474</v>
      </c>
      <c r="AH933" t="s">
        <v>110</v>
      </c>
      <c r="AQ933">
        <v>174997.36</v>
      </c>
      <c r="AR933">
        <v>170788.48000000001</v>
      </c>
      <c r="AS933">
        <v>4208.88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4208.88</v>
      </c>
      <c r="BA933">
        <v>-4217.12</v>
      </c>
      <c r="BB933">
        <v>0</v>
      </c>
      <c r="BC933">
        <v>-4217.12</v>
      </c>
      <c r="BD933">
        <v>763459.44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s="2">
        <v>46234</v>
      </c>
      <c r="B934" t="s">
        <v>65</v>
      </c>
      <c r="C934" t="s">
        <v>82</v>
      </c>
      <c r="D934">
        <v>18</v>
      </c>
      <c r="E934">
        <v>1531308.93</v>
      </c>
      <c r="F934">
        <v>-5.2723733527198419E-2</v>
      </c>
      <c r="G934" t="s">
        <v>107</v>
      </c>
      <c r="H934">
        <v>0</v>
      </c>
      <c r="I934" t="s">
        <v>109</v>
      </c>
      <c r="J934">
        <v>0.20395264043445779</v>
      </c>
      <c r="K934" t="s">
        <v>110</v>
      </c>
      <c r="L934">
        <v>1.5090935640646119E-2</v>
      </c>
      <c r="M934" t="s">
        <v>108</v>
      </c>
      <c r="N934">
        <v>2.2537920737135452E-5</v>
      </c>
      <c r="O934" t="s">
        <v>107</v>
      </c>
      <c r="P934">
        <v>0</v>
      </c>
      <c r="Q934" t="s">
        <v>109</v>
      </c>
      <c r="R934">
        <v>0</v>
      </c>
      <c r="S934" t="s">
        <v>109</v>
      </c>
      <c r="T934">
        <v>0</v>
      </c>
      <c r="U934" t="s">
        <v>109</v>
      </c>
      <c r="V934">
        <v>0</v>
      </c>
      <c r="W934">
        <v>-80736.320000000007</v>
      </c>
      <c r="X934">
        <v>0</v>
      </c>
      <c r="Y934">
        <v>26026.21</v>
      </c>
      <c r="Z934">
        <v>0</v>
      </c>
      <c r="AA934">
        <v>-34.51</v>
      </c>
      <c r="AB934">
        <v>0</v>
      </c>
      <c r="AC934">
        <v>0</v>
      </c>
      <c r="AD934">
        <v>1476564.3</v>
      </c>
      <c r="AE934">
        <v>0.18654699999999999</v>
      </c>
      <c r="AF934">
        <v>1</v>
      </c>
      <c r="AG934">
        <v>0.18654699999999999</v>
      </c>
      <c r="AH934" t="s">
        <v>110</v>
      </c>
      <c r="AQ934">
        <v>275448.76</v>
      </c>
      <c r="AR934">
        <v>267961.31</v>
      </c>
      <c r="AS934">
        <v>7487.4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7487.45</v>
      </c>
      <c r="BA934">
        <v>-7521.96</v>
      </c>
      <c r="BB934">
        <v>0</v>
      </c>
      <c r="BC934">
        <v>-7521.96</v>
      </c>
      <c r="BD934">
        <v>1201115.54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s="2">
        <v>46234</v>
      </c>
      <c r="B935" t="s">
        <v>65</v>
      </c>
      <c r="C935" t="s">
        <v>83</v>
      </c>
      <c r="D935">
        <v>17</v>
      </c>
      <c r="E935">
        <v>1677984.54</v>
      </c>
      <c r="F935">
        <v>-5.3449587086433381E-2</v>
      </c>
      <c r="G935" t="s">
        <v>107</v>
      </c>
      <c r="H935">
        <v>0</v>
      </c>
      <c r="I935" t="s">
        <v>109</v>
      </c>
      <c r="J935">
        <v>0.20634956390099601</v>
      </c>
      <c r="K935" t="s">
        <v>110</v>
      </c>
      <c r="L935">
        <v>1.417657788534735E-2</v>
      </c>
      <c r="M935" t="s">
        <v>108</v>
      </c>
      <c r="N935">
        <v>3.2462319013107051E-4</v>
      </c>
      <c r="O935" t="s">
        <v>107</v>
      </c>
      <c r="P935">
        <v>0</v>
      </c>
      <c r="Q935" t="s">
        <v>109</v>
      </c>
      <c r="R935">
        <v>0</v>
      </c>
      <c r="S935" t="s">
        <v>109</v>
      </c>
      <c r="T935">
        <v>0</v>
      </c>
      <c r="U935" t="s">
        <v>109</v>
      </c>
      <c r="V935">
        <v>0</v>
      </c>
      <c r="W935">
        <v>-89687.58</v>
      </c>
      <c r="X935">
        <v>0</v>
      </c>
      <c r="Y935">
        <v>28854.28</v>
      </c>
      <c r="Z935">
        <v>0</v>
      </c>
      <c r="AA935">
        <v>-544.71</v>
      </c>
      <c r="AB935">
        <v>0</v>
      </c>
      <c r="AC935">
        <v>0</v>
      </c>
      <c r="AD935">
        <v>1616606.53</v>
      </c>
      <c r="AE935">
        <v>0.16867299999999999</v>
      </c>
      <c r="AF935">
        <v>1</v>
      </c>
      <c r="AG935">
        <v>0.16867299999999999</v>
      </c>
      <c r="AH935" t="s">
        <v>110</v>
      </c>
      <c r="AQ935">
        <v>272677.24</v>
      </c>
      <c r="AR935">
        <v>265099.09000000003</v>
      </c>
      <c r="AS935">
        <v>7578.15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7578.15</v>
      </c>
      <c r="BA935">
        <v>-8122.86</v>
      </c>
      <c r="BB935">
        <v>0</v>
      </c>
      <c r="BC935">
        <v>-8122.86</v>
      </c>
      <c r="BD935">
        <v>1343929.29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s="2">
        <v>46234</v>
      </c>
      <c r="B936" t="s">
        <v>65</v>
      </c>
      <c r="C936" t="s">
        <v>84</v>
      </c>
      <c r="D936">
        <v>16</v>
      </c>
      <c r="E936">
        <v>1931434.38</v>
      </c>
      <c r="F936">
        <v>-4.7162395530900077E-2</v>
      </c>
      <c r="G936" t="s">
        <v>107</v>
      </c>
      <c r="H936">
        <v>0</v>
      </c>
      <c r="I936" t="s">
        <v>109</v>
      </c>
      <c r="J936">
        <v>0.234405652310129</v>
      </c>
      <c r="K936" t="s">
        <v>110</v>
      </c>
      <c r="L936">
        <v>1.7655590576860811E-2</v>
      </c>
      <c r="M936" t="s">
        <v>108</v>
      </c>
      <c r="N936">
        <v>1.8795151578660719E-6</v>
      </c>
      <c r="O936" t="s">
        <v>107</v>
      </c>
      <c r="P936">
        <v>0</v>
      </c>
      <c r="Q936" t="s">
        <v>109</v>
      </c>
      <c r="R936">
        <v>0</v>
      </c>
      <c r="S936" t="s">
        <v>109</v>
      </c>
      <c r="T936">
        <v>0</v>
      </c>
      <c r="U936" t="s">
        <v>109</v>
      </c>
      <c r="V936">
        <v>0</v>
      </c>
      <c r="W936">
        <v>-91091.07</v>
      </c>
      <c r="X936">
        <v>0</v>
      </c>
      <c r="Y936">
        <v>37728.26</v>
      </c>
      <c r="Z936">
        <v>0</v>
      </c>
      <c r="AA936">
        <v>-3.63</v>
      </c>
      <c r="AB936">
        <v>0</v>
      </c>
      <c r="AC936">
        <v>0</v>
      </c>
      <c r="AD936">
        <v>1878067.94</v>
      </c>
      <c r="AE936">
        <v>0.13252700000000001</v>
      </c>
      <c r="AF936">
        <v>1</v>
      </c>
      <c r="AG936">
        <v>0.13252700000000001</v>
      </c>
      <c r="AH936" t="s">
        <v>110</v>
      </c>
      <c r="AQ936">
        <v>248895.14</v>
      </c>
      <c r="AR936">
        <v>238513.58</v>
      </c>
      <c r="AS936">
        <v>10381.56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10381.56</v>
      </c>
      <c r="BA936">
        <v>-10385.19</v>
      </c>
      <c r="BB936">
        <v>0</v>
      </c>
      <c r="BC936">
        <v>-10385.19</v>
      </c>
      <c r="BD936">
        <v>1629172.79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s="2">
        <v>46234</v>
      </c>
      <c r="B937" t="s">
        <v>65</v>
      </c>
      <c r="C937" t="s">
        <v>85</v>
      </c>
      <c r="D937">
        <v>15</v>
      </c>
      <c r="E937">
        <v>1710898.36</v>
      </c>
      <c r="F937">
        <v>-5.509822596259014E-2</v>
      </c>
      <c r="G937" t="s">
        <v>107</v>
      </c>
      <c r="H937">
        <v>0</v>
      </c>
      <c r="I937" t="s">
        <v>109</v>
      </c>
      <c r="J937">
        <v>0.23311573631746471</v>
      </c>
      <c r="K937" t="s">
        <v>110</v>
      </c>
      <c r="L937">
        <v>1.417657788534735E-2</v>
      </c>
      <c r="M937" t="s">
        <v>108</v>
      </c>
      <c r="N937">
        <v>3.5630153117649692E-7</v>
      </c>
      <c r="O937" t="s">
        <v>107</v>
      </c>
      <c r="P937">
        <v>0</v>
      </c>
      <c r="Q937" t="s">
        <v>109</v>
      </c>
      <c r="R937">
        <v>0</v>
      </c>
      <c r="S937" t="s">
        <v>109</v>
      </c>
      <c r="T937">
        <v>0</v>
      </c>
      <c r="U937" t="s">
        <v>109</v>
      </c>
      <c r="V937">
        <v>0</v>
      </c>
      <c r="W937">
        <v>-94267.46</v>
      </c>
      <c r="X937">
        <v>0</v>
      </c>
      <c r="Y937">
        <v>33236.44</v>
      </c>
      <c r="Z937">
        <v>0</v>
      </c>
      <c r="AA937">
        <v>-0.61</v>
      </c>
      <c r="AB937">
        <v>0</v>
      </c>
      <c r="AC937">
        <v>0</v>
      </c>
      <c r="AD937">
        <v>1649866.73</v>
      </c>
      <c r="AE937">
        <v>0.14183399999999999</v>
      </c>
      <c r="AF937">
        <v>1</v>
      </c>
      <c r="AG937">
        <v>0.14183399999999999</v>
      </c>
      <c r="AH937" t="s">
        <v>110</v>
      </c>
      <c r="AQ937">
        <v>234007.89</v>
      </c>
      <c r="AR937">
        <v>225314.46</v>
      </c>
      <c r="AS937">
        <v>8693.44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8693.44</v>
      </c>
      <c r="BA937">
        <v>-8694.0499999999993</v>
      </c>
      <c r="BB937">
        <v>0</v>
      </c>
      <c r="BC937">
        <v>-8694.0499999999993</v>
      </c>
      <c r="BD937">
        <v>1415858.83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s="2">
        <v>46234</v>
      </c>
      <c r="B938" t="s">
        <v>65</v>
      </c>
      <c r="C938" t="s">
        <v>86</v>
      </c>
      <c r="D938">
        <v>14</v>
      </c>
      <c r="E938">
        <v>1768454.43</v>
      </c>
      <c r="F938">
        <v>-5.1375648008418373E-2</v>
      </c>
      <c r="G938" t="s">
        <v>107</v>
      </c>
      <c r="H938">
        <v>0</v>
      </c>
      <c r="I938" t="s">
        <v>109</v>
      </c>
      <c r="J938">
        <v>0.22690758064281011</v>
      </c>
      <c r="K938" t="s">
        <v>110</v>
      </c>
      <c r="L938">
        <v>9.7489647405520387E-3</v>
      </c>
      <c r="M938" t="s">
        <v>108</v>
      </c>
      <c r="N938">
        <v>0</v>
      </c>
      <c r="O938" t="s">
        <v>107</v>
      </c>
      <c r="P938">
        <v>0</v>
      </c>
      <c r="Q938" t="s">
        <v>109</v>
      </c>
      <c r="R938">
        <v>0</v>
      </c>
      <c r="S938" t="s">
        <v>109</v>
      </c>
      <c r="T938">
        <v>0</v>
      </c>
      <c r="U938" t="s">
        <v>109</v>
      </c>
      <c r="V938">
        <v>0</v>
      </c>
      <c r="W938">
        <v>-90855.49</v>
      </c>
      <c r="X938">
        <v>0</v>
      </c>
      <c r="Y938">
        <v>33439.64</v>
      </c>
      <c r="Z938">
        <v>0</v>
      </c>
      <c r="AA938">
        <v>0</v>
      </c>
      <c r="AB938">
        <v>0</v>
      </c>
      <c r="AC938">
        <v>0</v>
      </c>
      <c r="AD938">
        <v>1711038.58</v>
      </c>
      <c r="AE938">
        <v>6.9694000000000006E-2</v>
      </c>
      <c r="AF938">
        <v>1</v>
      </c>
      <c r="AG938">
        <v>6.9694000000000006E-2</v>
      </c>
      <c r="AH938" t="s">
        <v>110</v>
      </c>
      <c r="AQ938">
        <v>119249.34</v>
      </c>
      <c r="AR938">
        <v>114574.72</v>
      </c>
      <c r="AS938">
        <v>4674.62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4674.62</v>
      </c>
      <c r="BA938">
        <v>-4674.62</v>
      </c>
      <c r="BB938">
        <v>0</v>
      </c>
      <c r="BC938">
        <v>-4674.62</v>
      </c>
      <c r="BD938">
        <v>1591789.2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s="2">
        <v>46234</v>
      </c>
      <c r="B939" t="s">
        <v>65</v>
      </c>
      <c r="C939" t="s">
        <v>87</v>
      </c>
      <c r="D939">
        <v>13</v>
      </c>
      <c r="E939">
        <v>2028109.7</v>
      </c>
      <c r="F939">
        <v>-5.3389624067996168E-2</v>
      </c>
      <c r="G939" t="s">
        <v>107</v>
      </c>
      <c r="H939">
        <v>0</v>
      </c>
      <c r="I939" t="s">
        <v>109</v>
      </c>
      <c r="J939">
        <v>0.23129786095006349</v>
      </c>
      <c r="K939" t="s">
        <v>110</v>
      </c>
      <c r="L939">
        <v>4.6176837495393924E-3</v>
      </c>
      <c r="M939" t="s">
        <v>108</v>
      </c>
      <c r="N939">
        <v>4.4049611189629832E-7</v>
      </c>
      <c r="O939" t="s">
        <v>107</v>
      </c>
      <c r="P939">
        <v>0</v>
      </c>
      <c r="Q939" t="s">
        <v>109</v>
      </c>
      <c r="R939">
        <v>0</v>
      </c>
      <c r="S939" t="s">
        <v>109</v>
      </c>
      <c r="T939">
        <v>0</v>
      </c>
      <c r="U939" t="s">
        <v>109</v>
      </c>
      <c r="V939">
        <v>0</v>
      </c>
      <c r="W939">
        <v>-108280.01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920.24</v>
      </c>
      <c r="AE939">
        <v>7.6125999999999999E-2</v>
      </c>
      <c r="AF939">
        <v>1</v>
      </c>
      <c r="AG939">
        <v>7.6125999999999999E-2</v>
      </c>
      <c r="AH939" t="s">
        <v>110</v>
      </c>
      <c r="AQ939">
        <v>149124.14000000001</v>
      </c>
      <c r="AR939">
        <v>142732.66</v>
      </c>
      <c r="AS939">
        <v>6391.48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6391.48</v>
      </c>
      <c r="BA939">
        <v>-6392.38</v>
      </c>
      <c r="BB939">
        <v>0</v>
      </c>
      <c r="BC939">
        <v>-6392.38</v>
      </c>
      <c r="BD939">
        <v>1809796.1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s="2">
        <v>46234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09</v>
      </c>
      <c r="J940">
        <v>0.21368030197529381</v>
      </c>
      <c r="K940" t="s">
        <v>113</v>
      </c>
      <c r="L940">
        <v>2.1791689037598898E-3</v>
      </c>
      <c r="M940" t="s">
        <v>108</v>
      </c>
      <c r="N940">
        <v>7.0571481228547715E-8</v>
      </c>
      <c r="O940" t="s">
        <v>107</v>
      </c>
      <c r="P940">
        <v>0</v>
      </c>
      <c r="Q940" t="s">
        <v>109</v>
      </c>
      <c r="R940">
        <v>0</v>
      </c>
      <c r="S940" t="s">
        <v>109</v>
      </c>
      <c r="T940">
        <v>0</v>
      </c>
      <c r="U940" t="s">
        <v>109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1</v>
      </c>
      <c r="AG940">
        <v>7.8567999999999999E-2</v>
      </c>
      <c r="AH940" t="s">
        <v>110</v>
      </c>
      <c r="AQ940">
        <v>174975.35999999999</v>
      </c>
      <c r="AR940">
        <v>165270.19</v>
      </c>
      <c r="AS940">
        <v>9705.1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705.17</v>
      </c>
      <c r="BA940">
        <v>-9705.33</v>
      </c>
      <c r="BB940">
        <v>0</v>
      </c>
      <c r="BC940">
        <v>-9705.33</v>
      </c>
      <c r="BD940">
        <v>2052078.84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s="2">
        <v>46234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09</v>
      </c>
      <c r="J941">
        <v>0.21803838809163209</v>
      </c>
      <c r="K941" t="s">
        <v>113</v>
      </c>
      <c r="L941">
        <v>2.1791689037598898E-3</v>
      </c>
      <c r="M941" t="s">
        <v>108</v>
      </c>
      <c r="N941">
        <v>0</v>
      </c>
      <c r="O941" t="s">
        <v>107</v>
      </c>
      <c r="P941">
        <v>0</v>
      </c>
      <c r="Q941" t="s">
        <v>109</v>
      </c>
      <c r="R941">
        <v>0</v>
      </c>
      <c r="S941" t="s">
        <v>109</v>
      </c>
      <c r="T941">
        <v>0</v>
      </c>
      <c r="U941" t="s">
        <v>109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1</v>
      </c>
      <c r="AG941">
        <v>6.6771999999999998E-2</v>
      </c>
      <c r="AH941" t="s">
        <v>110</v>
      </c>
      <c r="AQ941">
        <v>157939.07999999999</v>
      </c>
      <c r="AR941">
        <v>147778.79</v>
      </c>
      <c r="AS941">
        <v>10160.290000000001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10160.290000000001</v>
      </c>
      <c r="BA941">
        <v>-10160.290000000001</v>
      </c>
      <c r="BB941">
        <v>0</v>
      </c>
      <c r="BC941">
        <v>-10160.290000000001</v>
      </c>
      <c r="BD941">
        <v>2207416.64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s="2">
        <v>46234</v>
      </c>
      <c r="B942" t="s">
        <v>65</v>
      </c>
      <c r="C942" t="s">
        <v>90</v>
      </c>
      <c r="D942">
        <v>10</v>
      </c>
      <c r="E942">
        <v>2543299.39</v>
      </c>
      <c r="F942">
        <v>-5.0435833008432518E-2</v>
      </c>
      <c r="G942" t="s">
        <v>113</v>
      </c>
      <c r="H942">
        <v>0</v>
      </c>
      <c r="I942" t="s">
        <v>109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7</v>
      </c>
      <c r="P942">
        <v>0</v>
      </c>
      <c r="Q942" t="s">
        <v>109</v>
      </c>
      <c r="R942">
        <v>0</v>
      </c>
      <c r="S942" t="s">
        <v>109</v>
      </c>
      <c r="T942">
        <v>0</v>
      </c>
      <c r="U942" t="s">
        <v>109</v>
      </c>
      <c r="V942">
        <v>0</v>
      </c>
      <c r="W942">
        <v>-128273.42</v>
      </c>
      <c r="X942">
        <v>0</v>
      </c>
      <c r="Y942">
        <v>45175.05</v>
      </c>
      <c r="Z942">
        <v>0</v>
      </c>
      <c r="AA942">
        <v>-1.63</v>
      </c>
      <c r="AB942">
        <v>0</v>
      </c>
      <c r="AC942">
        <v>0</v>
      </c>
      <c r="AD942">
        <v>2460199.39</v>
      </c>
      <c r="AE942">
        <v>4.8551999999999998E-2</v>
      </c>
      <c r="AF942">
        <v>1</v>
      </c>
      <c r="AG942">
        <v>4.8551999999999998E-2</v>
      </c>
      <c r="AH942" t="s">
        <v>110</v>
      </c>
      <c r="AQ942">
        <v>119447.51</v>
      </c>
      <c r="AR942">
        <v>110436.41</v>
      </c>
      <c r="AS942">
        <v>9011.1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9011.11</v>
      </c>
      <c r="BA942">
        <v>-9012.73</v>
      </c>
      <c r="BB942">
        <v>0</v>
      </c>
      <c r="BC942">
        <v>-9012.73</v>
      </c>
      <c r="BD942">
        <v>2340751.88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s="2">
        <v>4623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7</v>
      </c>
      <c r="H943">
        <v>-1.1321881114091379E-2</v>
      </c>
      <c r="I943" t="s">
        <v>107</v>
      </c>
      <c r="J943">
        <v>0.12913473024771099</v>
      </c>
      <c r="K943" t="s">
        <v>107</v>
      </c>
      <c r="L943">
        <v>0</v>
      </c>
      <c r="M943" t="s">
        <v>108</v>
      </c>
      <c r="N943">
        <v>1.010272573380587E-5</v>
      </c>
      <c r="O943" t="s">
        <v>107</v>
      </c>
      <c r="P943">
        <v>0</v>
      </c>
      <c r="Q943" t="s">
        <v>109</v>
      </c>
      <c r="R943">
        <v>0</v>
      </c>
      <c r="S943" t="s">
        <v>109</v>
      </c>
      <c r="T943">
        <v>0</v>
      </c>
      <c r="U943" t="s">
        <v>109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</v>
      </c>
      <c r="AH943" t="s">
        <v>150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s="2">
        <v>46234</v>
      </c>
      <c r="B944" t="s">
        <v>69</v>
      </c>
      <c r="C944" t="s">
        <v>70</v>
      </c>
      <c r="D944">
        <v>46</v>
      </c>
      <c r="E944">
        <v>48919.28</v>
      </c>
      <c r="F944">
        <v>-9.7618721316756793E-2</v>
      </c>
      <c r="G944" t="s">
        <v>107</v>
      </c>
      <c r="H944">
        <v>-9.5613213382240662E-3</v>
      </c>
      <c r="I944" t="s">
        <v>107</v>
      </c>
      <c r="J944">
        <v>9.9901727365305004E-2</v>
      </c>
      <c r="K944" t="s">
        <v>107</v>
      </c>
      <c r="L944">
        <v>4.2124396351315811E-3</v>
      </c>
      <c r="M944" t="s">
        <v>108</v>
      </c>
      <c r="N944">
        <v>2.955105551526773E-6</v>
      </c>
      <c r="O944" t="s">
        <v>107</v>
      </c>
      <c r="P944">
        <v>0</v>
      </c>
      <c r="Q944" t="s">
        <v>109</v>
      </c>
      <c r="R944">
        <v>0</v>
      </c>
      <c r="S944" t="s">
        <v>109</v>
      </c>
      <c r="T944">
        <v>0</v>
      </c>
      <c r="U944" t="s">
        <v>109</v>
      </c>
      <c r="V944">
        <v>0</v>
      </c>
      <c r="W944">
        <v>-4775.4399999999996</v>
      </c>
      <c r="X944">
        <v>-467.73</v>
      </c>
      <c r="Y944">
        <v>407.26</v>
      </c>
      <c r="Z944">
        <v>0</v>
      </c>
      <c r="AA944">
        <v>-0.14000000000000001</v>
      </c>
      <c r="AB944">
        <v>0</v>
      </c>
      <c r="AC944">
        <v>0</v>
      </c>
      <c r="AD944">
        <v>44083.23</v>
      </c>
      <c r="AE944">
        <v>3.2612000000000002E-2</v>
      </c>
      <c r="AF944">
        <v>1</v>
      </c>
      <c r="AG944">
        <v>3.2612000000000002E-2</v>
      </c>
      <c r="AH944" t="s">
        <v>107</v>
      </c>
      <c r="AQ944">
        <v>1437.65</v>
      </c>
      <c r="AR944">
        <v>1611.48</v>
      </c>
      <c r="AS944">
        <v>-173.83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3.83</v>
      </c>
      <c r="BA944">
        <v>173.69</v>
      </c>
      <c r="BB944">
        <v>0</v>
      </c>
      <c r="BC944">
        <v>173.69</v>
      </c>
      <c r="BD944">
        <v>42645.58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s="2">
        <v>46234</v>
      </c>
      <c r="B945" t="s">
        <v>69</v>
      </c>
      <c r="C945" t="s">
        <v>74</v>
      </c>
      <c r="D945">
        <v>26</v>
      </c>
      <c r="E945">
        <v>4142.2</v>
      </c>
      <c r="F945">
        <v>-1.6715013292740812E-2</v>
      </c>
      <c r="G945" t="s">
        <v>107</v>
      </c>
      <c r="H945">
        <v>-1.045625577350605E-2</v>
      </c>
      <c r="I945" t="s">
        <v>107</v>
      </c>
      <c r="J945">
        <v>0.1207803647259449</v>
      </c>
      <c r="K945" t="s">
        <v>110</v>
      </c>
      <c r="L945">
        <v>0</v>
      </c>
      <c r="M945" t="s">
        <v>108</v>
      </c>
      <c r="N945">
        <v>0</v>
      </c>
      <c r="O945" t="s">
        <v>107</v>
      </c>
      <c r="P945">
        <v>0</v>
      </c>
      <c r="Q945" t="s">
        <v>109</v>
      </c>
      <c r="R945">
        <v>0</v>
      </c>
      <c r="S945" t="s">
        <v>109</v>
      </c>
      <c r="T945">
        <v>0</v>
      </c>
      <c r="U945" t="s">
        <v>109</v>
      </c>
      <c r="V945">
        <v>0</v>
      </c>
      <c r="W945">
        <v>-69.239999999999995</v>
      </c>
      <c r="X945">
        <v>-43.31</v>
      </c>
      <c r="Y945">
        <v>41.69</v>
      </c>
      <c r="Z945">
        <v>0</v>
      </c>
      <c r="AA945">
        <v>0</v>
      </c>
      <c r="AB945">
        <v>0</v>
      </c>
      <c r="AC945">
        <v>0</v>
      </c>
      <c r="AD945">
        <v>4071.34</v>
      </c>
      <c r="AE945">
        <v>0</v>
      </c>
      <c r="AF945">
        <v>1</v>
      </c>
      <c r="AG945">
        <v>0</v>
      </c>
      <c r="AH945" t="s">
        <v>107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071.34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s="2">
        <v>46234</v>
      </c>
      <c r="B946" t="s">
        <v>69</v>
      </c>
      <c r="C946" t="s">
        <v>76</v>
      </c>
      <c r="D946">
        <v>24</v>
      </c>
      <c r="E946">
        <v>1903.4</v>
      </c>
      <c r="F946">
        <v>-5.3346735785851161E-2</v>
      </c>
      <c r="G946" t="s">
        <v>107</v>
      </c>
      <c r="H946">
        <v>-1.049293102871976E-2</v>
      </c>
      <c r="I946" t="s">
        <v>107</v>
      </c>
      <c r="J946">
        <v>0.1198494495030288</v>
      </c>
      <c r="K946" t="s">
        <v>110</v>
      </c>
      <c r="L946">
        <v>0</v>
      </c>
      <c r="M946" t="s">
        <v>108</v>
      </c>
      <c r="N946">
        <v>0</v>
      </c>
      <c r="O946" t="s">
        <v>107</v>
      </c>
      <c r="P946">
        <v>0</v>
      </c>
      <c r="Q946" t="s">
        <v>109</v>
      </c>
      <c r="R946">
        <v>0</v>
      </c>
      <c r="S946" t="s">
        <v>109</v>
      </c>
      <c r="T946">
        <v>0</v>
      </c>
      <c r="U946" t="s">
        <v>109</v>
      </c>
      <c r="V946">
        <v>0</v>
      </c>
      <c r="W946">
        <v>-101.54</v>
      </c>
      <c r="X946">
        <v>-19.97</v>
      </c>
      <c r="Y946">
        <v>19.010000000000002</v>
      </c>
      <c r="Z946">
        <v>0</v>
      </c>
      <c r="AA946">
        <v>0</v>
      </c>
      <c r="AB946">
        <v>0</v>
      </c>
      <c r="AC946">
        <v>0</v>
      </c>
      <c r="AD946">
        <v>1800.9</v>
      </c>
      <c r="AE946">
        <v>0</v>
      </c>
      <c r="AF946">
        <v>1</v>
      </c>
      <c r="AG946">
        <v>0</v>
      </c>
      <c r="AH946" t="s">
        <v>107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800.9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s="2">
        <v>46234</v>
      </c>
      <c r="B947" t="s">
        <v>69</v>
      </c>
      <c r="C947" t="s">
        <v>78</v>
      </c>
      <c r="D947">
        <v>22</v>
      </c>
      <c r="E947">
        <v>6876.25</v>
      </c>
      <c r="F947">
        <v>-4.3289265634350697E-2</v>
      </c>
      <c r="G947" t="s">
        <v>107</v>
      </c>
      <c r="H947">
        <v>-1.046260775258381E-2</v>
      </c>
      <c r="I947" t="s">
        <v>107</v>
      </c>
      <c r="J947">
        <v>0.1204004295380908</v>
      </c>
      <c r="K947" t="s">
        <v>110</v>
      </c>
      <c r="L947">
        <v>0</v>
      </c>
      <c r="M947" t="s">
        <v>108</v>
      </c>
      <c r="N947">
        <v>0</v>
      </c>
      <c r="O947" t="s">
        <v>107</v>
      </c>
      <c r="P947">
        <v>0</v>
      </c>
      <c r="Q947" t="s">
        <v>109</v>
      </c>
      <c r="R947">
        <v>0</v>
      </c>
      <c r="S947" t="s">
        <v>109</v>
      </c>
      <c r="T947">
        <v>0</v>
      </c>
      <c r="U947" t="s">
        <v>109</v>
      </c>
      <c r="V947">
        <v>0</v>
      </c>
      <c r="W947">
        <v>-297.67</v>
      </c>
      <c r="X947">
        <v>-71.94</v>
      </c>
      <c r="Y947">
        <v>68.989999999999995</v>
      </c>
      <c r="Z947">
        <v>0</v>
      </c>
      <c r="AA947">
        <v>0</v>
      </c>
      <c r="AB947">
        <v>0</v>
      </c>
      <c r="AC947">
        <v>0</v>
      </c>
      <c r="AD947">
        <v>6575.63</v>
      </c>
      <c r="AE947">
        <v>0</v>
      </c>
      <c r="AF947">
        <v>1</v>
      </c>
      <c r="AG947">
        <v>0</v>
      </c>
      <c r="AH947" t="s">
        <v>107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575.6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s="2">
        <v>46234</v>
      </c>
      <c r="B948" t="s">
        <v>69</v>
      </c>
      <c r="C948" t="s">
        <v>85</v>
      </c>
      <c r="D948">
        <v>15</v>
      </c>
      <c r="E948">
        <v>2975.03</v>
      </c>
      <c r="F948">
        <v>-1.3708917302876661E-2</v>
      </c>
      <c r="G948" t="s">
        <v>107</v>
      </c>
      <c r="H948">
        <v>-1.033183302667909E-2</v>
      </c>
      <c r="I948" t="s">
        <v>107</v>
      </c>
      <c r="J948">
        <v>0.12481830720256409</v>
      </c>
      <c r="K948" t="s">
        <v>110</v>
      </c>
      <c r="L948">
        <v>0</v>
      </c>
      <c r="M948" t="s">
        <v>108</v>
      </c>
      <c r="N948">
        <v>0</v>
      </c>
      <c r="O948" t="s">
        <v>107</v>
      </c>
      <c r="P948">
        <v>0</v>
      </c>
      <c r="Q948" t="s">
        <v>109</v>
      </c>
      <c r="R948">
        <v>0</v>
      </c>
      <c r="S948" t="s">
        <v>109</v>
      </c>
      <c r="T948">
        <v>0</v>
      </c>
      <c r="U948" t="s">
        <v>109</v>
      </c>
      <c r="V948">
        <v>0</v>
      </c>
      <c r="W948">
        <v>-40.78</v>
      </c>
      <c r="X948">
        <v>-30.74</v>
      </c>
      <c r="Y948">
        <v>30.94</v>
      </c>
      <c r="Z948">
        <v>0</v>
      </c>
      <c r="AA948">
        <v>0</v>
      </c>
      <c r="AB948">
        <v>0</v>
      </c>
      <c r="AC948">
        <v>0</v>
      </c>
      <c r="AD948">
        <v>2934.45</v>
      </c>
      <c r="AE948">
        <v>0</v>
      </c>
      <c r="AF948">
        <v>1</v>
      </c>
      <c r="AG948">
        <v>0</v>
      </c>
      <c r="AH948" t="s">
        <v>107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2934.45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s="2">
        <v>4623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7</v>
      </c>
      <c r="P949">
        <v>0</v>
      </c>
      <c r="Q949" t="s">
        <v>109</v>
      </c>
      <c r="R949">
        <v>0</v>
      </c>
      <c r="S949" t="s">
        <v>109</v>
      </c>
      <c r="T949">
        <v>0</v>
      </c>
      <c r="U949" t="s">
        <v>109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7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s="2">
        <v>4623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7</v>
      </c>
      <c r="P950">
        <v>0</v>
      </c>
      <c r="Q950" t="s">
        <v>109</v>
      </c>
      <c r="R950">
        <v>0</v>
      </c>
      <c r="S950" t="s">
        <v>109</v>
      </c>
      <c r="T950">
        <v>0</v>
      </c>
      <c r="U950" t="s">
        <v>109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7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s="2">
        <v>46234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7</v>
      </c>
      <c r="P951">
        <v>0</v>
      </c>
      <c r="Q951" t="s">
        <v>109</v>
      </c>
      <c r="R951">
        <v>0</v>
      </c>
      <c r="S951" t="s">
        <v>109</v>
      </c>
      <c r="T951">
        <v>0</v>
      </c>
      <c r="U951" t="s">
        <v>109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1</v>
      </c>
      <c r="AG951">
        <v>0</v>
      </c>
      <c r="AH951" t="s">
        <v>107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s="2">
        <v>46265</v>
      </c>
      <c r="B952" t="s">
        <v>62</v>
      </c>
      <c r="C952" t="s">
        <v>63</v>
      </c>
      <c r="D952">
        <v>80</v>
      </c>
      <c r="E952">
        <v>360405.93</v>
      </c>
      <c r="F952">
        <v>2.21750074523317E-5</v>
      </c>
      <c r="G952" t="s">
        <v>107</v>
      </c>
      <c r="H952">
        <v>1.5118590642962499E-3</v>
      </c>
      <c r="I952" t="s">
        <v>107</v>
      </c>
      <c r="J952">
        <v>0</v>
      </c>
      <c r="K952" t="s">
        <v>107</v>
      </c>
      <c r="L952">
        <v>0</v>
      </c>
      <c r="M952" t="s">
        <v>108</v>
      </c>
      <c r="N952">
        <v>2.8562434780209588E-4</v>
      </c>
      <c r="O952" t="s">
        <v>107</v>
      </c>
      <c r="P952">
        <v>0</v>
      </c>
      <c r="Q952" t="s">
        <v>109</v>
      </c>
      <c r="R952">
        <v>0</v>
      </c>
      <c r="S952" t="s">
        <v>109</v>
      </c>
      <c r="T952">
        <v>0</v>
      </c>
      <c r="U952" t="s">
        <v>109</v>
      </c>
      <c r="V952">
        <v>0</v>
      </c>
      <c r="W952">
        <v>7.99</v>
      </c>
      <c r="X952">
        <v>544.88</v>
      </c>
      <c r="Y952">
        <v>0</v>
      </c>
      <c r="Z952">
        <v>0</v>
      </c>
      <c r="AA952">
        <v>-102.94</v>
      </c>
      <c r="AB952">
        <v>0</v>
      </c>
      <c r="AC952">
        <v>0</v>
      </c>
      <c r="AD952">
        <v>359750.11</v>
      </c>
      <c r="AE952">
        <v>0.99666200000000005</v>
      </c>
      <c r="AF952">
        <v>1</v>
      </c>
      <c r="AG952">
        <v>0.99666200000000005</v>
      </c>
      <c r="AH952" t="s">
        <v>107</v>
      </c>
      <c r="AQ952">
        <v>358549.29</v>
      </c>
      <c r="AR952">
        <v>359170.7</v>
      </c>
      <c r="AS952">
        <v>-621.41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621.41</v>
      </c>
      <c r="BA952">
        <v>518.47</v>
      </c>
      <c r="BB952">
        <v>0</v>
      </c>
      <c r="BC952">
        <v>518.47</v>
      </c>
      <c r="BD952">
        <v>1200.83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s="2">
        <v>46265</v>
      </c>
      <c r="B953" t="s">
        <v>62</v>
      </c>
      <c r="C953" t="s">
        <v>66</v>
      </c>
      <c r="D953">
        <v>79</v>
      </c>
      <c r="E953">
        <v>67075.460000000006</v>
      </c>
      <c r="F953">
        <v>3.8265143310363868E-2</v>
      </c>
      <c r="G953" t="s">
        <v>107</v>
      </c>
      <c r="H953">
        <v>1.644168931235811E-3</v>
      </c>
      <c r="I953" t="s">
        <v>107</v>
      </c>
      <c r="J953">
        <v>0</v>
      </c>
      <c r="K953" t="s">
        <v>107</v>
      </c>
      <c r="L953">
        <v>0</v>
      </c>
      <c r="M953" t="s">
        <v>108</v>
      </c>
      <c r="N953">
        <v>2.0341360946341661E-4</v>
      </c>
      <c r="O953" t="s">
        <v>107</v>
      </c>
      <c r="P953">
        <v>0</v>
      </c>
      <c r="Q953" t="s">
        <v>109</v>
      </c>
      <c r="R953">
        <v>0</v>
      </c>
      <c r="S953" t="s">
        <v>109</v>
      </c>
      <c r="T953">
        <v>0</v>
      </c>
      <c r="U953" t="s">
        <v>109</v>
      </c>
      <c r="V953">
        <v>0</v>
      </c>
      <c r="W953">
        <v>2566.65</v>
      </c>
      <c r="X953">
        <v>110.28</v>
      </c>
      <c r="Y953">
        <v>0</v>
      </c>
      <c r="Z953">
        <v>0</v>
      </c>
      <c r="AA953">
        <v>-13.64</v>
      </c>
      <c r="AB953">
        <v>0</v>
      </c>
      <c r="AC953">
        <v>0</v>
      </c>
      <c r="AD953">
        <v>64384.88</v>
      </c>
      <c r="AE953">
        <v>0.99804999999999999</v>
      </c>
      <c r="AF953">
        <v>1</v>
      </c>
      <c r="AG953">
        <v>0.99804999999999999</v>
      </c>
      <c r="AH953" t="s">
        <v>107</v>
      </c>
      <c r="AQ953">
        <v>64259.31</v>
      </c>
      <c r="AR953">
        <v>66942.600000000006</v>
      </c>
      <c r="AS953">
        <v>-2683.29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2683.29</v>
      </c>
      <c r="BA953">
        <v>2669.64</v>
      </c>
      <c r="BB953">
        <v>0</v>
      </c>
      <c r="BC953">
        <v>2669.64</v>
      </c>
      <c r="BD953">
        <v>125.57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s="2">
        <v>46265</v>
      </c>
      <c r="B954" t="s">
        <v>62</v>
      </c>
      <c r="C954" t="s">
        <v>68</v>
      </c>
      <c r="D954">
        <v>67</v>
      </c>
      <c r="E954">
        <v>778736.5</v>
      </c>
      <c r="F954">
        <v>-4.555964572335377E-3</v>
      </c>
      <c r="G954" t="s">
        <v>107</v>
      </c>
      <c r="H954">
        <v>-1.9794744124764659E-3</v>
      </c>
      <c r="I954" t="s">
        <v>107</v>
      </c>
      <c r="J954">
        <v>0</v>
      </c>
      <c r="K954" t="s">
        <v>107</v>
      </c>
      <c r="L954">
        <v>0</v>
      </c>
      <c r="M954" t="s">
        <v>108</v>
      </c>
      <c r="N954">
        <v>2.2553509467598281E-4</v>
      </c>
      <c r="O954" t="s">
        <v>107</v>
      </c>
      <c r="P954">
        <v>0</v>
      </c>
      <c r="Q954" t="s">
        <v>109</v>
      </c>
      <c r="R954">
        <v>0</v>
      </c>
      <c r="S954" t="s">
        <v>109</v>
      </c>
      <c r="T954">
        <v>0</v>
      </c>
      <c r="U954" t="s">
        <v>109</v>
      </c>
      <c r="V954">
        <v>0</v>
      </c>
      <c r="W954">
        <v>-3547.9</v>
      </c>
      <c r="X954">
        <v>-1541.49</v>
      </c>
      <c r="Y954">
        <v>0</v>
      </c>
      <c r="Z954">
        <v>0</v>
      </c>
      <c r="AA954">
        <v>-175.63</v>
      </c>
      <c r="AB954">
        <v>0</v>
      </c>
      <c r="AC954">
        <v>0</v>
      </c>
      <c r="AD954">
        <v>773471.49</v>
      </c>
      <c r="AE954">
        <v>1.0028969999999999</v>
      </c>
      <c r="AF954">
        <v>1</v>
      </c>
      <c r="AG954">
        <v>1.0028969999999999</v>
      </c>
      <c r="AH954" t="s">
        <v>107</v>
      </c>
      <c r="AQ954">
        <v>775712.08</v>
      </c>
      <c r="AR954">
        <v>780913.49</v>
      </c>
      <c r="AS954">
        <v>-5201.3999999999996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5201.3999999999996</v>
      </c>
      <c r="BA954">
        <v>5025.7700000000004</v>
      </c>
      <c r="BB954">
        <v>0</v>
      </c>
      <c r="BC954">
        <v>5025.7700000000004</v>
      </c>
      <c r="BD954">
        <v>-2240.6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s="2">
        <v>46265</v>
      </c>
      <c r="B955" t="s">
        <v>62</v>
      </c>
      <c r="C955" t="s">
        <v>70</v>
      </c>
      <c r="D955">
        <v>47</v>
      </c>
      <c r="E955">
        <v>304660.94</v>
      </c>
      <c r="F955">
        <v>-0.1151080425938269</v>
      </c>
      <c r="G955" t="s">
        <v>107</v>
      </c>
      <c r="H955">
        <v>-6.2059020339241674E-3</v>
      </c>
      <c r="I955" t="s">
        <v>107</v>
      </c>
      <c r="J955">
        <v>2.7999106273508611E-2</v>
      </c>
      <c r="K955" t="s">
        <v>107</v>
      </c>
      <c r="L955">
        <v>1.8143646998179271E-2</v>
      </c>
      <c r="M955" t="s">
        <v>108</v>
      </c>
      <c r="N955">
        <v>3.8969813990123599E-3</v>
      </c>
      <c r="O955" t="s">
        <v>107</v>
      </c>
      <c r="P955">
        <v>0</v>
      </c>
      <c r="Q955" t="s">
        <v>109</v>
      </c>
      <c r="R955">
        <v>0</v>
      </c>
      <c r="S955" t="s">
        <v>109</v>
      </c>
      <c r="T955">
        <v>0</v>
      </c>
      <c r="U955" t="s">
        <v>109</v>
      </c>
      <c r="V955">
        <v>0</v>
      </c>
      <c r="W955">
        <v>-35068.92</v>
      </c>
      <c r="X955">
        <v>-1890.7</v>
      </c>
      <c r="Y955">
        <v>710.85</v>
      </c>
      <c r="Z955">
        <v>0</v>
      </c>
      <c r="AA955">
        <v>-1187.26</v>
      </c>
      <c r="AB955">
        <v>0</v>
      </c>
      <c r="AC955">
        <v>0</v>
      </c>
      <c r="AD955">
        <v>267224.92</v>
      </c>
      <c r="AE955">
        <v>1.0517099999999999</v>
      </c>
      <c r="AF955">
        <v>1</v>
      </c>
      <c r="AG955">
        <v>1.0517099999999999</v>
      </c>
      <c r="AH955" t="s">
        <v>108</v>
      </c>
      <c r="AQ955">
        <v>281042.99</v>
      </c>
      <c r="AR955">
        <v>327826.46000000002</v>
      </c>
      <c r="AS955">
        <v>-46783.47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46783.47</v>
      </c>
      <c r="BA955">
        <v>45596.21</v>
      </c>
      <c r="BB955">
        <v>0</v>
      </c>
      <c r="BC955">
        <v>45596.21</v>
      </c>
      <c r="BD955">
        <v>-13818.08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s="2">
        <v>46265</v>
      </c>
      <c r="B956" t="s">
        <v>62</v>
      </c>
      <c r="C956" t="s">
        <v>71</v>
      </c>
      <c r="D956">
        <v>38</v>
      </c>
      <c r="E956">
        <v>2523328.9300000002</v>
      </c>
      <c r="F956">
        <v>-6.9598547535584393E-2</v>
      </c>
      <c r="G956" t="s">
        <v>107</v>
      </c>
      <c r="H956">
        <v>-1.6909370971307371E-2</v>
      </c>
      <c r="I956" t="s">
        <v>107</v>
      </c>
      <c r="J956">
        <v>0.18406921517323491</v>
      </c>
      <c r="K956" t="s">
        <v>107</v>
      </c>
      <c r="L956">
        <v>6.9446214964869024E-2</v>
      </c>
      <c r="M956" t="s">
        <v>108</v>
      </c>
      <c r="N956">
        <v>1.4643597590224759E-4</v>
      </c>
      <c r="O956" t="s">
        <v>107</v>
      </c>
      <c r="P956">
        <v>0</v>
      </c>
      <c r="Q956" t="s">
        <v>109</v>
      </c>
      <c r="R956">
        <v>0</v>
      </c>
      <c r="S956" t="s">
        <v>109</v>
      </c>
      <c r="T956">
        <v>0</v>
      </c>
      <c r="U956" t="s">
        <v>109</v>
      </c>
      <c r="V956">
        <v>0</v>
      </c>
      <c r="W956">
        <v>-175620.03</v>
      </c>
      <c r="X956">
        <v>-42667.9</v>
      </c>
      <c r="Y956">
        <v>38705.599999999999</v>
      </c>
      <c r="Z956">
        <v>0</v>
      </c>
      <c r="AA956">
        <v>-369.51</v>
      </c>
      <c r="AB956">
        <v>0</v>
      </c>
      <c r="AC956">
        <v>0</v>
      </c>
      <c r="AD956">
        <v>2343377.09</v>
      </c>
      <c r="AE956">
        <v>1.0013719999999999</v>
      </c>
      <c r="AF956">
        <v>1</v>
      </c>
      <c r="AG956">
        <v>1.0013719999999999</v>
      </c>
      <c r="AH956" t="s">
        <v>108</v>
      </c>
      <c r="AQ956">
        <v>2346591.5299999998</v>
      </c>
      <c r="AR956">
        <v>2559489.87</v>
      </c>
      <c r="AS956">
        <v>-212898.34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212898.34</v>
      </c>
      <c r="BA956">
        <v>212528.83</v>
      </c>
      <c r="BB956">
        <v>0</v>
      </c>
      <c r="BC956">
        <v>212528.83</v>
      </c>
      <c r="BD956">
        <v>-3214.44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s="2">
        <v>46265</v>
      </c>
      <c r="B957" t="s">
        <v>62</v>
      </c>
      <c r="C957" t="s">
        <v>73</v>
      </c>
      <c r="D957">
        <v>28</v>
      </c>
      <c r="E957">
        <v>554158.53</v>
      </c>
      <c r="F957">
        <v>-7.2158482671401084E-2</v>
      </c>
      <c r="G957" t="s">
        <v>107</v>
      </c>
      <c r="H957">
        <v>-2.4096212933508779E-2</v>
      </c>
      <c r="I957" t="s">
        <v>107</v>
      </c>
      <c r="J957">
        <v>0.19408938248488411</v>
      </c>
      <c r="K957" t="s">
        <v>110</v>
      </c>
      <c r="L957">
        <v>6.7305021676291099E-2</v>
      </c>
      <c r="M957" t="s">
        <v>108</v>
      </c>
      <c r="N957">
        <v>1.105206707323936E-4</v>
      </c>
      <c r="O957" t="s">
        <v>107</v>
      </c>
      <c r="P957">
        <v>0</v>
      </c>
      <c r="Q957" t="s">
        <v>109</v>
      </c>
      <c r="R957">
        <v>0</v>
      </c>
      <c r="S957" t="s">
        <v>109</v>
      </c>
      <c r="T957">
        <v>0</v>
      </c>
      <c r="U957" t="s">
        <v>109</v>
      </c>
      <c r="V957">
        <v>0</v>
      </c>
      <c r="W957">
        <v>-39987.24</v>
      </c>
      <c r="X957">
        <v>-13353.12</v>
      </c>
      <c r="Y957">
        <v>8963.02</v>
      </c>
      <c r="Z957">
        <v>0</v>
      </c>
      <c r="AA957">
        <v>-61.25</v>
      </c>
      <c r="AB957">
        <v>0</v>
      </c>
      <c r="AC957">
        <v>0</v>
      </c>
      <c r="AD957">
        <v>509719.94</v>
      </c>
      <c r="AE957">
        <v>0.58906999999999998</v>
      </c>
      <c r="AF957">
        <v>1</v>
      </c>
      <c r="AG957">
        <v>0.58906999999999998</v>
      </c>
      <c r="AH957" t="s">
        <v>108</v>
      </c>
      <c r="AQ957">
        <v>300260.49</v>
      </c>
      <c r="AR957">
        <v>269929.40000000002</v>
      </c>
      <c r="AS957">
        <v>30331.09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30331.09</v>
      </c>
      <c r="BA957">
        <v>-30392.34</v>
      </c>
      <c r="BB957">
        <v>0</v>
      </c>
      <c r="BC957">
        <v>-30392.34</v>
      </c>
      <c r="BD957">
        <v>209459.45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s="2">
        <v>46265</v>
      </c>
      <c r="B958" t="s">
        <v>62</v>
      </c>
      <c r="C958" t="s">
        <v>74</v>
      </c>
      <c r="D958">
        <v>27</v>
      </c>
      <c r="E958">
        <v>713630.61</v>
      </c>
      <c r="F958">
        <v>-6.0796337186756311E-2</v>
      </c>
      <c r="G958" t="s">
        <v>107</v>
      </c>
      <c r="H958">
        <v>-2.4315796115575071E-2</v>
      </c>
      <c r="I958" t="s">
        <v>107</v>
      </c>
      <c r="J958">
        <v>0.1993035678103933</v>
      </c>
      <c r="K958" t="s">
        <v>110</v>
      </c>
      <c r="L958">
        <v>6.6450361489897428E-2</v>
      </c>
      <c r="M958" t="s">
        <v>108</v>
      </c>
      <c r="N958">
        <v>1.552556311018898E-4</v>
      </c>
      <c r="O958" t="s">
        <v>107</v>
      </c>
      <c r="P958">
        <v>0</v>
      </c>
      <c r="Q958" t="s">
        <v>109</v>
      </c>
      <c r="R958">
        <v>0</v>
      </c>
      <c r="S958" t="s">
        <v>109</v>
      </c>
      <c r="T958">
        <v>0</v>
      </c>
      <c r="U958" t="s">
        <v>109</v>
      </c>
      <c r="V958">
        <v>0</v>
      </c>
      <c r="W958">
        <v>-43386.13</v>
      </c>
      <c r="X958">
        <v>-17352.5</v>
      </c>
      <c r="Y958">
        <v>11852.43</v>
      </c>
      <c r="Z958">
        <v>0</v>
      </c>
      <c r="AA958">
        <v>-110.8</v>
      </c>
      <c r="AB958">
        <v>0</v>
      </c>
      <c r="AC958">
        <v>0</v>
      </c>
      <c r="AD958">
        <v>664633.62</v>
      </c>
      <c r="AE958">
        <v>0.48709799999999998</v>
      </c>
      <c r="AF958">
        <v>1</v>
      </c>
      <c r="AG958">
        <v>0.48709799999999998</v>
      </c>
      <c r="AH958" t="s">
        <v>108</v>
      </c>
      <c r="AQ958">
        <v>323741.57</v>
      </c>
      <c r="AR958">
        <v>343723.81</v>
      </c>
      <c r="AS958">
        <v>-19982.240000000002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982.240000000002</v>
      </c>
      <c r="BA958">
        <v>19871.439999999999</v>
      </c>
      <c r="BB958">
        <v>0</v>
      </c>
      <c r="BC958">
        <v>19871.439999999999</v>
      </c>
      <c r="BD958">
        <v>340892.05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s="2">
        <v>46265</v>
      </c>
      <c r="B959" t="s">
        <v>62</v>
      </c>
      <c r="C959" t="s">
        <v>75</v>
      </c>
      <c r="D959">
        <v>26</v>
      </c>
      <c r="E959">
        <v>1065377.2</v>
      </c>
      <c r="F959">
        <v>-5.6024156080928561E-2</v>
      </c>
      <c r="G959" t="s">
        <v>107</v>
      </c>
      <c r="H959">
        <v>-2.548998467833119E-2</v>
      </c>
      <c r="I959" t="s">
        <v>107</v>
      </c>
      <c r="J959">
        <v>0.21975075004950251</v>
      </c>
      <c r="K959" t="s">
        <v>110</v>
      </c>
      <c r="L959">
        <v>4.6993762578507459E-2</v>
      </c>
      <c r="M959" t="s">
        <v>108</v>
      </c>
      <c r="N959">
        <v>3.4386388388108661E-5</v>
      </c>
      <c r="O959" t="s">
        <v>107</v>
      </c>
      <c r="P959">
        <v>0</v>
      </c>
      <c r="Q959" t="s">
        <v>109</v>
      </c>
      <c r="R959">
        <v>0</v>
      </c>
      <c r="S959" t="s">
        <v>109</v>
      </c>
      <c r="T959">
        <v>0</v>
      </c>
      <c r="U959" t="s">
        <v>109</v>
      </c>
      <c r="V959">
        <v>0</v>
      </c>
      <c r="W959">
        <v>-59686.86</v>
      </c>
      <c r="X959">
        <v>-27156.45</v>
      </c>
      <c r="Y959">
        <v>19509.79</v>
      </c>
      <c r="Z959">
        <v>0</v>
      </c>
      <c r="AA959">
        <v>-36.630000000000003</v>
      </c>
      <c r="AB959">
        <v>0</v>
      </c>
      <c r="AC959">
        <v>0</v>
      </c>
      <c r="AD959">
        <v>998007.05</v>
      </c>
      <c r="AE959">
        <v>0.481655</v>
      </c>
      <c r="AF959">
        <v>1</v>
      </c>
      <c r="AG959">
        <v>0.481655</v>
      </c>
      <c r="AH959" t="s">
        <v>108</v>
      </c>
      <c r="AQ959">
        <v>480695.17</v>
      </c>
      <c r="AR959">
        <v>513941.64</v>
      </c>
      <c r="AS959">
        <v>-33246.47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33246.47</v>
      </c>
      <c r="BA959">
        <v>33209.839999999997</v>
      </c>
      <c r="BB959">
        <v>0</v>
      </c>
      <c r="BC959">
        <v>33209.839999999997</v>
      </c>
      <c r="BD959">
        <v>517311.88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s="2">
        <v>46265</v>
      </c>
      <c r="B960" t="s">
        <v>62</v>
      </c>
      <c r="C960" t="s">
        <v>76</v>
      </c>
      <c r="D960">
        <v>25</v>
      </c>
      <c r="E960">
        <v>1143772.06</v>
      </c>
      <c r="F960">
        <v>-5.31315579698819E-2</v>
      </c>
      <c r="G960" t="s">
        <v>107</v>
      </c>
      <c r="H960">
        <v>-2.6784683961625231E-2</v>
      </c>
      <c r="I960" t="s">
        <v>107</v>
      </c>
      <c r="J960">
        <v>0.23232547753722699</v>
      </c>
      <c r="K960" t="s">
        <v>110</v>
      </c>
      <c r="L960">
        <v>6.5483574086924359E-2</v>
      </c>
      <c r="M960" t="s">
        <v>108</v>
      </c>
      <c r="N960">
        <v>4.6157526958049318E-5</v>
      </c>
      <c r="O960" t="s">
        <v>107</v>
      </c>
      <c r="P960">
        <v>0</v>
      </c>
      <c r="Q960" t="s">
        <v>109</v>
      </c>
      <c r="R960">
        <v>0</v>
      </c>
      <c r="S960" t="s">
        <v>109</v>
      </c>
      <c r="T960">
        <v>0</v>
      </c>
      <c r="U960" t="s">
        <v>109</v>
      </c>
      <c r="V960">
        <v>0</v>
      </c>
      <c r="W960">
        <v>-60770.39</v>
      </c>
      <c r="X960">
        <v>-30635.57</v>
      </c>
      <c r="Y960">
        <v>22143.95</v>
      </c>
      <c r="Z960">
        <v>0</v>
      </c>
      <c r="AA960">
        <v>-52.79</v>
      </c>
      <c r="AB960">
        <v>0</v>
      </c>
      <c r="AC960">
        <v>0</v>
      </c>
      <c r="AD960">
        <v>1074457.25</v>
      </c>
      <c r="AE960">
        <v>0.48240300000000003</v>
      </c>
      <c r="AF960">
        <v>1</v>
      </c>
      <c r="AG960">
        <v>0.48240300000000003</v>
      </c>
      <c r="AH960" t="s">
        <v>108</v>
      </c>
      <c r="AQ960">
        <v>518321.89</v>
      </c>
      <c r="AR960">
        <v>540064.24</v>
      </c>
      <c r="AS960">
        <v>-21742.35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1742.35</v>
      </c>
      <c r="BA960">
        <v>21689.56</v>
      </c>
      <c r="BB960">
        <v>0</v>
      </c>
      <c r="BC960">
        <v>21689.56</v>
      </c>
      <c r="BD960">
        <v>556135.37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s="2">
        <v>46265</v>
      </c>
      <c r="B961" t="s">
        <v>62</v>
      </c>
      <c r="C961" t="s">
        <v>77</v>
      </c>
      <c r="D961">
        <v>24</v>
      </c>
      <c r="E961">
        <v>1030662.74</v>
      </c>
      <c r="F961">
        <v>-6.4874102117881596E-2</v>
      </c>
      <c r="G961" t="s">
        <v>107</v>
      </c>
      <c r="H961">
        <v>-2.6173125161011269E-2</v>
      </c>
      <c r="I961" t="s">
        <v>107</v>
      </c>
      <c r="J961">
        <v>0.2087401507836682</v>
      </c>
      <c r="K961" t="s">
        <v>110</v>
      </c>
      <c r="L961">
        <v>4.7724358535564788E-2</v>
      </c>
      <c r="M961" t="s">
        <v>108</v>
      </c>
      <c r="N961">
        <v>1.2568539130107111E-4</v>
      </c>
      <c r="O961" t="s">
        <v>107</v>
      </c>
      <c r="P961">
        <v>0</v>
      </c>
      <c r="Q961" t="s">
        <v>109</v>
      </c>
      <c r="R961">
        <v>0</v>
      </c>
      <c r="S961" t="s">
        <v>109</v>
      </c>
      <c r="T961">
        <v>0</v>
      </c>
      <c r="U961" t="s">
        <v>109</v>
      </c>
      <c r="V961">
        <v>0</v>
      </c>
      <c r="W961">
        <v>-66863.320000000007</v>
      </c>
      <c r="X961">
        <v>-26975.66</v>
      </c>
      <c r="Y961">
        <v>17928.39</v>
      </c>
      <c r="Z961">
        <v>0</v>
      </c>
      <c r="AA961">
        <v>-129.54</v>
      </c>
      <c r="AB961">
        <v>0</v>
      </c>
      <c r="AC961">
        <v>0</v>
      </c>
      <c r="AD961">
        <v>954622.61</v>
      </c>
      <c r="AE961">
        <v>0.47217799999999999</v>
      </c>
      <c r="AF961">
        <v>1</v>
      </c>
      <c r="AG961">
        <v>0.47217799999999999</v>
      </c>
      <c r="AH961" t="s">
        <v>108</v>
      </c>
      <c r="AQ961">
        <v>450751.99</v>
      </c>
      <c r="AR961">
        <v>477220.37</v>
      </c>
      <c r="AS961">
        <v>-26468.38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26468.38</v>
      </c>
      <c r="BA961">
        <v>26338.84</v>
      </c>
      <c r="BB961">
        <v>0</v>
      </c>
      <c r="BC961">
        <v>26338.84</v>
      </c>
      <c r="BD961">
        <v>503870.62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s="2">
        <v>46265</v>
      </c>
      <c r="B962" t="s">
        <v>62</v>
      </c>
      <c r="C962" t="s">
        <v>78</v>
      </c>
      <c r="D962">
        <v>23</v>
      </c>
      <c r="E962">
        <v>1009402.34</v>
      </c>
      <c r="F962">
        <v>-7.0280707412542096E-2</v>
      </c>
      <c r="G962" t="s">
        <v>107</v>
      </c>
      <c r="H962">
        <v>-2.931170851817572E-2</v>
      </c>
      <c r="I962" t="s">
        <v>107</v>
      </c>
      <c r="J962">
        <v>0.22834710013755219</v>
      </c>
      <c r="K962" t="s">
        <v>110</v>
      </c>
      <c r="L962">
        <v>4.1778173948352128E-2</v>
      </c>
      <c r="M962" t="s">
        <v>108</v>
      </c>
      <c r="N962">
        <v>3.1951104573055337E-4</v>
      </c>
      <c r="O962" t="s">
        <v>107</v>
      </c>
      <c r="P962">
        <v>0</v>
      </c>
      <c r="Q962" t="s">
        <v>109</v>
      </c>
      <c r="R962">
        <v>0</v>
      </c>
      <c r="S962" t="s">
        <v>109</v>
      </c>
      <c r="T962">
        <v>0</v>
      </c>
      <c r="U962" t="s">
        <v>109</v>
      </c>
      <c r="V962">
        <v>0</v>
      </c>
      <c r="W962">
        <v>-70941.509999999995</v>
      </c>
      <c r="X962">
        <v>-29587.31</v>
      </c>
      <c r="Y962">
        <v>19207.84</v>
      </c>
      <c r="Z962">
        <v>0</v>
      </c>
      <c r="AA962">
        <v>-322.52</v>
      </c>
      <c r="AB962">
        <v>0</v>
      </c>
      <c r="AC962">
        <v>0</v>
      </c>
      <c r="AD962">
        <v>927758.85</v>
      </c>
      <c r="AE962">
        <v>0.46302300000000002</v>
      </c>
      <c r="AF962">
        <v>1</v>
      </c>
      <c r="AG962">
        <v>0.46302300000000002</v>
      </c>
      <c r="AH962" t="s">
        <v>108</v>
      </c>
      <c r="AQ962">
        <v>429573.52</v>
      </c>
      <c r="AR962">
        <v>457257.13</v>
      </c>
      <c r="AS962">
        <v>-27683.62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27683.62</v>
      </c>
      <c r="BA962">
        <v>27361.1</v>
      </c>
      <c r="BB962">
        <v>0</v>
      </c>
      <c r="BC962">
        <v>27361.1</v>
      </c>
      <c r="BD962">
        <v>498185.33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s="2">
        <v>46265</v>
      </c>
      <c r="B963" t="s">
        <v>62</v>
      </c>
      <c r="C963" t="s">
        <v>79</v>
      </c>
      <c r="D963">
        <v>22</v>
      </c>
      <c r="E963">
        <v>1360570.81</v>
      </c>
      <c r="F963">
        <v>-6.5036010378083708E-2</v>
      </c>
      <c r="G963" t="s">
        <v>107</v>
      </c>
      <c r="H963">
        <v>-2.9799253264756589E-2</v>
      </c>
      <c r="I963" t="s">
        <v>107</v>
      </c>
      <c r="J963">
        <v>0.22624889962623451</v>
      </c>
      <c r="K963" t="s">
        <v>110</v>
      </c>
      <c r="L963">
        <v>6.6253594500773283E-2</v>
      </c>
      <c r="M963" t="s">
        <v>108</v>
      </c>
      <c r="N963">
        <v>8.6935895091926407E-5</v>
      </c>
      <c r="O963" t="s">
        <v>107</v>
      </c>
      <c r="P963">
        <v>0</v>
      </c>
      <c r="Q963" t="s">
        <v>109</v>
      </c>
      <c r="R963">
        <v>0</v>
      </c>
      <c r="S963" t="s">
        <v>109</v>
      </c>
      <c r="T963">
        <v>0</v>
      </c>
      <c r="U963" t="s">
        <v>109</v>
      </c>
      <c r="V963">
        <v>0</v>
      </c>
      <c r="W963">
        <v>-88486.1</v>
      </c>
      <c r="X963">
        <v>-40543.99</v>
      </c>
      <c r="Y963">
        <v>25652.3</v>
      </c>
      <c r="Z963">
        <v>0</v>
      </c>
      <c r="AA963">
        <v>-118.28</v>
      </c>
      <c r="AB963">
        <v>0</v>
      </c>
      <c r="AC963">
        <v>0</v>
      </c>
      <c r="AD963">
        <v>1257074.74</v>
      </c>
      <c r="AE963">
        <v>0.45299800000000001</v>
      </c>
      <c r="AF963">
        <v>1</v>
      </c>
      <c r="AG963">
        <v>0.45299800000000001</v>
      </c>
      <c r="AH963" t="s">
        <v>108</v>
      </c>
      <c r="AQ963">
        <v>569452.21</v>
      </c>
      <c r="AR963">
        <v>604497.88</v>
      </c>
      <c r="AS963">
        <v>-35045.67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35045.67</v>
      </c>
      <c r="BA963">
        <v>34927.39</v>
      </c>
      <c r="BB963">
        <v>0</v>
      </c>
      <c r="BC963">
        <v>34927.39</v>
      </c>
      <c r="BD963">
        <v>687622.53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s="2">
        <v>46265</v>
      </c>
      <c r="B964" t="s">
        <v>62</v>
      </c>
      <c r="C964" t="s">
        <v>80</v>
      </c>
      <c r="D964">
        <v>21</v>
      </c>
      <c r="E964">
        <v>1411819.73</v>
      </c>
      <c r="F964">
        <v>-6.9620549235959214E-2</v>
      </c>
      <c r="G964" t="s">
        <v>107</v>
      </c>
      <c r="H964">
        <v>-3.0672293970168851E-2</v>
      </c>
      <c r="I964" t="s">
        <v>107</v>
      </c>
      <c r="J964">
        <v>0.25046897502624321</v>
      </c>
      <c r="K964" t="s">
        <v>110</v>
      </c>
      <c r="L964">
        <v>4.0100329648797992E-2</v>
      </c>
      <c r="M964" t="s">
        <v>108</v>
      </c>
      <c r="N964">
        <v>3.1772647322543827E-5</v>
      </c>
      <c r="O964" t="s">
        <v>107</v>
      </c>
      <c r="P964">
        <v>0</v>
      </c>
      <c r="Q964" t="s">
        <v>109</v>
      </c>
      <c r="R964">
        <v>0</v>
      </c>
      <c r="S964" t="s">
        <v>109</v>
      </c>
      <c r="T964">
        <v>0</v>
      </c>
      <c r="U964" t="s">
        <v>109</v>
      </c>
      <c r="V964">
        <v>0</v>
      </c>
      <c r="W964">
        <v>-98291.66</v>
      </c>
      <c r="X964">
        <v>-43303.75</v>
      </c>
      <c r="Y964">
        <v>29468.09</v>
      </c>
      <c r="Z964">
        <v>0</v>
      </c>
      <c r="AA964">
        <v>-44.86</v>
      </c>
      <c r="AB964">
        <v>0</v>
      </c>
      <c r="AC964">
        <v>0</v>
      </c>
      <c r="AD964">
        <v>1299647.54</v>
      </c>
      <c r="AE964">
        <v>0.444297</v>
      </c>
      <c r="AF964">
        <v>1</v>
      </c>
      <c r="AG964">
        <v>0.444297</v>
      </c>
      <c r="AH964" t="s">
        <v>108</v>
      </c>
      <c r="AQ964">
        <v>577429.84</v>
      </c>
      <c r="AR964">
        <v>626771.87</v>
      </c>
      <c r="AS964">
        <v>-49342.04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49342.04</v>
      </c>
      <c r="BA964">
        <v>49297.18</v>
      </c>
      <c r="BB964">
        <v>0</v>
      </c>
      <c r="BC964">
        <v>49297.18</v>
      </c>
      <c r="BD964">
        <v>722217.71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s="2">
        <v>46265</v>
      </c>
      <c r="B965" t="s">
        <v>62</v>
      </c>
      <c r="C965" t="s">
        <v>81</v>
      </c>
      <c r="D965">
        <v>20</v>
      </c>
      <c r="E965">
        <v>1634049.17</v>
      </c>
      <c r="F965">
        <v>-6.6342870829214404E-2</v>
      </c>
      <c r="G965" t="s">
        <v>107</v>
      </c>
      <c r="H965">
        <v>-3.1742479457774163E-2</v>
      </c>
      <c r="I965" t="s">
        <v>107</v>
      </c>
      <c r="J965">
        <v>0.26235064612546599</v>
      </c>
      <c r="K965" t="s">
        <v>110</v>
      </c>
      <c r="L965">
        <v>4.9874800941613048E-2</v>
      </c>
      <c r="M965" t="s">
        <v>108</v>
      </c>
      <c r="N965">
        <v>4.2231521213797277E-5</v>
      </c>
      <c r="O965" t="s">
        <v>107</v>
      </c>
      <c r="P965">
        <v>0</v>
      </c>
      <c r="Q965" t="s">
        <v>109</v>
      </c>
      <c r="R965">
        <v>0</v>
      </c>
      <c r="S965" t="s">
        <v>109</v>
      </c>
      <c r="T965">
        <v>0</v>
      </c>
      <c r="U965" t="s">
        <v>109</v>
      </c>
      <c r="V965">
        <v>0</v>
      </c>
      <c r="W965">
        <v>-108407.51</v>
      </c>
      <c r="X965">
        <v>-51868.77</v>
      </c>
      <c r="Y965">
        <v>35724.49</v>
      </c>
      <c r="Z965">
        <v>0</v>
      </c>
      <c r="AA965">
        <v>-69.010000000000005</v>
      </c>
      <c r="AB965">
        <v>0</v>
      </c>
      <c r="AC965">
        <v>0</v>
      </c>
      <c r="AD965">
        <v>1509428.36</v>
      </c>
      <c r="AE965">
        <v>0.44394600000000001</v>
      </c>
      <c r="AF965">
        <v>1</v>
      </c>
      <c r="AG965">
        <v>0.44394600000000001</v>
      </c>
      <c r="AH965" t="s">
        <v>108</v>
      </c>
      <c r="AQ965">
        <v>670104.85</v>
      </c>
      <c r="AR965">
        <v>738983.99</v>
      </c>
      <c r="AS965">
        <v>-68879.14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68879.14</v>
      </c>
      <c r="BA965">
        <v>68810.14</v>
      </c>
      <c r="BB965">
        <v>0</v>
      </c>
      <c r="BC965">
        <v>68810.14</v>
      </c>
      <c r="BD965">
        <v>839323.52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s="2">
        <v>46265</v>
      </c>
      <c r="B966" t="s">
        <v>62</v>
      </c>
      <c r="C966" t="s">
        <v>82</v>
      </c>
      <c r="D966">
        <v>19</v>
      </c>
      <c r="E966">
        <v>1868764.93</v>
      </c>
      <c r="F966">
        <v>-6.4243953988285696E-2</v>
      </c>
      <c r="G966" t="s">
        <v>107</v>
      </c>
      <c r="H966">
        <v>-3.1066172280630459E-2</v>
      </c>
      <c r="I966" t="s">
        <v>107</v>
      </c>
      <c r="J966">
        <v>0.27450715144010451</v>
      </c>
      <c r="K966" t="s">
        <v>110</v>
      </c>
      <c r="L966">
        <v>5.7293877279496419E-2</v>
      </c>
      <c r="M966" t="s">
        <v>108</v>
      </c>
      <c r="N966">
        <v>8.5745226514171393E-5</v>
      </c>
      <c r="O966" t="s">
        <v>107</v>
      </c>
      <c r="P966">
        <v>0</v>
      </c>
      <c r="Q966" t="s">
        <v>109</v>
      </c>
      <c r="R966">
        <v>0</v>
      </c>
      <c r="S966" t="s">
        <v>109</v>
      </c>
      <c r="T966">
        <v>0</v>
      </c>
      <c r="U966" t="s">
        <v>109</v>
      </c>
      <c r="V966">
        <v>0</v>
      </c>
      <c r="W966">
        <v>-120056.85</v>
      </c>
      <c r="X966">
        <v>-58055.37</v>
      </c>
      <c r="Y966">
        <v>42749.11</v>
      </c>
      <c r="Z966">
        <v>0</v>
      </c>
      <c r="AA966">
        <v>-160.24</v>
      </c>
      <c r="AB966">
        <v>0</v>
      </c>
      <c r="AC966">
        <v>0</v>
      </c>
      <c r="AD966">
        <v>1733241.58</v>
      </c>
      <c r="AE966">
        <v>0.452241</v>
      </c>
      <c r="AF966">
        <v>1</v>
      </c>
      <c r="AG966">
        <v>0.452241</v>
      </c>
      <c r="AH966" t="s">
        <v>108</v>
      </c>
      <c r="AQ966">
        <v>783842.86</v>
      </c>
      <c r="AR966">
        <v>841125.44</v>
      </c>
      <c r="AS966">
        <v>-57282.5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7282.57</v>
      </c>
      <c r="BA966">
        <v>57122.33</v>
      </c>
      <c r="BB966">
        <v>0</v>
      </c>
      <c r="BC966">
        <v>57122.33</v>
      </c>
      <c r="BD966">
        <v>949398.72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s="2">
        <v>46265</v>
      </c>
      <c r="B967" t="s">
        <v>62</v>
      </c>
      <c r="C967" t="s">
        <v>83</v>
      </c>
      <c r="D967">
        <v>18</v>
      </c>
      <c r="E967">
        <v>2586248.81</v>
      </c>
      <c r="F967">
        <v>-6.557829785840795E-2</v>
      </c>
      <c r="G967" t="s">
        <v>107</v>
      </c>
      <c r="H967">
        <v>-3.1239225996587159E-2</v>
      </c>
      <c r="I967" t="s">
        <v>107</v>
      </c>
      <c r="J967">
        <v>0.29675620877086067</v>
      </c>
      <c r="K967" t="s">
        <v>110</v>
      </c>
      <c r="L967">
        <v>4.1045133729763851E-2</v>
      </c>
      <c r="M967" t="s">
        <v>108</v>
      </c>
      <c r="N967">
        <v>1.116136689804883E-4</v>
      </c>
      <c r="O967" t="s">
        <v>107</v>
      </c>
      <c r="P967">
        <v>0</v>
      </c>
      <c r="Q967" t="s">
        <v>109</v>
      </c>
      <c r="R967">
        <v>0</v>
      </c>
      <c r="S967" t="s">
        <v>109</v>
      </c>
      <c r="T967">
        <v>0</v>
      </c>
      <c r="U967" t="s">
        <v>109</v>
      </c>
      <c r="V967">
        <v>0</v>
      </c>
      <c r="W967">
        <v>-169601.79</v>
      </c>
      <c r="X967">
        <v>-80792.41</v>
      </c>
      <c r="Y967">
        <v>63957.120000000003</v>
      </c>
      <c r="Z967">
        <v>0</v>
      </c>
      <c r="AA967">
        <v>-288.66000000000003</v>
      </c>
      <c r="AB967">
        <v>0</v>
      </c>
      <c r="AC967">
        <v>0</v>
      </c>
      <c r="AD967">
        <v>2399523.06</v>
      </c>
      <c r="AE967">
        <v>0.45009700000000002</v>
      </c>
      <c r="AF967">
        <v>1</v>
      </c>
      <c r="AG967">
        <v>0.45009700000000002</v>
      </c>
      <c r="AH967" t="s">
        <v>108</v>
      </c>
      <c r="AQ967">
        <v>1080018.06</v>
      </c>
      <c r="AR967">
        <v>1004371.03</v>
      </c>
      <c r="AS967">
        <v>75647.03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75647.03</v>
      </c>
      <c r="BA967">
        <v>-75935.7</v>
      </c>
      <c r="BB967">
        <v>0</v>
      </c>
      <c r="BC967">
        <v>-75935.7</v>
      </c>
      <c r="BD967">
        <v>1319505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s="2">
        <v>46265</v>
      </c>
      <c r="B968" t="s">
        <v>62</v>
      </c>
      <c r="C968" t="s">
        <v>84</v>
      </c>
      <c r="D968">
        <v>17</v>
      </c>
      <c r="E968">
        <v>3609698.18</v>
      </c>
      <c r="F968">
        <v>-5.7500729429259261E-2</v>
      </c>
      <c r="G968" t="s">
        <v>107</v>
      </c>
      <c r="H968">
        <v>-3.3629572883848741E-2</v>
      </c>
      <c r="I968" t="s">
        <v>107</v>
      </c>
      <c r="J968">
        <v>0.36583950145726729</v>
      </c>
      <c r="K968" t="s">
        <v>110</v>
      </c>
      <c r="L968">
        <v>4.516530678574069E-2</v>
      </c>
      <c r="M968" t="s">
        <v>108</v>
      </c>
      <c r="N968">
        <v>7.9445824806537495E-6</v>
      </c>
      <c r="O968" t="s">
        <v>107</v>
      </c>
      <c r="P968">
        <v>0</v>
      </c>
      <c r="Q968" t="s">
        <v>109</v>
      </c>
      <c r="R968">
        <v>0</v>
      </c>
      <c r="S968" t="s">
        <v>109</v>
      </c>
      <c r="T968">
        <v>0</v>
      </c>
      <c r="U968" t="s">
        <v>109</v>
      </c>
      <c r="V968">
        <v>0</v>
      </c>
      <c r="W968">
        <v>-207560.28</v>
      </c>
      <c r="X968">
        <v>-121392.61</v>
      </c>
      <c r="Y968">
        <v>110047.52</v>
      </c>
      <c r="Z968">
        <v>0</v>
      </c>
      <c r="AA968">
        <v>-28.68</v>
      </c>
      <c r="AB968">
        <v>0</v>
      </c>
      <c r="AC968">
        <v>0</v>
      </c>
      <c r="AD968">
        <v>3390764.13</v>
      </c>
      <c r="AE968">
        <v>0.388351</v>
      </c>
      <c r="AF968">
        <v>1</v>
      </c>
      <c r="AG968">
        <v>0.388351</v>
      </c>
      <c r="AH968" t="s">
        <v>108</v>
      </c>
      <c r="AQ968">
        <v>1316804.96</v>
      </c>
      <c r="AR968">
        <v>1190028.6599999999</v>
      </c>
      <c r="AS968">
        <v>126776.3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126776.3</v>
      </c>
      <c r="BA968">
        <v>-126804.98</v>
      </c>
      <c r="BB968">
        <v>0</v>
      </c>
      <c r="BC968">
        <v>-126804.98</v>
      </c>
      <c r="BD968">
        <v>2073959.17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s="2">
        <v>46265</v>
      </c>
      <c r="B969" t="s">
        <v>62</v>
      </c>
      <c r="C969" t="s">
        <v>85</v>
      </c>
      <c r="D969">
        <v>16</v>
      </c>
      <c r="E969">
        <v>4465661.2699999996</v>
      </c>
      <c r="F969">
        <v>-5.7419012252975528E-2</v>
      </c>
      <c r="G969" t="s">
        <v>107</v>
      </c>
      <c r="H969">
        <v>-3.5199480480988497E-2</v>
      </c>
      <c r="I969" t="s">
        <v>107</v>
      </c>
      <c r="J969">
        <v>0.37667123636813699</v>
      </c>
      <c r="K969" t="s">
        <v>110</v>
      </c>
      <c r="L969">
        <v>4.5889544417284843E-2</v>
      </c>
      <c r="M969" t="s">
        <v>108</v>
      </c>
      <c r="N969">
        <v>1.8854520729851311E-6</v>
      </c>
      <c r="O969" t="s">
        <v>107</v>
      </c>
      <c r="P969">
        <v>0</v>
      </c>
      <c r="Q969" t="s">
        <v>109</v>
      </c>
      <c r="R969">
        <v>0</v>
      </c>
      <c r="S969" t="s">
        <v>109</v>
      </c>
      <c r="T969">
        <v>0</v>
      </c>
      <c r="U969" t="s">
        <v>109</v>
      </c>
      <c r="V969">
        <v>0</v>
      </c>
      <c r="W969">
        <v>-256413.86</v>
      </c>
      <c r="X969">
        <v>-157188.96</v>
      </c>
      <c r="Y969">
        <v>140173.85</v>
      </c>
      <c r="Z969">
        <v>0</v>
      </c>
      <c r="AA969">
        <v>-8.42</v>
      </c>
      <c r="AB969">
        <v>0</v>
      </c>
      <c r="AC969">
        <v>0</v>
      </c>
      <c r="AD969">
        <v>4192223.88</v>
      </c>
      <c r="AE969">
        <v>0.329675</v>
      </c>
      <c r="AF969">
        <v>1</v>
      </c>
      <c r="AG969">
        <v>0.329675</v>
      </c>
      <c r="AH969" t="s">
        <v>108</v>
      </c>
      <c r="AQ969">
        <v>1382073.04</v>
      </c>
      <c r="AR969">
        <v>1441885.93</v>
      </c>
      <c r="AS969">
        <v>-59812.88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59812.88</v>
      </c>
      <c r="BA969">
        <v>59804.46</v>
      </c>
      <c r="BB969">
        <v>0</v>
      </c>
      <c r="BC969">
        <v>59804.46</v>
      </c>
      <c r="BD969">
        <v>2810150.84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s="2">
        <v>46265</v>
      </c>
      <c r="B970" t="s">
        <v>62</v>
      </c>
      <c r="C970" t="s">
        <v>86</v>
      </c>
      <c r="D970">
        <v>15</v>
      </c>
      <c r="E970">
        <v>4871832.74</v>
      </c>
      <c r="F970">
        <v>-5.4899198873315992E-2</v>
      </c>
      <c r="G970" t="s">
        <v>107</v>
      </c>
      <c r="H970">
        <v>-3.3721304784687267E-2</v>
      </c>
      <c r="I970" t="s">
        <v>107</v>
      </c>
      <c r="J970">
        <v>0.37758642345159882</v>
      </c>
      <c r="K970" t="s">
        <v>110</v>
      </c>
      <c r="L970">
        <v>4.0100329648797992E-2</v>
      </c>
      <c r="M970" t="s">
        <v>108</v>
      </c>
      <c r="N970">
        <v>1.1159909487438719E-6</v>
      </c>
      <c r="O970" t="s">
        <v>107</v>
      </c>
      <c r="P970">
        <v>0</v>
      </c>
      <c r="Q970" t="s">
        <v>109</v>
      </c>
      <c r="R970">
        <v>0</v>
      </c>
      <c r="S970" t="s">
        <v>109</v>
      </c>
      <c r="T970">
        <v>0</v>
      </c>
      <c r="U970" t="s">
        <v>109</v>
      </c>
      <c r="V970">
        <v>0</v>
      </c>
      <c r="W970">
        <v>-267459.71000000002</v>
      </c>
      <c r="X970">
        <v>-164284.56</v>
      </c>
      <c r="Y970">
        <v>153294.82</v>
      </c>
      <c r="Z970">
        <v>0</v>
      </c>
      <c r="AA970">
        <v>-5.44</v>
      </c>
      <c r="AB970">
        <v>0</v>
      </c>
      <c r="AC970">
        <v>0</v>
      </c>
      <c r="AD970">
        <v>4593377.8499999996</v>
      </c>
      <c r="AE970">
        <v>0.32288299999999998</v>
      </c>
      <c r="AF970">
        <v>1</v>
      </c>
      <c r="AG970">
        <v>0.32288299999999998</v>
      </c>
      <c r="AH970" t="s">
        <v>108</v>
      </c>
      <c r="AQ970">
        <v>1483123.43</v>
      </c>
      <c r="AR970">
        <v>1548270.4</v>
      </c>
      <c r="AS970">
        <v>-65146.97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65146.97</v>
      </c>
      <c r="BA970">
        <v>65141.53</v>
      </c>
      <c r="BB970">
        <v>0</v>
      </c>
      <c r="BC970">
        <v>65141.53</v>
      </c>
      <c r="BD970">
        <v>3110254.42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s="2">
        <v>46265</v>
      </c>
      <c r="B971" t="s">
        <v>62</v>
      </c>
      <c r="C971" t="s">
        <v>87</v>
      </c>
      <c r="D971">
        <v>14</v>
      </c>
      <c r="E971">
        <v>5611607.2699999996</v>
      </c>
      <c r="F971">
        <v>-5.6105140724985243E-2</v>
      </c>
      <c r="G971" t="s">
        <v>107</v>
      </c>
      <c r="H971">
        <v>-3.3128595980198287E-2</v>
      </c>
      <c r="I971" t="s">
        <v>107</v>
      </c>
      <c r="J971">
        <v>0.38094787904820548</v>
      </c>
      <c r="K971" t="s">
        <v>110</v>
      </c>
      <c r="L971">
        <v>3.3087285980126911E-2</v>
      </c>
      <c r="M971" t="s">
        <v>108</v>
      </c>
      <c r="N971">
        <v>2.704093532239008E-7</v>
      </c>
      <c r="O971" t="s">
        <v>107</v>
      </c>
      <c r="P971">
        <v>0</v>
      </c>
      <c r="Q971" t="s">
        <v>109</v>
      </c>
      <c r="R971">
        <v>0</v>
      </c>
      <c r="S971" t="s">
        <v>109</v>
      </c>
      <c r="T971">
        <v>0</v>
      </c>
      <c r="U971" t="s">
        <v>109</v>
      </c>
      <c r="V971">
        <v>0</v>
      </c>
      <c r="W971">
        <v>-314840.02</v>
      </c>
      <c r="X971">
        <v>-185904.67</v>
      </c>
      <c r="Y971">
        <v>178144.16</v>
      </c>
      <c r="Z971">
        <v>0</v>
      </c>
      <c r="AA971">
        <v>-1.52</v>
      </c>
      <c r="AB971">
        <v>0</v>
      </c>
      <c r="AC971">
        <v>0</v>
      </c>
      <c r="AD971">
        <v>5289005.2300000004</v>
      </c>
      <c r="AE971">
        <v>0.31780000000000003</v>
      </c>
      <c r="AF971">
        <v>1</v>
      </c>
      <c r="AG971">
        <v>0.31780000000000003</v>
      </c>
      <c r="AH971" t="s">
        <v>108</v>
      </c>
      <c r="AQ971">
        <v>1680847.99</v>
      </c>
      <c r="AR971">
        <v>1770706.63</v>
      </c>
      <c r="AS971">
        <v>-89858.64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-89858.64</v>
      </c>
      <c r="BA971">
        <v>89857.13</v>
      </c>
      <c r="BB971">
        <v>0</v>
      </c>
      <c r="BC971">
        <v>89857.13</v>
      </c>
      <c r="BD971">
        <v>3608157.24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s="2">
        <v>46265</v>
      </c>
      <c r="B972" t="s">
        <v>62</v>
      </c>
      <c r="C972" t="s">
        <v>88</v>
      </c>
      <c r="D972">
        <v>13</v>
      </c>
      <c r="E972">
        <v>6969082.2800000003</v>
      </c>
      <c r="F972">
        <v>-5.785676774427382E-2</v>
      </c>
      <c r="G972" t="s">
        <v>107</v>
      </c>
      <c r="H972">
        <v>-3.3917664730261698E-2</v>
      </c>
      <c r="I972" t="s">
        <v>107</v>
      </c>
      <c r="J972">
        <v>0.37254973060256852</v>
      </c>
      <c r="K972" t="s">
        <v>110</v>
      </c>
      <c r="L972">
        <v>3.3508803456497177E-2</v>
      </c>
      <c r="M972" t="s">
        <v>108</v>
      </c>
      <c r="N972">
        <v>1.28143000867082E-5</v>
      </c>
      <c r="O972" t="s">
        <v>107</v>
      </c>
      <c r="P972">
        <v>0</v>
      </c>
      <c r="Q972" t="s">
        <v>109</v>
      </c>
      <c r="R972">
        <v>0</v>
      </c>
      <c r="S972" t="s">
        <v>109</v>
      </c>
      <c r="T972">
        <v>0</v>
      </c>
      <c r="U972" t="s">
        <v>109</v>
      </c>
      <c r="V972">
        <v>0</v>
      </c>
      <c r="W972">
        <v>-403208.57</v>
      </c>
      <c r="X972">
        <v>-236375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45770.21</v>
      </c>
      <c r="AE972">
        <v>0.31554399999999999</v>
      </c>
      <c r="AF972">
        <v>1</v>
      </c>
      <c r="AG972">
        <v>0.31554399999999999</v>
      </c>
      <c r="AH972" t="s">
        <v>108</v>
      </c>
      <c r="AQ972">
        <v>2065475.75</v>
      </c>
      <c r="AR972">
        <v>2075208.85</v>
      </c>
      <c r="AS972">
        <v>-9733.11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-9733.11</v>
      </c>
      <c r="BA972">
        <v>9643.7999999999993</v>
      </c>
      <c r="BB972">
        <v>0</v>
      </c>
      <c r="BC972">
        <v>9643.7999999999993</v>
      </c>
      <c r="BD972">
        <v>4480294.47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s="2">
        <v>46265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8</v>
      </c>
      <c r="N973">
        <v>1.144332329829361E-5</v>
      </c>
      <c r="O973" t="s">
        <v>107</v>
      </c>
      <c r="P973">
        <v>0</v>
      </c>
      <c r="Q973" t="s">
        <v>109</v>
      </c>
      <c r="R973">
        <v>0</v>
      </c>
      <c r="S973" t="s">
        <v>109</v>
      </c>
      <c r="T973">
        <v>0</v>
      </c>
      <c r="U973" t="s">
        <v>109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1</v>
      </c>
      <c r="AG973">
        <v>0.29777399999999998</v>
      </c>
      <c r="AH973" t="s">
        <v>108</v>
      </c>
      <c r="AQ973">
        <v>1540999.05</v>
      </c>
      <c r="AR973">
        <v>1532675.75</v>
      </c>
      <c r="AS973">
        <v>8323.2999999999993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8323.2999999999993</v>
      </c>
      <c r="BA973">
        <v>-8387.2800000000007</v>
      </c>
      <c r="BB973">
        <v>0</v>
      </c>
      <c r="BC973">
        <v>-8387.2800000000007</v>
      </c>
      <c r="BD973">
        <v>3634070.02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s="2">
        <v>46265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8</v>
      </c>
      <c r="N974">
        <v>2.5494456966812291E-6</v>
      </c>
      <c r="O974" t="s">
        <v>107</v>
      </c>
      <c r="P974">
        <v>0</v>
      </c>
      <c r="Q974" t="s">
        <v>109</v>
      </c>
      <c r="R974">
        <v>0</v>
      </c>
      <c r="S974" t="s">
        <v>109</v>
      </c>
      <c r="T974">
        <v>0</v>
      </c>
      <c r="U974" t="s">
        <v>109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1</v>
      </c>
      <c r="AG974">
        <v>0.27413100000000001</v>
      </c>
      <c r="AH974" t="s">
        <v>108</v>
      </c>
      <c r="AQ974">
        <v>1619209.49</v>
      </c>
      <c r="AR974">
        <v>1552738.24</v>
      </c>
      <c r="AS974">
        <v>66471.240000000005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66471.240000000005</v>
      </c>
      <c r="BA974">
        <v>-66487.399999999994</v>
      </c>
      <c r="BB974">
        <v>0</v>
      </c>
      <c r="BC974">
        <v>-66487.399999999994</v>
      </c>
      <c r="BD974">
        <v>4287482.25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s="2">
        <v>46265</v>
      </c>
      <c r="B975" t="s">
        <v>72</v>
      </c>
      <c r="C975" t="s">
        <v>71</v>
      </c>
      <c r="D975">
        <v>33</v>
      </c>
      <c r="E975">
        <v>1003773.63</v>
      </c>
      <c r="F975">
        <v>-9.1575099358537759E-3</v>
      </c>
      <c r="G975" t="s">
        <v>107</v>
      </c>
      <c r="H975">
        <v>-4.7897363334581614E-3</v>
      </c>
      <c r="I975" t="s">
        <v>107</v>
      </c>
      <c r="J975">
        <v>7.3889808035134091E-2</v>
      </c>
      <c r="K975" t="s">
        <v>110</v>
      </c>
      <c r="L975">
        <v>0</v>
      </c>
      <c r="M975" t="s">
        <v>108</v>
      </c>
      <c r="N975">
        <v>1.1642876265643531E-6</v>
      </c>
      <c r="O975" t="s">
        <v>107</v>
      </c>
      <c r="P975">
        <v>0</v>
      </c>
      <c r="Q975" t="s">
        <v>109</v>
      </c>
      <c r="R975">
        <v>0</v>
      </c>
      <c r="S975" t="s">
        <v>109</v>
      </c>
      <c r="T975">
        <v>0</v>
      </c>
      <c r="U975" t="s">
        <v>109</v>
      </c>
      <c r="V975">
        <v>0</v>
      </c>
      <c r="W975">
        <v>-9192.07</v>
      </c>
      <c r="X975">
        <v>-4807.8100000000004</v>
      </c>
      <c r="Y975">
        <v>6180.72</v>
      </c>
      <c r="Z975">
        <v>0</v>
      </c>
      <c r="AA975">
        <v>-1.17</v>
      </c>
      <c r="AB975">
        <v>0</v>
      </c>
      <c r="AC975">
        <v>0</v>
      </c>
      <c r="AD975">
        <v>995953.3</v>
      </c>
      <c r="AE975">
        <v>0.43848900000000002</v>
      </c>
      <c r="AF975">
        <v>1</v>
      </c>
      <c r="AG975">
        <v>0.43848900000000002</v>
      </c>
      <c r="AH975" t="s">
        <v>110</v>
      </c>
      <c r="AQ975">
        <v>436714.11</v>
      </c>
      <c r="AR975">
        <v>426105.57</v>
      </c>
      <c r="AS975">
        <v>10608.54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10608.54</v>
      </c>
      <c r="BA975">
        <v>-10609.71</v>
      </c>
      <c r="BB975">
        <v>0</v>
      </c>
      <c r="BC975">
        <v>-10609.71</v>
      </c>
      <c r="BD975">
        <v>559239.18999999994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s="2">
        <v>46265</v>
      </c>
      <c r="B976" t="s">
        <v>72</v>
      </c>
      <c r="C976" t="s">
        <v>73</v>
      </c>
      <c r="D976">
        <v>28</v>
      </c>
      <c r="E976">
        <v>176756.4</v>
      </c>
      <c r="F976">
        <v>-6.235154900650286E-2</v>
      </c>
      <c r="G976" t="s">
        <v>107</v>
      </c>
      <c r="H976">
        <v>-1.520742872116292E-2</v>
      </c>
      <c r="I976" t="s">
        <v>107</v>
      </c>
      <c r="J976">
        <v>0.14883745683612809</v>
      </c>
      <c r="K976" t="s">
        <v>110</v>
      </c>
      <c r="L976">
        <v>0</v>
      </c>
      <c r="M976" t="s">
        <v>108</v>
      </c>
      <c r="N976">
        <v>2.6495935292882391E-6</v>
      </c>
      <c r="O976" t="s">
        <v>107</v>
      </c>
      <c r="P976">
        <v>0</v>
      </c>
      <c r="Q976" t="s">
        <v>109</v>
      </c>
      <c r="R976">
        <v>0</v>
      </c>
      <c r="S976" t="s">
        <v>109</v>
      </c>
      <c r="T976">
        <v>0</v>
      </c>
      <c r="U976" t="s">
        <v>109</v>
      </c>
      <c r="V976">
        <v>0</v>
      </c>
      <c r="W976">
        <v>-11021.04</v>
      </c>
      <c r="X976">
        <v>-2688.01</v>
      </c>
      <c r="Y976">
        <v>2192.33</v>
      </c>
      <c r="Z976">
        <v>0</v>
      </c>
      <c r="AA976">
        <v>-0.47</v>
      </c>
      <c r="AB976">
        <v>0</v>
      </c>
      <c r="AC976">
        <v>0</v>
      </c>
      <c r="AD976">
        <v>165239.21</v>
      </c>
      <c r="AE976">
        <v>0.19823099999999999</v>
      </c>
      <c r="AF976">
        <v>1</v>
      </c>
      <c r="AG976">
        <v>0.19823099999999999</v>
      </c>
      <c r="AH976" t="s">
        <v>110</v>
      </c>
      <c r="AQ976">
        <v>32755.51</v>
      </c>
      <c r="AR976">
        <v>34129.79</v>
      </c>
      <c r="AS976">
        <v>-1374.29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374.29</v>
      </c>
      <c r="BA976">
        <v>1373.82</v>
      </c>
      <c r="BB976">
        <v>0</v>
      </c>
      <c r="BC976">
        <v>1373.82</v>
      </c>
      <c r="BD976">
        <v>132483.71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s="2">
        <v>46265</v>
      </c>
      <c r="B977" t="s">
        <v>72</v>
      </c>
      <c r="C977" t="s">
        <v>74</v>
      </c>
      <c r="D977">
        <v>27</v>
      </c>
      <c r="E977">
        <v>377892.21</v>
      </c>
      <c r="F977">
        <v>-1.276134720396503E-2</v>
      </c>
      <c r="G977" t="s">
        <v>107</v>
      </c>
      <c r="H977">
        <v>-1.274778369354136E-2</v>
      </c>
      <c r="I977" t="s">
        <v>107</v>
      </c>
      <c r="J977">
        <v>0.13042257392532219</v>
      </c>
      <c r="K977" t="s">
        <v>110</v>
      </c>
      <c r="L977">
        <v>0</v>
      </c>
      <c r="M977" t="s">
        <v>108</v>
      </c>
      <c r="N977">
        <v>2.9085644875378469E-6</v>
      </c>
      <c r="O977" t="s">
        <v>107</v>
      </c>
      <c r="P977">
        <v>0</v>
      </c>
      <c r="Q977" t="s">
        <v>109</v>
      </c>
      <c r="R977">
        <v>0</v>
      </c>
      <c r="S977" t="s">
        <v>109</v>
      </c>
      <c r="T977">
        <v>0</v>
      </c>
      <c r="U977" t="s">
        <v>109</v>
      </c>
      <c r="V977">
        <v>0</v>
      </c>
      <c r="W977">
        <v>-4822.41</v>
      </c>
      <c r="X977">
        <v>-4817.29</v>
      </c>
      <c r="Y977">
        <v>4107.1400000000003</v>
      </c>
      <c r="Z977">
        <v>0</v>
      </c>
      <c r="AA977">
        <v>-1.1000000000000001</v>
      </c>
      <c r="AB977">
        <v>0</v>
      </c>
      <c r="AC977">
        <v>0</v>
      </c>
      <c r="AD977">
        <v>372358.55</v>
      </c>
      <c r="AE977">
        <v>0.29239500000000002</v>
      </c>
      <c r="AF977">
        <v>1</v>
      </c>
      <c r="AG977">
        <v>0.29239500000000002</v>
      </c>
      <c r="AH977" t="s">
        <v>110</v>
      </c>
      <c r="AQ977">
        <v>108875.7</v>
      </c>
      <c r="AR977">
        <v>105406.82</v>
      </c>
      <c r="AS977">
        <v>3468.88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3468.88</v>
      </c>
      <c r="BA977">
        <v>-3469.98</v>
      </c>
      <c r="BB977">
        <v>0</v>
      </c>
      <c r="BC977">
        <v>-3469.98</v>
      </c>
      <c r="BD977">
        <v>263482.84999999998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s="2">
        <v>46265</v>
      </c>
      <c r="B978" t="s">
        <v>72</v>
      </c>
      <c r="C978" t="s">
        <v>75</v>
      </c>
      <c r="D978">
        <v>26</v>
      </c>
      <c r="E978">
        <v>214333.03</v>
      </c>
      <c r="F978">
        <v>-1.5923324340186951E-2</v>
      </c>
      <c r="G978" t="s">
        <v>107</v>
      </c>
      <c r="H978">
        <v>-1.4907228357733971E-2</v>
      </c>
      <c r="I978" t="s">
        <v>107</v>
      </c>
      <c r="J978">
        <v>0.17843507021960561</v>
      </c>
      <c r="K978" t="s">
        <v>110</v>
      </c>
      <c r="L978">
        <v>0</v>
      </c>
      <c r="M978" t="s">
        <v>108</v>
      </c>
      <c r="N978">
        <v>0</v>
      </c>
      <c r="O978" t="s">
        <v>107</v>
      </c>
      <c r="P978">
        <v>0</v>
      </c>
      <c r="Q978" t="s">
        <v>109</v>
      </c>
      <c r="R978">
        <v>0</v>
      </c>
      <c r="S978" t="s">
        <v>109</v>
      </c>
      <c r="T978">
        <v>0</v>
      </c>
      <c r="U978" t="s">
        <v>109</v>
      </c>
      <c r="V978">
        <v>0</v>
      </c>
      <c r="W978">
        <v>-3412.89</v>
      </c>
      <c r="X978">
        <v>-3195.11</v>
      </c>
      <c r="Y978">
        <v>3187.04</v>
      </c>
      <c r="Z978">
        <v>0</v>
      </c>
      <c r="AA978">
        <v>0</v>
      </c>
      <c r="AB978">
        <v>0</v>
      </c>
      <c r="AC978">
        <v>0</v>
      </c>
      <c r="AD978">
        <v>210912.07</v>
      </c>
      <c r="AE978">
        <v>6.0749999999999998E-2</v>
      </c>
      <c r="AF978">
        <v>1</v>
      </c>
      <c r="AG978">
        <v>6.0749999999999998E-2</v>
      </c>
      <c r="AH978" t="s">
        <v>110</v>
      </c>
      <c r="AQ978">
        <v>12812.84</v>
      </c>
      <c r="AR978">
        <v>12836.29</v>
      </c>
      <c r="AS978">
        <v>-23.45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-23.45</v>
      </c>
      <c r="BA978">
        <v>23.45</v>
      </c>
      <c r="BB978">
        <v>0</v>
      </c>
      <c r="BC978">
        <v>23.45</v>
      </c>
      <c r="BD978">
        <v>198099.23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s="2">
        <v>46265</v>
      </c>
      <c r="B979" t="s">
        <v>72</v>
      </c>
      <c r="C979" t="s">
        <v>76</v>
      </c>
      <c r="D979">
        <v>25</v>
      </c>
      <c r="E979">
        <v>309853.8</v>
      </c>
      <c r="F979">
        <v>-4.2242321510788078E-2</v>
      </c>
      <c r="G979" t="s">
        <v>107</v>
      </c>
      <c r="H979">
        <v>-1.5319493940378581E-2</v>
      </c>
      <c r="I979" t="s">
        <v>107</v>
      </c>
      <c r="J979">
        <v>0.16876918677256009</v>
      </c>
      <c r="K979" t="s">
        <v>110</v>
      </c>
      <c r="L979">
        <v>0</v>
      </c>
      <c r="M979" t="s">
        <v>108</v>
      </c>
      <c r="N979">
        <v>2.9705408008949131E-7</v>
      </c>
      <c r="O979" t="s">
        <v>107</v>
      </c>
      <c r="P979">
        <v>0</v>
      </c>
      <c r="Q979" t="s">
        <v>109</v>
      </c>
      <c r="R979">
        <v>0</v>
      </c>
      <c r="S979" t="s">
        <v>109</v>
      </c>
      <c r="T979">
        <v>0</v>
      </c>
      <c r="U979" t="s">
        <v>109</v>
      </c>
      <c r="V979">
        <v>0</v>
      </c>
      <c r="W979">
        <v>-13088.94</v>
      </c>
      <c r="X979">
        <v>-4746.8</v>
      </c>
      <c r="Y979">
        <v>4357.8100000000004</v>
      </c>
      <c r="Z979">
        <v>0</v>
      </c>
      <c r="AA979">
        <v>-0.09</v>
      </c>
      <c r="AB979">
        <v>0</v>
      </c>
      <c r="AC979">
        <v>0</v>
      </c>
      <c r="AD979">
        <v>296375.78000000003</v>
      </c>
      <c r="AE979">
        <v>5.7152000000000001E-2</v>
      </c>
      <c r="AF979">
        <v>1</v>
      </c>
      <c r="AG979">
        <v>5.7152000000000001E-2</v>
      </c>
      <c r="AH979" t="s">
        <v>110</v>
      </c>
      <c r="AQ979">
        <v>16938.45</v>
      </c>
      <c r="AR979">
        <v>18073.13</v>
      </c>
      <c r="AS979">
        <v>-1134.68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134.68</v>
      </c>
      <c r="BA979">
        <v>1134.5899999999999</v>
      </c>
      <c r="BB979">
        <v>0</v>
      </c>
      <c r="BC979">
        <v>1134.5899999999999</v>
      </c>
      <c r="BD979">
        <v>279437.33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s="2">
        <v>46265</v>
      </c>
      <c r="B980" t="s">
        <v>72</v>
      </c>
      <c r="C980" t="s">
        <v>77</v>
      </c>
      <c r="D980">
        <v>24</v>
      </c>
      <c r="E980">
        <v>340628.42</v>
      </c>
      <c r="F980">
        <v>-6.0955078192486523E-2</v>
      </c>
      <c r="G980" t="s">
        <v>107</v>
      </c>
      <c r="H980">
        <v>-1.6563117520299871E-2</v>
      </c>
      <c r="I980" t="s">
        <v>107</v>
      </c>
      <c r="J980">
        <v>0.1811353779059672</v>
      </c>
      <c r="K980" t="s">
        <v>110</v>
      </c>
      <c r="L980">
        <v>0</v>
      </c>
      <c r="M980" t="s">
        <v>108</v>
      </c>
      <c r="N980">
        <v>6.1512579174992684E-9</v>
      </c>
      <c r="O980" t="s">
        <v>107</v>
      </c>
      <c r="P980">
        <v>0</v>
      </c>
      <c r="Q980" t="s">
        <v>109</v>
      </c>
      <c r="R980">
        <v>0</v>
      </c>
      <c r="S980" t="s">
        <v>109</v>
      </c>
      <c r="T980">
        <v>0</v>
      </c>
      <c r="U980" t="s">
        <v>109</v>
      </c>
      <c r="V980">
        <v>0</v>
      </c>
      <c r="W980">
        <v>-20763.03</v>
      </c>
      <c r="X980">
        <v>-5641.87</v>
      </c>
      <c r="Y980">
        <v>5141.6499999999996</v>
      </c>
      <c r="Z980">
        <v>0</v>
      </c>
      <c r="AA980">
        <v>0</v>
      </c>
      <c r="AB980">
        <v>0</v>
      </c>
      <c r="AC980">
        <v>0</v>
      </c>
      <c r="AD980">
        <v>319365.17</v>
      </c>
      <c r="AE980">
        <v>6.8054000000000003E-2</v>
      </c>
      <c r="AF980">
        <v>1</v>
      </c>
      <c r="AG980">
        <v>6.8054000000000003E-2</v>
      </c>
      <c r="AH980" t="s">
        <v>110</v>
      </c>
      <c r="AQ980">
        <v>21734.21</v>
      </c>
      <c r="AR980">
        <v>23424</v>
      </c>
      <c r="AS980">
        <v>-1689.79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689.79</v>
      </c>
      <c r="BA980">
        <v>1689.79</v>
      </c>
      <c r="BB980">
        <v>0</v>
      </c>
      <c r="BC980">
        <v>1689.79</v>
      </c>
      <c r="BD980">
        <v>297630.96000000002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s="2">
        <v>46265</v>
      </c>
      <c r="B981" t="s">
        <v>72</v>
      </c>
      <c r="C981" t="s">
        <v>78</v>
      </c>
      <c r="D981">
        <v>23</v>
      </c>
      <c r="E981">
        <v>425958.18</v>
      </c>
      <c r="F981">
        <v>-4.0290516109743962E-2</v>
      </c>
      <c r="G981" t="s">
        <v>107</v>
      </c>
      <c r="H981">
        <v>-1.508738106522073E-2</v>
      </c>
      <c r="I981" t="s">
        <v>107</v>
      </c>
      <c r="J981">
        <v>0.17615874979524709</v>
      </c>
      <c r="K981" t="s">
        <v>110</v>
      </c>
      <c r="L981">
        <v>0</v>
      </c>
      <c r="M981" t="s">
        <v>108</v>
      </c>
      <c r="N981">
        <v>0</v>
      </c>
      <c r="O981" t="s">
        <v>107</v>
      </c>
      <c r="P981">
        <v>0</v>
      </c>
      <c r="Q981" t="s">
        <v>109</v>
      </c>
      <c r="R981">
        <v>0</v>
      </c>
      <c r="S981" t="s">
        <v>109</v>
      </c>
      <c r="T981">
        <v>0</v>
      </c>
      <c r="U981" t="s">
        <v>109</v>
      </c>
      <c r="V981">
        <v>0</v>
      </c>
      <c r="W981">
        <v>-17162.07</v>
      </c>
      <c r="X981">
        <v>-6426.59</v>
      </c>
      <c r="Y981">
        <v>6253.02</v>
      </c>
      <c r="Z981">
        <v>0</v>
      </c>
      <c r="AA981">
        <v>0</v>
      </c>
      <c r="AB981">
        <v>0</v>
      </c>
      <c r="AC981">
        <v>0</v>
      </c>
      <c r="AD981">
        <v>408622.53</v>
      </c>
      <c r="AE981">
        <v>4.1390999999999997E-2</v>
      </c>
      <c r="AF981">
        <v>1</v>
      </c>
      <c r="AG981">
        <v>4.1390999999999997E-2</v>
      </c>
      <c r="AH981" t="s">
        <v>107</v>
      </c>
      <c r="AQ981">
        <v>16913.18</v>
      </c>
      <c r="AR981">
        <v>17680.150000000001</v>
      </c>
      <c r="AS981">
        <v>-766.97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766.97</v>
      </c>
      <c r="BA981">
        <v>766.97</v>
      </c>
      <c r="BB981">
        <v>0</v>
      </c>
      <c r="BC981">
        <v>766.97</v>
      </c>
      <c r="BD981">
        <v>391709.36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s="2">
        <v>46265</v>
      </c>
      <c r="B982" t="s">
        <v>72</v>
      </c>
      <c r="C982" t="s">
        <v>79</v>
      </c>
      <c r="D982">
        <v>22</v>
      </c>
      <c r="E982">
        <v>392907.13</v>
      </c>
      <c r="F982">
        <v>-1.285766320312302E-2</v>
      </c>
      <c r="G982" t="s">
        <v>107</v>
      </c>
      <c r="H982">
        <v>-1.8154312654265928E-2</v>
      </c>
      <c r="I982" t="s">
        <v>107</v>
      </c>
      <c r="J982">
        <v>0.1865623988584241</v>
      </c>
      <c r="K982" t="s">
        <v>110</v>
      </c>
      <c r="L982">
        <v>0</v>
      </c>
      <c r="M982" t="s">
        <v>108</v>
      </c>
      <c r="N982">
        <v>2.90452113575354E-6</v>
      </c>
      <c r="O982" t="s">
        <v>107</v>
      </c>
      <c r="P982">
        <v>0</v>
      </c>
      <c r="Q982" t="s">
        <v>109</v>
      </c>
      <c r="R982">
        <v>0</v>
      </c>
      <c r="S982" t="s">
        <v>109</v>
      </c>
      <c r="T982">
        <v>0</v>
      </c>
      <c r="U982" t="s">
        <v>109</v>
      </c>
      <c r="V982">
        <v>0</v>
      </c>
      <c r="W982">
        <v>-5051.87</v>
      </c>
      <c r="X982">
        <v>-7132.96</v>
      </c>
      <c r="Y982">
        <v>6108.47</v>
      </c>
      <c r="Z982">
        <v>0</v>
      </c>
      <c r="AA982">
        <v>-1.1399999999999999</v>
      </c>
      <c r="AB982">
        <v>0</v>
      </c>
      <c r="AC982">
        <v>0</v>
      </c>
      <c r="AD982">
        <v>386829.64</v>
      </c>
      <c r="AE982">
        <v>2.6422999999999999E-2</v>
      </c>
      <c r="AF982">
        <v>1</v>
      </c>
      <c r="AG982">
        <v>2.6422999999999999E-2</v>
      </c>
      <c r="AH982" t="s">
        <v>107</v>
      </c>
      <c r="AQ982">
        <v>10221.23</v>
      </c>
      <c r="AR982">
        <v>10161</v>
      </c>
      <c r="AS982">
        <v>60.23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60.23</v>
      </c>
      <c r="BA982">
        <v>-61.37</v>
      </c>
      <c r="BB982">
        <v>0</v>
      </c>
      <c r="BC982">
        <v>-61.37</v>
      </c>
      <c r="BD982">
        <v>376608.41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s="2">
        <v>46265</v>
      </c>
      <c r="B983" t="s">
        <v>72</v>
      </c>
      <c r="C983" t="s">
        <v>80</v>
      </c>
      <c r="D983">
        <v>21</v>
      </c>
      <c r="E983">
        <v>414884.32</v>
      </c>
      <c r="F983">
        <v>-4.3412951671811639E-2</v>
      </c>
      <c r="G983" t="s">
        <v>107</v>
      </c>
      <c r="H983">
        <v>-1.478323122528968E-2</v>
      </c>
      <c r="I983" t="s">
        <v>107</v>
      </c>
      <c r="J983">
        <v>0.16504574572083711</v>
      </c>
      <c r="K983" t="s">
        <v>110</v>
      </c>
      <c r="L983">
        <v>0</v>
      </c>
      <c r="M983" t="s">
        <v>108</v>
      </c>
      <c r="N983">
        <v>0</v>
      </c>
      <c r="O983" t="s">
        <v>107</v>
      </c>
      <c r="P983">
        <v>0</v>
      </c>
      <c r="Q983" t="s">
        <v>109</v>
      </c>
      <c r="R983">
        <v>0</v>
      </c>
      <c r="S983" t="s">
        <v>109</v>
      </c>
      <c r="T983">
        <v>0</v>
      </c>
      <c r="U983" t="s">
        <v>109</v>
      </c>
      <c r="V983">
        <v>0</v>
      </c>
      <c r="W983">
        <v>-18011.349999999999</v>
      </c>
      <c r="X983">
        <v>-6133.33</v>
      </c>
      <c r="Y983">
        <v>5706.24</v>
      </c>
      <c r="Z983">
        <v>0</v>
      </c>
      <c r="AA983">
        <v>0</v>
      </c>
      <c r="AB983">
        <v>0</v>
      </c>
      <c r="AC983">
        <v>0</v>
      </c>
      <c r="AD983">
        <v>396445.87</v>
      </c>
      <c r="AE983">
        <v>0.10380200000000001</v>
      </c>
      <c r="AF983">
        <v>1</v>
      </c>
      <c r="AG983">
        <v>0.10380200000000001</v>
      </c>
      <c r="AH983" t="s">
        <v>107</v>
      </c>
      <c r="AQ983">
        <v>41152.03</v>
      </c>
      <c r="AR983">
        <v>42932.39</v>
      </c>
      <c r="AS983">
        <v>-1780.36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1780.36</v>
      </c>
      <c r="BA983">
        <v>1780.36</v>
      </c>
      <c r="BB983">
        <v>0</v>
      </c>
      <c r="BC983">
        <v>1780.36</v>
      </c>
      <c r="BD983">
        <v>355293.84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s="2">
        <v>46265</v>
      </c>
      <c r="B984" t="s">
        <v>72</v>
      </c>
      <c r="C984" t="s">
        <v>81</v>
      </c>
      <c r="D984">
        <v>20</v>
      </c>
      <c r="E984">
        <v>44934.32</v>
      </c>
      <c r="F984">
        <v>-9.1639472387979089E-3</v>
      </c>
      <c r="G984" t="s">
        <v>107</v>
      </c>
      <c r="H984">
        <v>-1.2520565519519361E-2</v>
      </c>
      <c r="I984" t="s">
        <v>107</v>
      </c>
      <c r="J984">
        <v>0.12149931949041901</v>
      </c>
      <c r="K984" t="s">
        <v>110</v>
      </c>
      <c r="L984">
        <v>0</v>
      </c>
      <c r="M984" t="s">
        <v>108</v>
      </c>
      <c r="N984">
        <v>0</v>
      </c>
      <c r="O984" t="s">
        <v>107</v>
      </c>
      <c r="P984">
        <v>0</v>
      </c>
      <c r="Q984" t="s">
        <v>109</v>
      </c>
      <c r="R984">
        <v>0</v>
      </c>
      <c r="S984" t="s">
        <v>109</v>
      </c>
      <c r="T984">
        <v>0</v>
      </c>
      <c r="U984" t="s">
        <v>109</v>
      </c>
      <c r="V984">
        <v>0</v>
      </c>
      <c r="W984">
        <v>-411.78</v>
      </c>
      <c r="X984">
        <v>-562.6</v>
      </c>
      <c r="Y984">
        <v>454.96</v>
      </c>
      <c r="Z984">
        <v>0</v>
      </c>
      <c r="AA984">
        <v>0</v>
      </c>
      <c r="AB984">
        <v>0</v>
      </c>
      <c r="AC984">
        <v>0</v>
      </c>
      <c r="AD984">
        <v>44414.9</v>
      </c>
      <c r="AE984">
        <v>0.11536299999999999</v>
      </c>
      <c r="AF984">
        <v>1</v>
      </c>
      <c r="AG984">
        <v>0.11536299999999999</v>
      </c>
      <c r="AH984" t="s">
        <v>107</v>
      </c>
      <c r="AQ984">
        <v>5123.84</v>
      </c>
      <c r="AR984">
        <v>5246.73</v>
      </c>
      <c r="AS984">
        <v>-122.89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122.89</v>
      </c>
      <c r="BA984">
        <v>122.89</v>
      </c>
      <c r="BB984">
        <v>0</v>
      </c>
      <c r="BC984">
        <v>122.89</v>
      </c>
      <c r="BD984">
        <v>39291.06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s="2">
        <v>46265</v>
      </c>
      <c r="B985" t="s">
        <v>72</v>
      </c>
      <c r="C985" t="s">
        <v>82</v>
      </c>
      <c r="D985">
        <v>19</v>
      </c>
      <c r="E985">
        <v>50090.8</v>
      </c>
      <c r="F985">
        <v>-1.560458493254792E-2</v>
      </c>
      <c r="G985" t="s">
        <v>107</v>
      </c>
      <c r="H985">
        <v>-1.7265887126201931E-2</v>
      </c>
      <c r="I985" t="s">
        <v>107</v>
      </c>
      <c r="J985">
        <v>0.19300138565932681</v>
      </c>
      <c r="K985" t="s">
        <v>110</v>
      </c>
      <c r="L985">
        <v>0</v>
      </c>
      <c r="M985" t="s">
        <v>108</v>
      </c>
      <c r="N985">
        <v>0</v>
      </c>
      <c r="O985" t="s">
        <v>107</v>
      </c>
      <c r="P985">
        <v>0</v>
      </c>
      <c r="Q985" t="s">
        <v>109</v>
      </c>
      <c r="R985">
        <v>0</v>
      </c>
      <c r="S985" t="s">
        <v>109</v>
      </c>
      <c r="T985">
        <v>0</v>
      </c>
      <c r="U985" t="s">
        <v>109</v>
      </c>
      <c r="V985">
        <v>0</v>
      </c>
      <c r="W985">
        <v>-781.65</v>
      </c>
      <c r="X985">
        <v>-864.86</v>
      </c>
      <c r="Y985">
        <v>805.63</v>
      </c>
      <c r="Z985">
        <v>0</v>
      </c>
      <c r="AA985">
        <v>0</v>
      </c>
      <c r="AB985">
        <v>0</v>
      </c>
      <c r="AC985">
        <v>0</v>
      </c>
      <c r="AD985">
        <v>49249.919999999998</v>
      </c>
      <c r="AE985">
        <v>0</v>
      </c>
      <c r="AF985">
        <v>1</v>
      </c>
      <c r="AG985">
        <v>0</v>
      </c>
      <c r="AH985" t="s">
        <v>107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9249.919999999998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s="2">
        <v>46265</v>
      </c>
      <c r="B986" t="s">
        <v>72</v>
      </c>
      <c r="C986" t="s">
        <v>83</v>
      </c>
      <c r="D986">
        <v>18</v>
      </c>
      <c r="E986">
        <v>105375.91</v>
      </c>
      <c r="F986">
        <v>-1.4384316988252851E-2</v>
      </c>
      <c r="G986" t="s">
        <v>107</v>
      </c>
      <c r="H986">
        <v>-1.8400602469308941E-2</v>
      </c>
      <c r="I986" t="s">
        <v>107</v>
      </c>
      <c r="J986">
        <v>0.18973263556058981</v>
      </c>
      <c r="K986" t="s">
        <v>110</v>
      </c>
      <c r="L986">
        <v>0</v>
      </c>
      <c r="M986" t="s">
        <v>108</v>
      </c>
      <c r="N986">
        <v>0</v>
      </c>
      <c r="O986" t="s">
        <v>107</v>
      </c>
      <c r="P986">
        <v>0</v>
      </c>
      <c r="Q986" t="s">
        <v>109</v>
      </c>
      <c r="R986">
        <v>0</v>
      </c>
      <c r="S986" t="s">
        <v>109</v>
      </c>
      <c r="T986">
        <v>0</v>
      </c>
      <c r="U986" t="s">
        <v>109</v>
      </c>
      <c r="V986">
        <v>0</v>
      </c>
      <c r="W986">
        <v>-1515.76</v>
      </c>
      <c r="X986">
        <v>-1938.98</v>
      </c>
      <c r="Y986">
        <v>1666.1</v>
      </c>
      <c r="Z986">
        <v>0</v>
      </c>
      <c r="AA986">
        <v>0</v>
      </c>
      <c r="AB986">
        <v>0</v>
      </c>
      <c r="AC986">
        <v>0</v>
      </c>
      <c r="AD986">
        <v>103587.28</v>
      </c>
      <c r="AE986">
        <v>0</v>
      </c>
      <c r="AF986">
        <v>1</v>
      </c>
      <c r="AG986">
        <v>0</v>
      </c>
      <c r="AH986" t="s">
        <v>107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3587.28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s="2">
        <v>46265</v>
      </c>
      <c r="B987" t="s">
        <v>72</v>
      </c>
      <c r="C987" t="s">
        <v>84</v>
      </c>
      <c r="D987">
        <v>17</v>
      </c>
      <c r="E987">
        <v>67710.06</v>
      </c>
      <c r="F987">
        <v>-1.115151819351666E-2</v>
      </c>
      <c r="G987" t="s">
        <v>107</v>
      </c>
      <c r="H987">
        <v>-1.384089963428572E-2</v>
      </c>
      <c r="I987" t="s">
        <v>107</v>
      </c>
      <c r="J987">
        <v>0.19359292040755849</v>
      </c>
      <c r="K987" t="s">
        <v>110</v>
      </c>
      <c r="L987">
        <v>0</v>
      </c>
      <c r="M987" t="s">
        <v>108</v>
      </c>
      <c r="N987">
        <v>0</v>
      </c>
      <c r="O987" t="s">
        <v>107</v>
      </c>
      <c r="P987">
        <v>0</v>
      </c>
      <c r="Q987" t="s">
        <v>109</v>
      </c>
      <c r="R987">
        <v>0</v>
      </c>
      <c r="S987" t="s">
        <v>109</v>
      </c>
      <c r="T987">
        <v>0</v>
      </c>
      <c r="U987" t="s">
        <v>109</v>
      </c>
      <c r="V987">
        <v>0</v>
      </c>
      <c r="W987">
        <v>-755.07</v>
      </c>
      <c r="X987">
        <v>-937.17</v>
      </c>
      <c r="Y987">
        <v>1092.3499999999999</v>
      </c>
      <c r="Z987">
        <v>0</v>
      </c>
      <c r="AA987">
        <v>0</v>
      </c>
      <c r="AB987">
        <v>0</v>
      </c>
      <c r="AC987">
        <v>0</v>
      </c>
      <c r="AD987">
        <v>67110.17</v>
      </c>
      <c r="AE987">
        <v>2.7879000000000001E-2</v>
      </c>
      <c r="AF987">
        <v>1</v>
      </c>
      <c r="AG987">
        <v>2.7879000000000001E-2</v>
      </c>
      <c r="AH987" t="s">
        <v>107</v>
      </c>
      <c r="AQ987">
        <v>1870.93</v>
      </c>
      <c r="AR987">
        <v>1856.92</v>
      </c>
      <c r="AS987">
        <v>14.01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4.01</v>
      </c>
      <c r="BA987">
        <v>-14.01</v>
      </c>
      <c r="BB987">
        <v>0</v>
      </c>
      <c r="BC987">
        <v>-14.01</v>
      </c>
      <c r="BD987">
        <v>65239.24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s="2">
        <v>46265</v>
      </c>
      <c r="B988" t="s">
        <v>72</v>
      </c>
      <c r="C988" t="s">
        <v>85</v>
      </c>
      <c r="D988">
        <v>16</v>
      </c>
      <c r="E988">
        <v>49329.31</v>
      </c>
      <c r="F988">
        <v>-2.063648719575378E-2</v>
      </c>
      <c r="G988" t="s">
        <v>107</v>
      </c>
      <c r="H988">
        <v>-1.6244603732136889E-2</v>
      </c>
      <c r="I988" t="s">
        <v>107</v>
      </c>
      <c r="J988">
        <v>0.1961057294323777</v>
      </c>
      <c r="K988" t="s">
        <v>110</v>
      </c>
      <c r="L988">
        <v>0</v>
      </c>
      <c r="M988" t="s">
        <v>108</v>
      </c>
      <c r="N988">
        <v>0</v>
      </c>
      <c r="O988" t="s">
        <v>107</v>
      </c>
      <c r="P988">
        <v>0</v>
      </c>
      <c r="Q988" t="s">
        <v>109</v>
      </c>
      <c r="R988">
        <v>0</v>
      </c>
      <c r="S988" t="s">
        <v>109</v>
      </c>
      <c r="T988">
        <v>0</v>
      </c>
      <c r="U988" t="s">
        <v>109</v>
      </c>
      <c r="V988">
        <v>0</v>
      </c>
      <c r="W988">
        <v>-1017.98</v>
      </c>
      <c r="X988">
        <v>-801.34</v>
      </c>
      <c r="Y988">
        <v>806.15</v>
      </c>
      <c r="Z988">
        <v>0</v>
      </c>
      <c r="AA988">
        <v>0</v>
      </c>
      <c r="AB988">
        <v>0</v>
      </c>
      <c r="AC988">
        <v>0</v>
      </c>
      <c r="AD988">
        <v>48316.13</v>
      </c>
      <c r="AE988">
        <v>0</v>
      </c>
      <c r="AF988">
        <v>1</v>
      </c>
      <c r="AG988">
        <v>0</v>
      </c>
      <c r="AH988" t="s">
        <v>107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316.13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s="2">
        <v>46265</v>
      </c>
      <c r="B989" t="s">
        <v>72</v>
      </c>
      <c r="C989" t="s">
        <v>86</v>
      </c>
      <c r="D989">
        <v>15</v>
      </c>
      <c r="E989">
        <v>13113.69</v>
      </c>
      <c r="F989">
        <v>-1.2511343008898199E-2</v>
      </c>
      <c r="G989" t="s">
        <v>107</v>
      </c>
      <c r="H989">
        <v>-1.5849025795980558E-2</v>
      </c>
      <c r="I989" t="s">
        <v>107</v>
      </c>
      <c r="J989">
        <v>0.19485007607083171</v>
      </c>
      <c r="K989" t="s">
        <v>110</v>
      </c>
      <c r="L989">
        <v>0</v>
      </c>
      <c r="M989" t="s">
        <v>108</v>
      </c>
      <c r="N989">
        <v>0</v>
      </c>
      <c r="O989" t="s">
        <v>107</v>
      </c>
      <c r="P989">
        <v>0</v>
      </c>
      <c r="Q989" t="s">
        <v>109</v>
      </c>
      <c r="R989">
        <v>0</v>
      </c>
      <c r="S989" t="s">
        <v>109</v>
      </c>
      <c r="T989">
        <v>0</v>
      </c>
      <c r="U989" t="s">
        <v>109</v>
      </c>
      <c r="V989">
        <v>0</v>
      </c>
      <c r="W989">
        <v>-164.07</v>
      </c>
      <c r="X989">
        <v>-207.84</v>
      </c>
      <c r="Y989">
        <v>212.93</v>
      </c>
      <c r="Z989">
        <v>0</v>
      </c>
      <c r="AA989">
        <v>0</v>
      </c>
      <c r="AB989">
        <v>0</v>
      </c>
      <c r="AC989">
        <v>0</v>
      </c>
      <c r="AD989">
        <v>12954.72</v>
      </c>
      <c r="AE989">
        <v>0</v>
      </c>
      <c r="AF989">
        <v>1</v>
      </c>
      <c r="AG989">
        <v>0</v>
      </c>
      <c r="AH989" t="s">
        <v>107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954.72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s="2">
        <v>46265</v>
      </c>
      <c r="B990" t="s">
        <v>72</v>
      </c>
      <c r="C990" t="s">
        <v>87</v>
      </c>
      <c r="D990">
        <v>14</v>
      </c>
      <c r="E990">
        <v>23808.720000000001</v>
      </c>
      <c r="F990">
        <v>-1.5821027937537448E-2</v>
      </c>
      <c r="G990" t="s">
        <v>107</v>
      </c>
      <c r="H990">
        <v>-1.5943472531403921E-2</v>
      </c>
      <c r="I990" t="s">
        <v>107</v>
      </c>
      <c r="J990">
        <v>0.18981466037331679</v>
      </c>
      <c r="K990" t="s">
        <v>110</v>
      </c>
      <c r="L990">
        <v>0</v>
      </c>
      <c r="M990" t="s">
        <v>108</v>
      </c>
      <c r="N990">
        <v>0</v>
      </c>
      <c r="O990" t="s">
        <v>107</v>
      </c>
      <c r="P990">
        <v>0</v>
      </c>
      <c r="Q990" t="s">
        <v>109</v>
      </c>
      <c r="R990">
        <v>0</v>
      </c>
      <c r="S990" t="s">
        <v>109</v>
      </c>
      <c r="T990">
        <v>0</v>
      </c>
      <c r="U990" t="s">
        <v>109</v>
      </c>
      <c r="V990">
        <v>0</v>
      </c>
      <c r="W990">
        <v>-376.68</v>
      </c>
      <c r="X990">
        <v>-379.59</v>
      </c>
      <c r="Y990">
        <v>376.6</v>
      </c>
      <c r="Z990">
        <v>0</v>
      </c>
      <c r="AA990">
        <v>0</v>
      </c>
      <c r="AB990">
        <v>0</v>
      </c>
      <c r="AC990">
        <v>0</v>
      </c>
      <c r="AD990">
        <v>23429.05</v>
      </c>
      <c r="AE990">
        <v>0</v>
      </c>
      <c r="AF990">
        <v>1</v>
      </c>
      <c r="AG990">
        <v>0</v>
      </c>
      <c r="AH990" t="s">
        <v>107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429.05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s="2">
        <v>46265</v>
      </c>
      <c r="B991" t="s">
        <v>72</v>
      </c>
      <c r="C991" t="s">
        <v>88</v>
      </c>
      <c r="D991">
        <v>13</v>
      </c>
      <c r="E991">
        <v>91455.02</v>
      </c>
      <c r="F991">
        <v>-1.7878785050399769E-2</v>
      </c>
      <c r="G991" t="s">
        <v>107</v>
      </c>
      <c r="H991">
        <v>-1.6420821825973451E-2</v>
      </c>
      <c r="I991" t="s">
        <v>107</v>
      </c>
      <c r="J991">
        <v>0.19336684945065011</v>
      </c>
      <c r="K991" t="s">
        <v>110</v>
      </c>
      <c r="L991">
        <v>0</v>
      </c>
      <c r="M991" t="s">
        <v>108</v>
      </c>
      <c r="N991">
        <v>0</v>
      </c>
      <c r="O991" t="s">
        <v>107</v>
      </c>
      <c r="P991">
        <v>0</v>
      </c>
      <c r="Q991" t="s">
        <v>109</v>
      </c>
      <c r="R991">
        <v>0</v>
      </c>
      <c r="S991" t="s">
        <v>109</v>
      </c>
      <c r="T991">
        <v>0</v>
      </c>
      <c r="U991" t="s">
        <v>109</v>
      </c>
      <c r="V991">
        <v>0</v>
      </c>
      <c r="W991">
        <v>-1635.1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91.85</v>
      </c>
      <c r="AE991">
        <v>0</v>
      </c>
      <c r="AF991">
        <v>1</v>
      </c>
      <c r="AG991">
        <v>0</v>
      </c>
      <c r="AH991" t="s">
        <v>107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91.85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s="2">
        <v>46265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8</v>
      </c>
      <c r="N992">
        <v>0</v>
      </c>
      <c r="O992" t="s">
        <v>107</v>
      </c>
      <c r="P992">
        <v>0</v>
      </c>
      <c r="Q992" t="s">
        <v>109</v>
      </c>
      <c r="R992">
        <v>0</v>
      </c>
      <c r="S992" t="s">
        <v>109</v>
      </c>
      <c r="T992">
        <v>0</v>
      </c>
      <c r="U992" t="s">
        <v>109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7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s="2">
        <v>46265</v>
      </c>
      <c r="B993" t="s">
        <v>72</v>
      </c>
      <c r="C993" t="s">
        <v>90</v>
      </c>
      <c r="D993">
        <v>11</v>
      </c>
      <c r="E993">
        <v>12445.85</v>
      </c>
      <c r="F993">
        <v>-1.9041298522710349E-2</v>
      </c>
      <c r="G993" t="s">
        <v>113</v>
      </c>
      <c r="H993">
        <v>-1.570954157946973E-2</v>
      </c>
      <c r="I993" t="s">
        <v>113</v>
      </c>
      <c r="J993">
        <v>0.1812600073741007</v>
      </c>
      <c r="K993" t="s">
        <v>113</v>
      </c>
      <c r="L993">
        <v>0</v>
      </c>
      <c r="M993" t="s">
        <v>108</v>
      </c>
      <c r="N993">
        <v>0</v>
      </c>
      <c r="O993" t="s">
        <v>107</v>
      </c>
      <c r="P993">
        <v>0</v>
      </c>
      <c r="Q993" t="s">
        <v>109</v>
      </c>
      <c r="R993">
        <v>0</v>
      </c>
      <c r="S993" t="s">
        <v>109</v>
      </c>
      <c r="T993">
        <v>0</v>
      </c>
      <c r="U993" t="s">
        <v>109</v>
      </c>
      <c r="V993">
        <v>0</v>
      </c>
      <c r="W993">
        <v>-236.99</v>
      </c>
      <c r="X993">
        <v>-195.52</v>
      </c>
      <c r="Y993">
        <v>187.99</v>
      </c>
      <c r="Z993">
        <v>0</v>
      </c>
      <c r="AA993">
        <v>0</v>
      </c>
      <c r="AB993">
        <v>0</v>
      </c>
      <c r="AC993">
        <v>0</v>
      </c>
      <c r="AD993">
        <v>12201.34</v>
      </c>
      <c r="AE993">
        <v>0</v>
      </c>
      <c r="AF993">
        <v>1</v>
      </c>
      <c r="AG993">
        <v>0</v>
      </c>
      <c r="AH993" t="s">
        <v>107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2201.34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s="2">
        <v>46265</v>
      </c>
      <c r="B994" t="s">
        <v>67</v>
      </c>
      <c r="C994" t="s">
        <v>68</v>
      </c>
      <c r="D994">
        <v>67</v>
      </c>
      <c r="E994">
        <v>447679.93</v>
      </c>
      <c r="F994">
        <v>-0.1912215444505049</v>
      </c>
      <c r="G994" t="s">
        <v>107</v>
      </c>
      <c r="H994">
        <v>-1.418259205758963E-2</v>
      </c>
      <c r="I994" t="s">
        <v>107</v>
      </c>
      <c r="J994">
        <v>0.1549753333570433</v>
      </c>
      <c r="K994" t="s">
        <v>107</v>
      </c>
      <c r="L994">
        <v>0</v>
      </c>
      <c r="M994" t="s">
        <v>108</v>
      </c>
      <c r="N994">
        <v>4.7729355879336854E-6</v>
      </c>
      <c r="O994" t="s">
        <v>107</v>
      </c>
      <c r="P994">
        <v>0</v>
      </c>
      <c r="Q994" t="s">
        <v>109</v>
      </c>
      <c r="R994">
        <v>0</v>
      </c>
      <c r="S994" t="s">
        <v>109</v>
      </c>
      <c r="T994">
        <v>0</v>
      </c>
      <c r="U994" t="s">
        <v>109</v>
      </c>
      <c r="V994">
        <v>0</v>
      </c>
      <c r="W994">
        <v>-85606.05</v>
      </c>
      <c r="X994">
        <v>-6349.26</v>
      </c>
      <c r="Y994">
        <v>5781.61</v>
      </c>
      <c r="Z994">
        <v>0</v>
      </c>
      <c r="AA994">
        <v>-2.14</v>
      </c>
      <c r="AB994">
        <v>0</v>
      </c>
      <c r="AC994">
        <v>0</v>
      </c>
      <c r="AD994">
        <v>361504.09</v>
      </c>
      <c r="AE994">
        <v>0</v>
      </c>
      <c r="AF994">
        <v>1</v>
      </c>
      <c r="AG994">
        <v>0</v>
      </c>
      <c r="AH994" t="s">
        <v>150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4</v>
      </c>
      <c r="BB994">
        <v>0</v>
      </c>
      <c r="BC994">
        <v>-2.14</v>
      </c>
      <c r="BD994">
        <v>361504.09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s="2">
        <v>46265</v>
      </c>
      <c r="B995" t="s">
        <v>67</v>
      </c>
      <c r="C995" t="s">
        <v>70</v>
      </c>
      <c r="D995">
        <v>47</v>
      </c>
      <c r="E995">
        <v>88510.75</v>
      </c>
      <c r="F995">
        <v>-6.4951848206669383E-2</v>
      </c>
      <c r="G995" t="s">
        <v>107</v>
      </c>
      <c r="H995">
        <v>-1.3449294263132201E-2</v>
      </c>
      <c r="I995" t="s">
        <v>107</v>
      </c>
      <c r="J995">
        <v>0.14971269340778659</v>
      </c>
      <c r="K995" t="s">
        <v>107</v>
      </c>
      <c r="L995">
        <v>2.3856904556809931E-3</v>
      </c>
      <c r="M995" t="s">
        <v>108</v>
      </c>
      <c r="N995">
        <v>1.6667873912108911E-6</v>
      </c>
      <c r="O995" t="s">
        <v>107</v>
      </c>
      <c r="P995">
        <v>0</v>
      </c>
      <c r="Q995" t="s">
        <v>109</v>
      </c>
      <c r="R995">
        <v>0</v>
      </c>
      <c r="S995" t="s">
        <v>109</v>
      </c>
      <c r="T995">
        <v>0</v>
      </c>
      <c r="U995" t="s">
        <v>109</v>
      </c>
      <c r="V995">
        <v>0</v>
      </c>
      <c r="W995">
        <v>-5748.94</v>
      </c>
      <c r="X995">
        <v>-1190.4100000000001</v>
      </c>
      <c r="Y995">
        <v>1104.27</v>
      </c>
      <c r="Z995">
        <v>0</v>
      </c>
      <c r="AA995">
        <v>-0.15</v>
      </c>
      <c r="AB995">
        <v>0</v>
      </c>
      <c r="AC995">
        <v>0</v>
      </c>
      <c r="AD995">
        <v>82675.53</v>
      </c>
      <c r="AE995">
        <v>0.22186500000000001</v>
      </c>
      <c r="AF995">
        <v>1</v>
      </c>
      <c r="AG995">
        <v>0.22186500000000001</v>
      </c>
      <c r="AH995" t="s">
        <v>110</v>
      </c>
      <c r="AQ995">
        <v>18342.84</v>
      </c>
      <c r="AR995">
        <v>19371.04</v>
      </c>
      <c r="AS995">
        <v>-1028.19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1028.19</v>
      </c>
      <c r="BA995">
        <v>1028.05</v>
      </c>
      <c r="BB995">
        <v>0</v>
      </c>
      <c r="BC995">
        <v>1028.05</v>
      </c>
      <c r="BD995">
        <v>64332.68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s="2">
        <v>46265</v>
      </c>
      <c r="B996" t="s">
        <v>67</v>
      </c>
      <c r="C996" t="s">
        <v>71</v>
      </c>
      <c r="D996">
        <v>38</v>
      </c>
      <c r="E996">
        <v>7148871.5800000001</v>
      </c>
      <c r="F996">
        <v>-3.6405222430156488E-2</v>
      </c>
      <c r="G996" t="s">
        <v>107</v>
      </c>
      <c r="H996">
        <v>-1.5335686897447961E-2</v>
      </c>
      <c r="I996" t="s">
        <v>107</v>
      </c>
      <c r="J996">
        <v>0.16985296018407681</v>
      </c>
      <c r="K996" t="s">
        <v>107</v>
      </c>
      <c r="L996">
        <v>2.1741204340827231E-2</v>
      </c>
      <c r="M996" t="s">
        <v>108</v>
      </c>
      <c r="N996">
        <v>7.3637136866882373E-7</v>
      </c>
      <c r="O996" t="s">
        <v>107</v>
      </c>
      <c r="P996">
        <v>0</v>
      </c>
      <c r="Q996" t="s">
        <v>109</v>
      </c>
      <c r="R996">
        <v>0</v>
      </c>
      <c r="S996" t="s">
        <v>109</v>
      </c>
      <c r="T996">
        <v>0</v>
      </c>
      <c r="U996" t="s">
        <v>109</v>
      </c>
      <c r="V996">
        <v>0</v>
      </c>
      <c r="W996">
        <v>-260256.26</v>
      </c>
      <c r="X996">
        <v>-109632.86</v>
      </c>
      <c r="Y996">
        <v>101188.08</v>
      </c>
      <c r="Z996">
        <v>0</v>
      </c>
      <c r="AA996">
        <v>-5.26</v>
      </c>
      <c r="AB996">
        <v>0</v>
      </c>
      <c r="AC996">
        <v>0</v>
      </c>
      <c r="AD996">
        <v>6880165.29</v>
      </c>
      <c r="AE996">
        <v>0</v>
      </c>
      <c r="AF996">
        <v>1</v>
      </c>
      <c r="AG996">
        <v>0</v>
      </c>
      <c r="AH996" t="s">
        <v>150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26</v>
      </c>
      <c r="BB996">
        <v>0</v>
      </c>
      <c r="BC996">
        <v>-5.26</v>
      </c>
      <c r="BD996">
        <v>6880165.29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s="2">
        <v>46265</v>
      </c>
      <c r="B997" t="s">
        <v>67</v>
      </c>
      <c r="C997" t="s">
        <v>73</v>
      </c>
      <c r="D997">
        <v>28</v>
      </c>
      <c r="E997">
        <v>1852486.88</v>
      </c>
      <c r="F997">
        <v>-4.2523242057146658E-2</v>
      </c>
      <c r="G997" t="s">
        <v>107</v>
      </c>
      <c r="H997">
        <v>-1.6077881979252171E-2</v>
      </c>
      <c r="I997" t="s">
        <v>107</v>
      </c>
      <c r="J997">
        <v>0.16668792810841621</v>
      </c>
      <c r="K997" t="s">
        <v>110</v>
      </c>
      <c r="L997">
        <v>2.0426178812040549E-2</v>
      </c>
      <c r="M997" t="s">
        <v>108</v>
      </c>
      <c r="N997">
        <v>2.741523137359875E-6</v>
      </c>
      <c r="O997" t="s">
        <v>107</v>
      </c>
      <c r="P997">
        <v>0</v>
      </c>
      <c r="Q997" t="s">
        <v>109</v>
      </c>
      <c r="R997">
        <v>0</v>
      </c>
      <c r="S997" t="s">
        <v>109</v>
      </c>
      <c r="T997">
        <v>0</v>
      </c>
      <c r="U997" t="s">
        <v>109</v>
      </c>
      <c r="V997">
        <v>0</v>
      </c>
      <c r="W997">
        <v>-78773.75</v>
      </c>
      <c r="X997">
        <v>-29784.07</v>
      </c>
      <c r="Y997">
        <v>25732.27</v>
      </c>
      <c r="Z997">
        <v>0</v>
      </c>
      <c r="AA997">
        <v>-5.08</v>
      </c>
      <c r="AB997">
        <v>0</v>
      </c>
      <c r="AC997">
        <v>0</v>
      </c>
      <c r="AD997">
        <v>1769656.25</v>
      </c>
      <c r="AE997">
        <v>0.20963899999999999</v>
      </c>
      <c r="AF997">
        <v>1</v>
      </c>
      <c r="AG997">
        <v>0.20963899999999999</v>
      </c>
      <c r="AH997" t="s">
        <v>110</v>
      </c>
      <c r="AQ997">
        <v>370989.78</v>
      </c>
      <c r="AR997">
        <v>374391.85</v>
      </c>
      <c r="AS997">
        <v>-3402.07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3402.07</v>
      </c>
      <c r="BA997">
        <v>3396.99</v>
      </c>
      <c r="BB997">
        <v>0</v>
      </c>
      <c r="BC997">
        <v>3396.99</v>
      </c>
      <c r="BD997">
        <v>1398666.4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s="2">
        <v>46265</v>
      </c>
      <c r="B998" t="s">
        <v>67</v>
      </c>
      <c r="C998" t="s">
        <v>74</v>
      </c>
      <c r="D998">
        <v>27</v>
      </c>
      <c r="E998">
        <v>2044953.28</v>
      </c>
      <c r="F998">
        <v>-1.941592207519266E-2</v>
      </c>
      <c r="G998" t="s">
        <v>107</v>
      </c>
      <c r="H998">
        <v>-1.512278548878819E-2</v>
      </c>
      <c r="I998" t="s">
        <v>107</v>
      </c>
      <c r="J998">
        <v>0.16188028577878399</v>
      </c>
      <c r="K998" t="s">
        <v>110</v>
      </c>
      <c r="L998">
        <v>1.9935497049101331E-2</v>
      </c>
      <c r="M998" t="s">
        <v>108</v>
      </c>
      <c r="N998">
        <v>4.3958468252137736E-6</v>
      </c>
      <c r="O998" t="s">
        <v>107</v>
      </c>
      <c r="P998">
        <v>0</v>
      </c>
      <c r="Q998" t="s">
        <v>109</v>
      </c>
      <c r="R998">
        <v>0</v>
      </c>
      <c r="S998" t="s">
        <v>109</v>
      </c>
      <c r="T998">
        <v>0</v>
      </c>
      <c r="U998" t="s">
        <v>109</v>
      </c>
      <c r="V998">
        <v>0</v>
      </c>
      <c r="W998">
        <v>-39704.65</v>
      </c>
      <c r="X998">
        <v>-30925.39</v>
      </c>
      <c r="Y998">
        <v>27586.47</v>
      </c>
      <c r="Z998">
        <v>0</v>
      </c>
      <c r="AA998">
        <v>-8.99</v>
      </c>
      <c r="AB998">
        <v>0</v>
      </c>
      <c r="AC998">
        <v>0</v>
      </c>
      <c r="AD998">
        <v>2001900.71</v>
      </c>
      <c r="AE998">
        <v>0.18468899999999999</v>
      </c>
      <c r="AF998">
        <v>1</v>
      </c>
      <c r="AG998">
        <v>0.18468899999999999</v>
      </c>
      <c r="AH998" t="s">
        <v>110</v>
      </c>
      <c r="AQ998">
        <v>369729.77</v>
      </c>
      <c r="AR998">
        <v>363692.3</v>
      </c>
      <c r="AS998">
        <v>6037.48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6037.48</v>
      </c>
      <c r="BA998">
        <v>-6046.47</v>
      </c>
      <c r="BB998">
        <v>0</v>
      </c>
      <c r="BC998">
        <v>-6046.47</v>
      </c>
      <c r="BD998">
        <v>1632170.94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s="2">
        <v>46265</v>
      </c>
      <c r="B999" t="s">
        <v>67</v>
      </c>
      <c r="C999" t="s">
        <v>75</v>
      </c>
      <c r="D999">
        <v>26</v>
      </c>
      <c r="E999">
        <v>1774885.55</v>
      </c>
      <c r="F999">
        <v>-2.7745240385612761E-2</v>
      </c>
      <c r="G999" t="s">
        <v>107</v>
      </c>
      <c r="H999">
        <v>-1.5125820031178371E-2</v>
      </c>
      <c r="I999" t="s">
        <v>107</v>
      </c>
      <c r="J999">
        <v>0.15746513838129059</v>
      </c>
      <c r="K999" t="s">
        <v>110</v>
      </c>
      <c r="L999">
        <v>1.559793306228718E-2</v>
      </c>
      <c r="M999" t="s">
        <v>108</v>
      </c>
      <c r="N999">
        <v>3.1421423702164882E-6</v>
      </c>
      <c r="O999" t="s">
        <v>107</v>
      </c>
      <c r="P999">
        <v>0</v>
      </c>
      <c r="Q999" t="s">
        <v>109</v>
      </c>
      <c r="R999">
        <v>0</v>
      </c>
      <c r="S999" t="s">
        <v>109</v>
      </c>
      <c r="T999">
        <v>0</v>
      </c>
      <c r="U999" t="s">
        <v>109</v>
      </c>
      <c r="V999">
        <v>0</v>
      </c>
      <c r="W999">
        <v>-49244.63</v>
      </c>
      <c r="X999">
        <v>-26846.6</v>
      </c>
      <c r="Y999">
        <v>23290.22</v>
      </c>
      <c r="Z999">
        <v>0</v>
      </c>
      <c r="AA999">
        <v>-5.58</v>
      </c>
      <c r="AB999">
        <v>0</v>
      </c>
      <c r="AC999">
        <v>0</v>
      </c>
      <c r="AD999">
        <v>1722078.96</v>
      </c>
      <c r="AE999">
        <v>0.25668800000000003</v>
      </c>
      <c r="AF999">
        <v>1</v>
      </c>
      <c r="AG999">
        <v>0.25668800000000003</v>
      </c>
      <c r="AH999" t="s">
        <v>110</v>
      </c>
      <c r="AQ999">
        <v>442037.71</v>
      </c>
      <c r="AR999">
        <v>437040.37</v>
      </c>
      <c r="AS999">
        <v>4997.34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997.34</v>
      </c>
      <c r="BA999">
        <v>-5002.91</v>
      </c>
      <c r="BB999">
        <v>0</v>
      </c>
      <c r="BC999">
        <v>-5002.91</v>
      </c>
      <c r="BD999">
        <v>1280041.25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s="2">
        <v>46265</v>
      </c>
      <c r="B1000" t="s">
        <v>67</v>
      </c>
      <c r="C1000" t="s">
        <v>76</v>
      </c>
      <c r="D1000">
        <v>25</v>
      </c>
      <c r="E1000">
        <v>3088991.42</v>
      </c>
      <c r="F1000">
        <v>-2.7291952518367531E-2</v>
      </c>
      <c r="G1000" t="s">
        <v>107</v>
      </c>
      <c r="H1000">
        <v>-1.5643922870583991E-2</v>
      </c>
      <c r="I1000" t="s">
        <v>107</v>
      </c>
      <c r="J1000">
        <v>0.16244816521906841</v>
      </c>
      <c r="K1000" t="s">
        <v>110</v>
      </c>
      <c r="L1000">
        <v>1.6064940401066961E-2</v>
      </c>
      <c r="M1000" t="s">
        <v>108</v>
      </c>
      <c r="N1000">
        <v>8.5736053062532518E-6</v>
      </c>
      <c r="O1000" t="s">
        <v>107</v>
      </c>
      <c r="P1000">
        <v>0</v>
      </c>
      <c r="Q1000" t="s">
        <v>109</v>
      </c>
      <c r="R1000">
        <v>0</v>
      </c>
      <c r="S1000" t="s">
        <v>109</v>
      </c>
      <c r="T1000">
        <v>0</v>
      </c>
      <c r="U1000" t="s">
        <v>109</v>
      </c>
      <c r="V1000">
        <v>0</v>
      </c>
      <c r="W1000">
        <v>-84304.61</v>
      </c>
      <c r="X1000">
        <v>-48323.94</v>
      </c>
      <c r="Y1000">
        <v>41816.75</v>
      </c>
      <c r="Z1000">
        <v>0</v>
      </c>
      <c r="AA1000">
        <v>-26.48</v>
      </c>
      <c r="AB1000">
        <v>0</v>
      </c>
      <c r="AC1000">
        <v>0</v>
      </c>
      <c r="AD1000">
        <v>2998153.13</v>
      </c>
      <c r="AE1000">
        <v>0.19534699999999999</v>
      </c>
      <c r="AF1000">
        <v>1</v>
      </c>
      <c r="AG1000">
        <v>0.19534699999999999</v>
      </c>
      <c r="AH1000" t="s">
        <v>110</v>
      </c>
      <c r="AQ1000">
        <v>585679.79</v>
      </c>
      <c r="AR1000">
        <v>577928.5</v>
      </c>
      <c r="AS1000">
        <v>7751.3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7751.3</v>
      </c>
      <c r="BA1000">
        <v>-7777.78</v>
      </c>
      <c r="BB1000">
        <v>0</v>
      </c>
      <c r="BC1000">
        <v>-7777.78</v>
      </c>
      <c r="BD1000">
        <v>2412473.34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s="2">
        <v>46265</v>
      </c>
      <c r="B1001" t="s">
        <v>67</v>
      </c>
      <c r="C1001" t="s">
        <v>77</v>
      </c>
      <c r="D1001">
        <v>24</v>
      </c>
      <c r="E1001">
        <v>2173753.41</v>
      </c>
      <c r="F1001">
        <v>-2.4112757333238321E-2</v>
      </c>
      <c r="G1001" t="s">
        <v>107</v>
      </c>
      <c r="H1001">
        <v>-1.6477389332639279E-2</v>
      </c>
      <c r="I1001" t="s">
        <v>107</v>
      </c>
      <c r="J1001">
        <v>0.1754163646432067</v>
      </c>
      <c r="K1001" t="s">
        <v>110</v>
      </c>
      <c r="L1001">
        <v>1.8445160816129041E-2</v>
      </c>
      <c r="M1001" t="s">
        <v>108</v>
      </c>
      <c r="N1001">
        <v>1.8763932759449419E-6</v>
      </c>
      <c r="O1001" t="s">
        <v>107</v>
      </c>
      <c r="P1001">
        <v>0</v>
      </c>
      <c r="Q1001" t="s">
        <v>109</v>
      </c>
      <c r="R1001">
        <v>0</v>
      </c>
      <c r="S1001" t="s">
        <v>109</v>
      </c>
      <c r="T1001">
        <v>0</v>
      </c>
      <c r="U1001" t="s">
        <v>109</v>
      </c>
      <c r="V1001">
        <v>0</v>
      </c>
      <c r="W1001">
        <v>-52415.19</v>
      </c>
      <c r="X1001">
        <v>-35817.78</v>
      </c>
      <c r="Y1001">
        <v>31775.99</v>
      </c>
      <c r="Z1001">
        <v>0</v>
      </c>
      <c r="AA1001">
        <v>-4.08</v>
      </c>
      <c r="AB1001">
        <v>0</v>
      </c>
      <c r="AC1001">
        <v>0</v>
      </c>
      <c r="AD1001">
        <v>2117292.35</v>
      </c>
      <c r="AE1001">
        <v>0.202344</v>
      </c>
      <c r="AF1001">
        <v>1</v>
      </c>
      <c r="AG1001">
        <v>0.202344</v>
      </c>
      <c r="AH1001" t="s">
        <v>110</v>
      </c>
      <c r="AQ1001">
        <v>428422.39</v>
      </c>
      <c r="AR1001">
        <v>418825.99</v>
      </c>
      <c r="AS1001">
        <v>9596.39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96.39</v>
      </c>
      <c r="BA1001">
        <v>-9600.4699999999993</v>
      </c>
      <c r="BB1001">
        <v>0</v>
      </c>
      <c r="BC1001">
        <v>-9600.4699999999993</v>
      </c>
      <c r="BD1001">
        <v>1688869.96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s="2">
        <v>46265</v>
      </c>
      <c r="B1002" t="s">
        <v>67</v>
      </c>
      <c r="C1002" t="s">
        <v>78</v>
      </c>
      <c r="D1002">
        <v>23</v>
      </c>
      <c r="E1002">
        <v>2042433.79</v>
      </c>
      <c r="F1002">
        <v>-3.2568415241875988E-2</v>
      </c>
      <c r="G1002" t="s">
        <v>107</v>
      </c>
      <c r="H1002">
        <v>-1.6743862439382709E-2</v>
      </c>
      <c r="I1002" t="s">
        <v>107</v>
      </c>
      <c r="J1002">
        <v>0.172808055739682</v>
      </c>
      <c r="K1002" t="s">
        <v>110</v>
      </c>
      <c r="L1002">
        <v>1.8445160816129041E-2</v>
      </c>
      <c r="M1002" t="s">
        <v>108</v>
      </c>
      <c r="N1002">
        <v>9.203996406215781E-6</v>
      </c>
      <c r="O1002" t="s">
        <v>107</v>
      </c>
      <c r="P1002">
        <v>0</v>
      </c>
      <c r="Q1002" t="s">
        <v>109</v>
      </c>
      <c r="R1002">
        <v>0</v>
      </c>
      <c r="S1002" t="s">
        <v>109</v>
      </c>
      <c r="T1002">
        <v>0</v>
      </c>
      <c r="U1002" t="s">
        <v>109</v>
      </c>
      <c r="V1002">
        <v>0</v>
      </c>
      <c r="W1002">
        <v>-66518.83</v>
      </c>
      <c r="X1002">
        <v>-34198.230000000003</v>
      </c>
      <c r="Y1002">
        <v>29412.42</v>
      </c>
      <c r="Z1002">
        <v>0</v>
      </c>
      <c r="AA1002">
        <v>-18.8</v>
      </c>
      <c r="AB1002">
        <v>0</v>
      </c>
      <c r="AC1002">
        <v>0</v>
      </c>
      <c r="AD1002">
        <v>1971110.35</v>
      </c>
      <c r="AE1002">
        <v>0.15537999999999999</v>
      </c>
      <c r="AF1002">
        <v>1</v>
      </c>
      <c r="AG1002">
        <v>0.15537999999999999</v>
      </c>
      <c r="AH1002" t="s">
        <v>110</v>
      </c>
      <c r="AQ1002">
        <v>306270.86</v>
      </c>
      <c r="AR1002">
        <v>302555.18</v>
      </c>
      <c r="AS1002">
        <v>3715.68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715.68</v>
      </c>
      <c r="BA1002">
        <v>-3734.48</v>
      </c>
      <c r="BB1002">
        <v>0</v>
      </c>
      <c r="BC1002">
        <v>-3734.48</v>
      </c>
      <c r="BD1002">
        <v>1664839.49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s="2">
        <v>46265</v>
      </c>
      <c r="B1003" t="s">
        <v>67</v>
      </c>
      <c r="C1003" t="s">
        <v>79</v>
      </c>
      <c r="D1003">
        <v>22</v>
      </c>
      <c r="E1003">
        <v>1923661.25</v>
      </c>
      <c r="F1003">
        <v>-4.0267575722546883E-2</v>
      </c>
      <c r="G1003" t="s">
        <v>107</v>
      </c>
      <c r="H1003">
        <v>-1.6680030271148359E-2</v>
      </c>
      <c r="I1003" t="s">
        <v>107</v>
      </c>
      <c r="J1003">
        <v>0.16675433685825031</v>
      </c>
      <c r="K1003" t="s">
        <v>110</v>
      </c>
      <c r="L1003">
        <v>1.512239660233294E-2</v>
      </c>
      <c r="M1003" t="s">
        <v>108</v>
      </c>
      <c r="N1003">
        <v>7.6255105269062341E-6</v>
      </c>
      <c r="O1003" t="s">
        <v>107</v>
      </c>
      <c r="P1003">
        <v>0</v>
      </c>
      <c r="Q1003" t="s">
        <v>109</v>
      </c>
      <c r="R1003">
        <v>0</v>
      </c>
      <c r="S1003" t="s">
        <v>109</v>
      </c>
      <c r="T1003">
        <v>0</v>
      </c>
      <c r="U1003" t="s">
        <v>109</v>
      </c>
      <c r="V1003">
        <v>0</v>
      </c>
      <c r="W1003">
        <v>-77461.179999999993</v>
      </c>
      <c r="X1003">
        <v>-32086.73</v>
      </c>
      <c r="Y1003">
        <v>26731.57</v>
      </c>
      <c r="Z1003">
        <v>0</v>
      </c>
      <c r="AA1003">
        <v>-14.67</v>
      </c>
      <c r="AB1003">
        <v>0</v>
      </c>
      <c r="AC1003">
        <v>0</v>
      </c>
      <c r="AD1003">
        <v>1840830.25</v>
      </c>
      <c r="AE1003">
        <v>0.228019</v>
      </c>
      <c r="AF1003">
        <v>1</v>
      </c>
      <c r="AG1003">
        <v>0.228019</v>
      </c>
      <c r="AH1003" t="s">
        <v>110</v>
      </c>
      <c r="AQ1003">
        <v>419744.42</v>
      </c>
      <c r="AR1003">
        <v>415989.57</v>
      </c>
      <c r="AS1003">
        <v>3754.85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3754.85</v>
      </c>
      <c r="BA1003">
        <v>-3769.52</v>
      </c>
      <c r="BB1003">
        <v>0</v>
      </c>
      <c r="BC1003">
        <v>-3769.52</v>
      </c>
      <c r="BD1003">
        <v>1421085.83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s="2">
        <v>46265</v>
      </c>
      <c r="B1004" t="s">
        <v>67</v>
      </c>
      <c r="C1004" t="s">
        <v>80</v>
      </c>
      <c r="D1004">
        <v>21</v>
      </c>
      <c r="E1004">
        <v>2220956.8199999998</v>
      </c>
      <c r="F1004">
        <v>-3.6681695788856238E-2</v>
      </c>
      <c r="G1004" t="s">
        <v>107</v>
      </c>
      <c r="H1004">
        <v>-1.747969608439362E-2</v>
      </c>
      <c r="I1004" t="s">
        <v>107</v>
      </c>
      <c r="J1004">
        <v>0.178217798504714</v>
      </c>
      <c r="K1004" t="s">
        <v>110</v>
      </c>
      <c r="L1004">
        <v>1.74516617115161E-2</v>
      </c>
      <c r="M1004" t="s">
        <v>108</v>
      </c>
      <c r="N1004">
        <v>4.3532879666404417E-6</v>
      </c>
      <c r="O1004" t="s">
        <v>107</v>
      </c>
      <c r="P1004">
        <v>0</v>
      </c>
      <c r="Q1004" t="s">
        <v>109</v>
      </c>
      <c r="R1004">
        <v>0</v>
      </c>
      <c r="S1004" t="s">
        <v>109</v>
      </c>
      <c r="T1004">
        <v>0</v>
      </c>
      <c r="U1004" t="s">
        <v>109</v>
      </c>
      <c r="V1004">
        <v>0</v>
      </c>
      <c r="W1004">
        <v>-81468.460000000006</v>
      </c>
      <c r="X1004">
        <v>-38821.65</v>
      </c>
      <c r="Y1004">
        <v>32984.5</v>
      </c>
      <c r="Z1004">
        <v>0</v>
      </c>
      <c r="AA1004">
        <v>-9.67</v>
      </c>
      <c r="AB1004">
        <v>0</v>
      </c>
      <c r="AC1004">
        <v>0</v>
      </c>
      <c r="AD1004">
        <v>2133641.54</v>
      </c>
      <c r="AE1004">
        <v>0.12957299999999999</v>
      </c>
      <c r="AF1004">
        <v>1</v>
      </c>
      <c r="AG1004">
        <v>0.12957299999999999</v>
      </c>
      <c r="AH1004" t="s">
        <v>110</v>
      </c>
      <c r="AQ1004">
        <v>276462.27</v>
      </c>
      <c r="AR1004">
        <v>273048.38</v>
      </c>
      <c r="AS1004">
        <v>3413.89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3413.89</v>
      </c>
      <c r="BA1004">
        <v>-3423.56</v>
      </c>
      <c r="BB1004">
        <v>0</v>
      </c>
      <c r="BC1004">
        <v>-3423.56</v>
      </c>
      <c r="BD1004">
        <v>1857179.2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s="2">
        <v>46265</v>
      </c>
      <c r="B1005" t="s">
        <v>67</v>
      </c>
      <c r="C1005" t="s">
        <v>81</v>
      </c>
      <c r="D1005">
        <v>20</v>
      </c>
      <c r="E1005">
        <v>2011337.67</v>
      </c>
      <c r="F1005">
        <v>-2.0501905701144171E-2</v>
      </c>
      <c r="G1005" t="s">
        <v>107</v>
      </c>
      <c r="H1005">
        <v>-1.6580843755706821E-2</v>
      </c>
      <c r="I1005" t="s">
        <v>107</v>
      </c>
      <c r="J1005">
        <v>0.17709446431234169</v>
      </c>
      <c r="K1005" t="s">
        <v>110</v>
      </c>
      <c r="L1005">
        <v>1.502417994110721E-2</v>
      </c>
      <c r="M1005" t="s">
        <v>108</v>
      </c>
      <c r="N1005">
        <v>4.6772590927449684E-6</v>
      </c>
      <c r="O1005" t="s">
        <v>107</v>
      </c>
      <c r="P1005">
        <v>0</v>
      </c>
      <c r="Q1005" t="s">
        <v>109</v>
      </c>
      <c r="R1005">
        <v>0</v>
      </c>
      <c r="S1005" t="s">
        <v>109</v>
      </c>
      <c r="T1005">
        <v>0</v>
      </c>
      <c r="U1005" t="s">
        <v>109</v>
      </c>
      <c r="V1005">
        <v>0</v>
      </c>
      <c r="W1005">
        <v>-41236.26</v>
      </c>
      <c r="X1005">
        <v>-33349.68</v>
      </c>
      <c r="Y1005">
        <v>29683.06</v>
      </c>
      <c r="Z1005">
        <v>0</v>
      </c>
      <c r="AA1005">
        <v>-9.41</v>
      </c>
      <c r="AB1005">
        <v>0</v>
      </c>
      <c r="AC1005">
        <v>0</v>
      </c>
      <c r="AD1005">
        <v>1966425.4</v>
      </c>
      <c r="AE1005">
        <v>0.17519999999999999</v>
      </c>
      <c r="AF1005">
        <v>1</v>
      </c>
      <c r="AG1005">
        <v>0.17519999999999999</v>
      </c>
      <c r="AH1005" t="s">
        <v>110</v>
      </c>
      <c r="AQ1005">
        <v>344518.31</v>
      </c>
      <c r="AR1005">
        <v>334472.56</v>
      </c>
      <c r="AS1005">
        <v>10045.74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10045.74</v>
      </c>
      <c r="BA1005">
        <v>-10055.15</v>
      </c>
      <c r="BB1005">
        <v>0</v>
      </c>
      <c r="BC1005">
        <v>-10055.15</v>
      </c>
      <c r="BD1005">
        <v>1621907.09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s="2">
        <v>46265</v>
      </c>
      <c r="B1006" t="s">
        <v>67</v>
      </c>
      <c r="C1006" t="s">
        <v>82</v>
      </c>
      <c r="D1006">
        <v>19</v>
      </c>
      <c r="E1006">
        <v>3505605.8</v>
      </c>
      <c r="F1006">
        <v>-3.03897854036351E-2</v>
      </c>
      <c r="G1006" t="s">
        <v>107</v>
      </c>
      <c r="H1006">
        <v>-1.7373201468826378E-2</v>
      </c>
      <c r="I1006" t="s">
        <v>107</v>
      </c>
      <c r="J1006">
        <v>0.17725759806363151</v>
      </c>
      <c r="K1006" t="s">
        <v>110</v>
      </c>
      <c r="L1006">
        <v>1.444185363130095E-2</v>
      </c>
      <c r="M1006" t="s">
        <v>108</v>
      </c>
      <c r="N1006">
        <v>1.2272696896096119E-4</v>
      </c>
      <c r="O1006" t="s">
        <v>107</v>
      </c>
      <c r="P1006">
        <v>0</v>
      </c>
      <c r="Q1006" t="s">
        <v>109</v>
      </c>
      <c r="R1006">
        <v>0</v>
      </c>
      <c r="S1006" t="s">
        <v>109</v>
      </c>
      <c r="T1006">
        <v>0</v>
      </c>
      <c r="U1006" t="s">
        <v>109</v>
      </c>
      <c r="V1006">
        <v>0</v>
      </c>
      <c r="W1006">
        <v>-106534.61</v>
      </c>
      <c r="X1006">
        <v>-60903.6</v>
      </c>
      <c r="Y1006">
        <v>51782.94</v>
      </c>
      <c r="Z1006">
        <v>0</v>
      </c>
      <c r="AA1006">
        <v>-430.23</v>
      </c>
      <c r="AB1006">
        <v>0</v>
      </c>
      <c r="AC1006">
        <v>0</v>
      </c>
      <c r="AD1006">
        <v>3389520.31</v>
      </c>
      <c r="AE1006">
        <v>0.16042400000000001</v>
      </c>
      <c r="AF1006">
        <v>1</v>
      </c>
      <c r="AG1006">
        <v>0.16042400000000001</v>
      </c>
      <c r="AH1006" t="s">
        <v>110</v>
      </c>
      <c r="AQ1006">
        <v>543760.51</v>
      </c>
      <c r="AR1006">
        <v>530713.82999999996</v>
      </c>
      <c r="AS1006">
        <v>13046.69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3046.69</v>
      </c>
      <c r="BA1006">
        <v>-13476.92</v>
      </c>
      <c r="BB1006">
        <v>0</v>
      </c>
      <c r="BC1006">
        <v>-13476.92</v>
      </c>
      <c r="BD1006">
        <v>2845759.79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s="2">
        <v>46265</v>
      </c>
      <c r="B1007" t="s">
        <v>67</v>
      </c>
      <c r="C1007" t="s">
        <v>83</v>
      </c>
      <c r="D1007">
        <v>18</v>
      </c>
      <c r="E1007">
        <v>3670558.75</v>
      </c>
      <c r="F1007">
        <v>-3.3513707799586991E-2</v>
      </c>
      <c r="G1007" t="s">
        <v>107</v>
      </c>
      <c r="H1007">
        <v>-1.7375064726167941E-2</v>
      </c>
      <c r="I1007" t="s">
        <v>107</v>
      </c>
      <c r="J1007">
        <v>0.1869814834567142</v>
      </c>
      <c r="K1007" t="s">
        <v>110</v>
      </c>
      <c r="L1007">
        <v>1.8445160816129041E-2</v>
      </c>
      <c r="M1007" t="s">
        <v>108</v>
      </c>
      <c r="N1007">
        <v>8.4178285937136254E-7</v>
      </c>
      <c r="O1007" t="s">
        <v>107</v>
      </c>
      <c r="P1007">
        <v>0</v>
      </c>
      <c r="Q1007" t="s">
        <v>109</v>
      </c>
      <c r="R1007">
        <v>0</v>
      </c>
      <c r="S1007" t="s">
        <v>109</v>
      </c>
      <c r="T1007">
        <v>0</v>
      </c>
      <c r="U1007" t="s">
        <v>109</v>
      </c>
      <c r="V1007">
        <v>0</v>
      </c>
      <c r="W1007">
        <v>-123014.03</v>
      </c>
      <c r="X1007">
        <v>-63776.2</v>
      </c>
      <c r="Y1007">
        <v>57193.88</v>
      </c>
      <c r="Z1007">
        <v>0</v>
      </c>
      <c r="AA1007">
        <v>-3.09</v>
      </c>
      <c r="AB1007">
        <v>0</v>
      </c>
      <c r="AC1007">
        <v>0</v>
      </c>
      <c r="AD1007">
        <v>3540959.3</v>
      </c>
      <c r="AE1007">
        <v>0.14729700000000001</v>
      </c>
      <c r="AF1007">
        <v>1</v>
      </c>
      <c r="AG1007">
        <v>0.14729700000000001</v>
      </c>
      <c r="AH1007" t="s">
        <v>110</v>
      </c>
      <c r="AQ1007">
        <v>521572</v>
      </c>
      <c r="AR1007">
        <v>506067.34</v>
      </c>
      <c r="AS1007">
        <v>15504.66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5504.66</v>
      </c>
      <c r="BA1007">
        <v>-15507.75</v>
      </c>
      <c r="BB1007">
        <v>0</v>
      </c>
      <c r="BC1007">
        <v>-15507.75</v>
      </c>
      <c r="BD1007">
        <v>3019387.3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s="2">
        <v>46265</v>
      </c>
      <c r="B1008" t="s">
        <v>67</v>
      </c>
      <c r="C1008" t="s">
        <v>84</v>
      </c>
      <c r="D1008">
        <v>17</v>
      </c>
      <c r="E1008">
        <v>4604227.97</v>
      </c>
      <c r="F1008">
        <v>-2.3758198579798429E-2</v>
      </c>
      <c r="G1008" t="s">
        <v>107</v>
      </c>
      <c r="H1008">
        <v>-1.6736456638563459E-2</v>
      </c>
      <c r="I1008" t="s">
        <v>107</v>
      </c>
      <c r="J1008">
        <v>0.1947628156488832</v>
      </c>
      <c r="K1008" t="s">
        <v>110</v>
      </c>
      <c r="L1008">
        <v>1.2206635409445971E-2</v>
      </c>
      <c r="M1008" t="s">
        <v>108</v>
      </c>
      <c r="N1008">
        <v>1.139730946662037E-7</v>
      </c>
      <c r="O1008" t="s">
        <v>107</v>
      </c>
      <c r="P1008">
        <v>0</v>
      </c>
      <c r="Q1008" t="s">
        <v>109</v>
      </c>
      <c r="R1008">
        <v>0</v>
      </c>
      <c r="S1008" t="s">
        <v>109</v>
      </c>
      <c r="T1008">
        <v>0</v>
      </c>
      <c r="U1008" t="s">
        <v>109</v>
      </c>
      <c r="V1008">
        <v>0</v>
      </c>
      <c r="W1008">
        <v>-109388.16</v>
      </c>
      <c r="X1008">
        <v>-77058.460000000006</v>
      </c>
      <c r="Y1008">
        <v>74727.7</v>
      </c>
      <c r="Z1008">
        <v>0</v>
      </c>
      <c r="AA1008">
        <v>-0.52</v>
      </c>
      <c r="AB1008">
        <v>0</v>
      </c>
      <c r="AC1008">
        <v>0</v>
      </c>
      <c r="AD1008">
        <v>4492508.5199999996</v>
      </c>
      <c r="AE1008">
        <v>9.9276000000000003E-2</v>
      </c>
      <c r="AF1008">
        <v>1</v>
      </c>
      <c r="AG1008">
        <v>9.9276000000000003E-2</v>
      </c>
      <c r="AH1008" t="s">
        <v>110</v>
      </c>
      <c r="AQ1008">
        <v>445997.38</v>
      </c>
      <c r="AR1008">
        <v>429029.15</v>
      </c>
      <c r="AS1008">
        <v>16968.23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968.23</v>
      </c>
      <c r="BA1008">
        <v>-16968.75</v>
      </c>
      <c r="BB1008">
        <v>0</v>
      </c>
      <c r="BC1008">
        <v>-16968.75</v>
      </c>
      <c r="BD1008">
        <v>4046511.14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s="2">
        <v>46265</v>
      </c>
      <c r="B1009" t="s">
        <v>67</v>
      </c>
      <c r="C1009" t="s">
        <v>85</v>
      </c>
      <c r="D1009">
        <v>16</v>
      </c>
      <c r="E1009">
        <v>5816517.0599999996</v>
      </c>
      <c r="F1009">
        <v>-2.5729150556806909E-2</v>
      </c>
      <c r="G1009" t="s">
        <v>107</v>
      </c>
      <c r="H1009">
        <v>-1.6589892832513178E-2</v>
      </c>
      <c r="I1009" t="s">
        <v>107</v>
      </c>
      <c r="J1009">
        <v>0.1926004992908649</v>
      </c>
      <c r="K1009" t="s">
        <v>110</v>
      </c>
      <c r="L1009">
        <v>1.0688330935883729E-2</v>
      </c>
      <c r="M1009" t="s">
        <v>108</v>
      </c>
      <c r="N1009">
        <v>3.684634581621638E-10</v>
      </c>
      <c r="O1009" t="s">
        <v>107</v>
      </c>
      <c r="P1009">
        <v>0</v>
      </c>
      <c r="Q1009" t="s">
        <v>109</v>
      </c>
      <c r="R1009">
        <v>0</v>
      </c>
      <c r="S1009" t="s">
        <v>109</v>
      </c>
      <c r="T1009">
        <v>0</v>
      </c>
      <c r="U1009" t="s">
        <v>109</v>
      </c>
      <c r="V1009">
        <v>0</v>
      </c>
      <c r="W1009">
        <v>-149654.04</v>
      </c>
      <c r="X1009">
        <v>-96495.39</v>
      </c>
      <c r="Y1009">
        <v>93355.34</v>
      </c>
      <c r="Z1009">
        <v>0</v>
      </c>
      <c r="AA1009">
        <v>0</v>
      </c>
      <c r="AB1009">
        <v>0</v>
      </c>
      <c r="AC1009">
        <v>0</v>
      </c>
      <c r="AD1009">
        <v>5663722.96</v>
      </c>
      <c r="AE1009">
        <v>0.117719</v>
      </c>
      <c r="AF1009">
        <v>1</v>
      </c>
      <c r="AG1009">
        <v>0.117719</v>
      </c>
      <c r="AH1009" t="s">
        <v>110</v>
      </c>
      <c r="AQ1009">
        <v>666725.05000000005</v>
      </c>
      <c r="AR1009">
        <v>636795.68999999994</v>
      </c>
      <c r="AS1009">
        <v>29929.360000000001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29929.360000000001</v>
      </c>
      <c r="BA1009">
        <v>-29929.360000000001</v>
      </c>
      <c r="BB1009">
        <v>0</v>
      </c>
      <c r="BC1009">
        <v>-29929.360000000001</v>
      </c>
      <c r="BD1009">
        <v>4996997.91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s="2">
        <v>46265</v>
      </c>
      <c r="B1010" t="s">
        <v>67</v>
      </c>
      <c r="C1010" t="s">
        <v>86</v>
      </c>
      <c r="D1010">
        <v>15</v>
      </c>
      <c r="E1010">
        <v>5457299.4100000001</v>
      </c>
      <c r="F1010">
        <v>-2.781801519007843E-2</v>
      </c>
      <c r="G1010" t="s">
        <v>107</v>
      </c>
      <c r="H1010">
        <v>-1.6162763485924578E-2</v>
      </c>
      <c r="I1010" t="s">
        <v>107</v>
      </c>
      <c r="J1010">
        <v>0.19000891675168749</v>
      </c>
      <c r="K1010" t="s">
        <v>110</v>
      </c>
      <c r="L1010">
        <v>1.158569166066283E-2</v>
      </c>
      <c r="M1010" t="s">
        <v>108</v>
      </c>
      <c r="N1010">
        <v>0</v>
      </c>
      <c r="O1010" t="s">
        <v>107</v>
      </c>
      <c r="P1010">
        <v>0</v>
      </c>
      <c r="Q1010" t="s">
        <v>109</v>
      </c>
      <c r="R1010">
        <v>0</v>
      </c>
      <c r="S1010" t="s">
        <v>109</v>
      </c>
      <c r="T1010">
        <v>0</v>
      </c>
      <c r="U1010" t="s">
        <v>109</v>
      </c>
      <c r="V1010">
        <v>0</v>
      </c>
      <c r="W1010">
        <v>-151811.24</v>
      </c>
      <c r="X1010">
        <v>-88205.04</v>
      </c>
      <c r="Y1010">
        <v>86411.3</v>
      </c>
      <c r="Z1010">
        <v>0</v>
      </c>
      <c r="AA1010">
        <v>0</v>
      </c>
      <c r="AB1010">
        <v>0</v>
      </c>
      <c r="AC1010">
        <v>0</v>
      </c>
      <c r="AD1010">
        <v>5303694.43</v>
      </c>
      <c r="AE1010">
        <v>0.15426699999999999</v>
      </c>
      <c r="AF1010">
        <v>1</v>
      </c>
      <c r="AG1010">
        <v>0.15426699999999999</v>
      </c>
      <c r="AH1010" t="s">
        <v>110</v>
      </c>
      <c r="AQ1010">
        <v>818187</v>
      </c>
      <c r="AR1010">
        <v>777893.46</v>
      </c>
      <c r="AS1010">
        <v>40293.54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40293.54</v>
      </c>
      <c r="BA1010">
        <v>-40293.54</v>
      </c>
      <c r="BB1010">
        <v>0</v>
      </c>
      <c r="BC1010">
        <v>-40293.54</v>
      </c>
      <c r="BD1010">
        <v>4485507.42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s="2">
        <v>46265</v>
      </c>
      <c r="B1011" t="s">
        <v>67</v>
      </c>
      <c r="C1011" t="s">
        <v>87</v>
      </c>
      <c r="D1011">
        <v>14</v>
      </c>
      <c r="E1011">
        <v>5403738.8399999999</v>
      </c>
      <c r="F1011">
        <v>-2.3958864338830189E-2</v>
      </c>
      <c r="G1011" t="s">
        <v>107</v>
      </c>
      <c r="H1011">
        <v>-1.5985777548369641E-2</v>
      </c>
      <c r="I1011" t="s">
        <v>107</v>
      </c>
      <c r="J1011">
        <v>0.19112595162572149</v>
      </c>
      <c r="K1011" t="s">
        <v>110</v>
      </c>
      <c r="L1011">
        <v>7.5746818087758542E-3</v>
      </c>
      <c r="M1011" t="s">
        <v>108</v>
      </c>
      <c r="N1011">
        <v>0</v>
      </c>
      <c r="O1011" t="s">
        <v>107</v>
      </c>
      <c r="P1011">
        <v>0</v>
      </c>
      <c r="Q1011" t="s">
        <v>109</v>
      </c>
      <c r="R1011">
        <v>0</v>
      </c>
      <c r="S1011" t="s">
        <v>109</v>
      </c>
      <c r="T1011">
        <v>0</v>
      </c>
      <c r="U1011" t="s">
        <v>109</v>
      </c>
      <c r="V1011">
        <v>0</v>
      </c>
      <c r="W1011">
        <v>-129467.45</v>
      </c>
      <c r="X1011">
        <v>-86382.97</v>
      </c>
      <c r="Y1011">
        <v>86066.23</v>
      </c>
      <c r="Z1011">
        <v>0</v>
      </c>
      <c r="AA1011">
        <v>0</v>
      </c>
      <c r="AB1011">
        <v>0</v>
      </c>
      <c r="AC1011">
        <v>0</v>
      </c>
      <c r="AD1011">
        <v>5273954.6500000004</v>
      </c>
      <c r="AE1011">
        <v>0.12654899999999999</v>
      </c>
      <c r="AF1011">
        <v>1</v>
      </c>
      <c r="AG1011">
        <v>0.12654899999999999</v>
      </c>
      <c r="AH1011" t="s">
        <v>110</v>
      </c>
      <c r="AQ1011">
        <v>667411.4</v>
      </c>
      <c r="AR1011">
        <v>633440.5</v>
      </c>
      <c r="AS1011">
        <v>33970.910000000003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3970.910000000003</v>
      </c>
      <c r="BA1011">
        <v>-33970.910000000003</v>
      </c>
      <c r="BB1011">
        <v>0</v>
      </c>
      <c r="BC1011">
        <v>-33970.910000000003</v>
      </c>
      <c r="BD1011">
        <v>4606543.25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s="2">
        <v>46265</v>
      </c>
      <c r="B1012" t="s">
        <v>67</v>
      </c>
      <c r="C1012" t="s">
        <v>88</v>
      </c>
      <c r="D1012">
        <v>13</v>
      </c>
      <c r="E1012">
        <v>6590767.79</v>
      </c>
      <c r="F1012">
        <v>-2.3891594968528759E-2</v>
      </c>
      <c r="G1012" t="s">
        <v>107</v>
      </c>
      <c r="H1012">
        <v>-1.6228092877387829E-2</v>
      </c>
      <c r="I1012" t="s">
        <v>107</v>
      </c>
      <c r="J1012">
        <v>0.18586279420513749</v>
      </c>
      <c r="K1012" t="s">
        <v>110</v>
      </c>
      <c r="L1012">
        <v>5.2228667125237462E-3</v>
      </c>
      <c r="M1012" t="s">
        <v>108</v>
      </c>
      <c r="N1012">
        <v>0</v>
      </c>
      <c r="O1012" t="s">
        <v>107</v>
      </c>
      <c r="P1012">
        <v>0</v>
      </c>
      <c r="Q1012" t="s">
        <v>109</v>
      </c>
      <c r="R1012">
        <v>0</v>
      </c>
      <c r="S1012" t="s">
        <v>109</v>
      </c>
      <c r="T1012">
        <v>0</v>
      </c>
      <c r="U1012" t="s">
        <v>109</v>
      </c>
      <c r="V1012">
        <v>0</v>
      </c>
      <c r="W1012">
        <v>-157463.95000000001</v>
      </c>
      <c r="X1012">
        <v>-106955.59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28429.79</v>
      </c>
      <c r="AE1012">
        <v>4.8485E-2</v>
      </c>
      <c r="AF1012">
        <v>1</v>
      </c>
      <c r="AG1012">
        <v>4.8485E-2</v>
      </c>
      <c r="AH1012" t="s">
        <v>110</v>
      </c>
      <c r="AQ1012">
        <v>311679.58</v>
      </c>
      <c r="AR1012">
        <v>294158.86</v>
      </c>
      <c r="AS1012">
        <v>17520.71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7520.71</v>
      </c>
      <c r="BA1012">
        <v>-17520.71</v>
      </c>
      <c r="BB1012">
        <v>0</v>
      </c>
      <c r="BC1012">
        <v>-17520.71</v>
      </c>
      <c r="BD1012">
        <v>6116750.21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s="2">
        <v>46265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8</v>
      </c>
      <c r="N1013">
        <v>3.544779622688516E-5</v>
      </c>
      <c r="O1013" t="s">
        <v>107</v>
      </c>
      <c r="P1013">
        <v>0</v>
      </c>
      <c r="Q1013" t="s">
        <v>109</v>
      </c>
      <c r="R1013">
        <v>0</v>
      </c>
      <c r="S1013" t="s">
        <v>109</v>
      </c>
      <c r="T1013">
        <v>0</v>
      </c>
      <c r="U1013" t="s">
        <v>109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10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s="2">
        <v>46265</v>
      </c>
      <c r="B1014" t="s">
        <v>67</v>
      </c>
      <c r="C1014" t="s">
        <v>90</v>
      </c>
      <c r="D1014">
        <v>11</v>
      </c>
      <c r="E1014">
        <v>6793872.4900000002</v>
      </c>
      <c r="F1014">
        <v>-3.0924477540281041E-2</v>
      </c>
      <c r="G1014" t="s">
        <v>113</v>
      </c>
      <c r="H1014">
        <v>-1.6223893294619249E-2</v>
      </c>
      <c r="I1014" t="s">
        <v>113</v>
      </c>
      <c r="J1014">
        <v>0.18876555030514891</v>
      </c>
      <c r="K1014" t="s">
        <v>113</v>
      </c>
      <c r="L1014">
        <v>3.3691892421291868E-3</v>
      </c>
      <c r="M1014" t="s">
        <v>108</v>
      </c>
      <c r="N1014">
        <v>0</v>
      </c>
      <c r="O1014" t="s">
        <v>107</v>
      </c>
      <c r="P1014">
        <v>0</v>
      </c>
      <c r="Q1014" t="s">
        <v>109</v>
      </c>
      <c r="R1014">
        <v>0</v>
      </c>
      <c r="S1014" t="s">
        <v>109</v>
      </c>
      <c r="T1014">
        <v>0</v>
      </c>
      <c r="U1014" t="s">
        <v>109</v>
      </c>
      <c r="V1014">
        <v>0</v>
      </c>
      <c r="W1014">
        <v>-210096.96</v>
      </c>
      <c r="X1014">
        <v>-110223.06</v>
      </c>
      <c r="Y1014">
        <v>106870.76</v>
      </c>
      <c r="Z1014">
        <v>0</v>
      </c>
      <c r="AA1014">
        <v>0</v>
      </c>
      <c r="AB1014">
        <v>0</v>
      </c>
      <c r="AC1014">
        <v>0</v>
      </c>
      <c r="AD1014">
        <v>6580423.2300000004</v>
      </c>
      <c r="AE1014">
        <v>3.8172999999999999E-2</v>
      </c>
      <c r="AF1014">
        <v>1</v>
      </c>
      <c r="AG1014">
        <v>3.8172999999999999E-2</v>
      </c>
      <c r="AH1014" t="s">
        <v>110</v>
      </c>
      <c r="AQ1014">
        <v>251192.32000000001</v>
      </c>
      <c r="AR1014">
        <v>234937.12</v>
      </c>
      <c r="AS1014">
        <v>16255.2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255.2</v>
      </c>
      <c r="BA1014">
        <v>-16255.2</v>
      </c>
      <c r="BB1014">
        <v>0</v>
      </c>
      <c r="BC1014">
        <v>-16255.2</v>
      </c>
      <c r="BD1014">
        <v>6329230.9000000004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s="2">
        <v>46265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7</v>
      </c>
      <c r="H1015">
        <v>0</v>
      </c>
      <c r="I1015" t="s">
        <v>109</v>
      </c>
      <c r="J1015">
        <v>0</v>
      </c>
      <c r="K1015" t="s">
        <v>107</v>
      </c>
      <c r="L1015">
        <v>0</v>
      </c>
      <c r="M1015" t="s">
        <v>108</v>
      </c>
      <c r="N1015">
        <v>4.0136837452007253E-5</v>
      </c>
      <c r="O1015" t="s">
        <v>107</v>
      </c>
      <c r="P1015">
        <v>0</v>
      </c>
      <c r="Q1015" t="s">
        <v>109</v>
      </c>
      <c r="R1015">
        <v>0</v>
      </c>
      <c r="S1015" t="s">
        <v>109</v>
      </c>
      <c r="T1015">
        <v>0</v>
      </c>
      <c r="U1015" t="s">
        <v>109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8807400000000001</v>
      </c>
      <c r="AF1015">
        <v>1</v>
      </c>
      <c r="AG1015">
        <v>0.98807400000000001</v>
      </c>
      <c r="AH1015" t="s">
        <v>107</v>
      </c>
      <c r="AQ1015">
        <v>54941.87</v>
      </c>
      <c r="AR1015">
        <v>55336.1</v>
      </c>
      <c r="AS1015">
        <v>-394.24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394.24</v>
      </c>
      <c r="BA1015">
        <v>391.99</v>
      </c>
      <c r="BB1015">
        <v>0</v>
      </c>
      <c r="BC1015">
        <v>391.99</v>
      </c>
      <c r="BD1015">
        <v>663.12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s="2">
        <v>46265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7</v>
      </c>
      <c r="H1016">
        <v>0</v>
      </c>
      <c r="I1016" t="s">
        <v>109</v>
      </c>
      <c r="J1016">
        <v>0</v>
      </c>
      <c r="K1016" t="s">
        <v>107</v>
      </c>
      <c r="L1016">
        <v>0</v>
      </c>
      <c r="M1016" t="s">
        <v>108</v>
      </c>
      <c r="N1016">
        <v>3.1786468315929171E-5</v>
      </c>
      <c r="O1016" t="s">
        <v>107</v>
      </c>
      <c r="P1016">
        <v>0</v>
      </c>
      <c r="Q1016" t="s">
        <v>109</v>
      </c>
      <c r="R1016">
        <v>0</v>
      </c>
      <c r="S1016" t="s">
        <v>109</v>
      </c>
      <c r="T1016">
        <v>0</v>
      </c>
      <c r="U1016" t="s">
        <v>109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</v>
      </c>
      <c r="AH1016" t="s">
        <v>150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s="2">
        <v>46265</v>
      </c>
      <c r="B1017" t="s">
        <v>65</v>
      </c>
      <c r="C1017" t="s">
        <v>68</v>
      </c>
      <c r="D1017">
        <v>67</v>
      </c>
      <c r="E1017">
        <v>803423.91</v>
      </c>
      <c r="F1017">
        <v>-0.1053997582616303</v>
      </c>
      <c r="G1017" t="s">
        <v>107</v>
      </c>
      <c r="H1017">
        <v>0</v>
      </c>
      <c r="I1017" t="s">
        <v>109</v>
      </c>
      <c r="J1017">
        <v>0.1093454409501376</v>
      </c>
      <c r="K1017" t="s">
        <v>107</v>
      </c>
      <c r="L1017">
        <v>0</v>
      </c>
      <c r="M1017" t="s">
        <v>108</v>
      </c>
      <c r="N1017">
        <v>1.9986431661117161E-5</v>
      </c>
      <c r="O1017" t="s">
        <v>107</v>
      </c>
      <c r="P1017">
        <v>0</v>
      </c>
      <c r="Q1017" t="s">
        <v>109</v>
      </c>
      <c r="R1017">
        <v>0</v>
      </c>
      <c r="S1017" t="s">
        <v>109</v>
      </c>
      <c r="T1017">
        <v>0</v>
      </c>
      <c r="U1017" t="s">
        <v>109</v>
      </c>
      <c r="V1017">
        <v>0</v>
      </c>
      <c r="W1017">
        <v>-84680.69</v>
      </c>
      <c r="X1017">
        <v>0</v>
      </c>
      <c r="Y1017">
        <v>7320.9</v>
      </c>
      <c r="Z1017">
        <v>0</v>
      </c>
      <c r="AA1017">
        <v>-16.059999999999999</v>
      </c>
      <c r="AB1017">
        <v>0</v>
      </c>
      <c r="AC1017">
        <v>0</v>
      </c>
      <c r="AD1017">
        <v>726048.06</v>
      </c>
      <c r="AE1017">
        <v>0</v>
      </c>
      <c r="AF1017">
        <v>1</v>
      </c>
      <c r="AG1017">
        <v>0</v>
      </c>
      <c r="AH1017" t="s">
        <v>150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6.059999999999999</v>
      </c>
      <c r="BB1017">
        <v>0</v>
      </c>
      <c r="BC1017">
        <v>-16.059999999999999</v>
      </c>
      <c r="BD1017">
        <v>726048.06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s="2">
        <v>46265</v>
      </c>
      <c r="B1018" t="s">
        <v>65</v>
      </c>
      <c r="C1018" t="s">
        <v>70</v>
      </c>
      <c r="D1018">
        <v>47</v>
      </c>
      <c r="E1018">
        <v>188303.32</v>
      </c>
      <c r="F1018">
        <v>-8.8817749574405871E-2</v>
      </c>
      <c r="G1018" t="s">
        <v>107</v>
      </c>
      <c r="H1018">
        <v>0</v>
      </c>
      <c r="I1018" t="s">
        <v>109</v>
      </c>
      <c r="J1018">
        <v>0.1128772507069718</v>
      </c>
      <c r="K1018" t="s">
        <v>107</v>
      </c>
      <c r="L1018">
        <v>2.2084260420317511E-2</v>
      </c>
      <c r="M1018" t="s">
        <v>108</v>
      </c>
      <c r="N1018">
        <v>7.9132922394216235E-4</v>
      </c>
      <c r="O1018" t="s">
        <v>107</v>
      </c>
      <c r="P1018">
        <v>0</v>
      </c>
      <c r="Q1018" t="s">
        <v>109</v>
      </c>
      <c r="R1018">
        <v>0</v>
      </c>
      <c r="S1018" t="s">
        <v>109</v>
      </c>
      <c r="T1018">
        <v>0</v>
      </c>
      <c r="U1018" t="s">
        <v>109</v>
      </c>
      <c r="V1018">
        <v>0</v>
      </c>
      <c r="W1018">
        <v>-16724.68</v>
      </c>
      <c r="X1018">
        <v>0</v>
      </c>
      <c r="Y1018">
        <v>1771.26</v>
      </c>
      <c r="Z1018">
        <v>0</v>
      </c>
      <c r="AA1018">
        <v>-149.01</v>
      </c>
      <c r="AB1018">
        <v>0</v>
      </c>
      <c r="AC1018">
        <v>0</v>
      </c>
      <c r="AD1018">
        <v>173200.9</v>
      </c>
      <c r="AE1018">
        <v>0.41537099999999999</v>
      </c>
      <c r="AF1018">
        <v>1</v>
      </c>
      <c r="AG1018">
        <v>0.41537099999999999</v>
      </c>
      <c r="AH1018" t="s">
        <v>110</v>
      </c>
      <c r="AQ1018">
        <v>71942.59</v>
      </c>
      <c r="AR1018">
        <v>76509.740000000005</v>
      </c>
      <c r="AS1018">
        <v>-4567.1400000000003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567.1400000000003</v>
      </c>
      <c r="BA1018">
        <v>4418.13</v>
      </c>
      <c r="BB1018">
        <v>0</v>
      </c>
      <c r="BC1018">
        <v>4418.13</v>
      </c>
      <c r="BD1018">
        <v>101258.3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s="2">
        <v>46265</v>
      </c>
      <c r="B1019" t="s">
        <v>65</v>
      </c>
      <c r="C1019" t="s">
        <v>71</v>
      </c>
      <c r="D1019">
        <v>38</v>
      </c>
      <c r="E1019">
        <v>2466857.54</v>
      </c>
      <c r="F1019">
        <v>-6.9909599577743689E-2</v>
      </c>
      <c r="G1019" t="s">
        <v>107</v>
      </c>
      <c r="H1019">
        <v>0</v>
      </c>
      <c r="I1019" t="s">
        <v>109</v>
      </c>
      <c r="J1019">
        <v>0.18364231328445171</v>
      </c>
      <c r="K1019" t="s">
        <v>107</v>
      </c>
      <c r="L1019">
        <v>2.9670460075884749E-2</v>
      </c>
      <c r="M1019" t="s">
        <v>108</v>
      </c>
      <c r="N1019">
        <v>1.8295517168216279E-5</v>
      </c>
      <c r="O1019" t="s">
        <v>107</v>
      </c>
      <c r="P1019">
        <v>0</v>
      </c>
      <c r="Q1019" t="s">
        <v>109</v>
      </c>
      <c r="R1019">
        <v>0</v>
      </c>
      <c r="S1019" t="s">
        <v>109</v>
      </c>
      <c r="T1019">
        <v>0</v>
      </c>
      <c r="U1019" t="s">
        <v>109</v>
      </c>
      <c r="V1019">
        <v>0</v>
      </c>
      <c r="W1019">
        <v>-172457.02</v>
      </c>
      <c r="X1019">
        <v>0</v>
      </c>
      <c r="Y1019">
        <v>37751.620000000003</v>
      </c>
      <c r="Z1019">
        <v>0</v>
      </c>
      <c r="AA1019">
        <v>-45.13</v>
      </c>
      <c r="AB1019">
        <v>0</v>
      </c>
      <c r="AC1019">
        <v>0</v>
      </c>
      <c r="AD1019">
        <v>2332107.0099999998</v>
      </c>
      <c r="AE1019">
        <v>0.322129</v>
      </c>
      <c r="AF1019">
        <v>1</v>
      </c>
      <c r="AG1019">
        <v>0.322129</v>
      </c>
      <c r="AH1019" t="s">
        <v>110</v>
      </c>
      <c r="AQ1019">
        <v>751238.38</v>
      </c>
      <c r="AR1019">
        <v>774749.41</v>
      </c>
      <c r="AS1019">
        <v>-23511.040000000001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3511.040000000001</v>
      </c>
      <c r="BA1019">
        <v>23465.9</v>
      </c>
      <c r="BB1019">
        <v>0</v>
      </c>
      <c r="BC1019">
        <v>23465.9</v>
      </c>
      <c r="BD1019">
        <v>1580868.63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s="2">
        <v>46265</v>
      </c>
      <c r="B1020" t="s">
        <v>65</v>
      </c>
      <c r="C1020" t="s">
        <v>73</v>
      </c>
      <c r="D1020">
        <v>28</v>
      </c>
      <c r="E1020">
        <v>753849.35</v>
      </c>
      <c r="F1020">
        <v>-4.9969385602083277E-2</v>
      </c>
      <c r="G1020" t="s">
        <v>107</v>
      </c>
      <c r="H1020">
        <v>0</v>
      </c>
      <c r="I1020" t="s">
        <v>109</v>
      </c>
      <c r="J1020">
        <v>0.1715279295234978</v>
      </c>
      <c r="K1020" t="s">
        <v>110</v>
      </c>
      <c r="L1020">
        <v>2.6210177993420111E-2</v>
      </c>
      <c r="M1020" t="s">
        <v>108</v>
      </c>
      <c r="N1020">
        <v>6.5107828277472542E-6</v>
      </c>
      <c r="O1020" t="s">
        <v>107</v>
      </c>
      <c r="P1020">
        <v>0</v>
      </c>
      <c r="Q1020" t="s">
        <v>109</v>
      </c>
      <c r="R1020">
        <v>0</v>
      </c>
      <c r="S1020" t="s">
        <v>109</v>
      </c>
      <c r="T1020">
        <v>0</v>
      </c>
      <c r="U1020" t="s">
        <v>109</v>
      </c>
      <c r="V1020">
        <v>0</v>
      </c>
      <c r="W1020">
        <v>-37669.39</v>
      </c>
      <c r="X1020">
        <v>0</v>
      </c>
      <c r="Y1020">
        <v>10775.52</v>
      </c>
      <c r="Z1020">
        <v>0</v>
      </c>
      <c r="AA1020">
        <v>-4.91</v>
      </c>
      <c r="AB1020">
        <v>0</v>
      </c>
      <c r="AC1020">
        <v>0</v>
      </c>
      <c r="AD1020">
        <v>726950.57</v>
      </c>
      <c r="AE1020">
        <v>0.27518199999999998</v>
      </c>
      <c r="AF1020">
        <v>1</v>
      </c>
      <c r="AG1020">
        <v>0.27518199999999998</v>
      </c>
      <c r="AH1020" t="s">
        <v>110</v>
      </c>
      <c r="AQ1020">
        <v>200043.61</v>
      </c>
      <c r="AR1020">
        <v>199927.25</v>
      </c>
      <c r="AS1020">
        <v>116.36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116.36</v>
      </c>
      <c r="BA1020">
        <v>-121.27</v>
      </c>
      <c r="BB1020">
        <v>0</v>
      </c>
      <c r="BC1020">
        <v>-121.27</v>
      </c>
      <c r="BD1020">
        <v>526906.96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s="2">
        <v>46265</v>
      </c>
      <c r="B1021" t="s">
        <v>65</v>
      </c>
      <c r="C1021" t="s">
        <v>74</v>
      </c>
      <c r="D1021">
        <v>27</v>
      </c>
      <c r="E1021">
        <v>658146.07999999996</v>
      </c>
      <c r="F1021">
        <v>-5.2087183375122657E-2</v>
      </c>
      <c r="G1021" t="s">
        <v>107</v>
      </c>
      <c r="H1021">
        <v>0</v>
      </c>
      <c r="I1021" t="s">
        <v>109</v>
      </c>
      <c r="J1021">
        <v>0.1796602360480381</v>
      </c>
      <c r="K1021" t="s">
        <v>110</v>
      </c>
      <c r="L1021">
        <v>2.3084870321830379E-2</v>
      </c>
      <c r="M1021" t="s">
        <v>108</v>
      </c>
      <c r="N1021">
        <v>1.6004855518780199E-5</v>
      </c>
      <c r="O1021" t="s">
        <v>107</v>
      </c>
      <c r="P1021">
        <v>0</v>
      </c>
      <c r="Q1021" t="s">
        <v>109</v>
      </c>
      <c r="R1021">
        <v>0</v>
      </c>
      <c r="S1021" t="s">
        <v>109</v>
      </c>
      <c r="T1021">
        <v>0</v>
      </c>
      <c r="U1021" t="s">
        <v>109</v>
      </c>
      <c r="V1021">
        <v>0</v>
      </c>
      <c r="W1021">
        <v>-34280.980000000003</v>
      </c>
      <c r="X1021">
        <v>0</v>
      </c>
      <c r="Y1021">
        <v>9853.56</v>
      </c>
      <c r="Z1021">
        <v>0</v>
      </c>
      <c r="AA1021">
        <v>-10.53</v>
      </c>
      <c r="AB1021">
        <v>0</v>
      </c>
      <c r="AC1021">
        <v>0</v>
      </c>
      <c r="AD1021">
        <v>633708.13</v>
      </c>
      <c r="AE1021">
        <v>0.28063399999999999</v>
      </c>
      <c r="AF1021">
        <v>1</v>
      </c>
      <c r="AG1021">
        <v>0.28063399999999999</v>
      </c>
      <c r="AH1021" t="s">
        <v>110</v>
      </c>
      <c r="AQ1021">
        <v>177839.74</v>
      </c>
      <c r="AR1021">
        <v>177688.12</v>
      </c>
      <c r="AS1021">
        <v>151.62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51.62</v>
      </c>
      <c r="BA1021">
        <v>-162.16</v>
      </c>
      <c r="BB1021">
        <v>0</v>
      </c>
      <c r="BC1021">
        <v>-162.16</v>
      </c>
      <c r="BD1021">
        <v>455868.39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s="2">
        <v>46265</v>
      </c>
      <c r="B1022" t="s">
        <v>65</v>
      </c>
      <c r="C1022" t="s">
        <v>75</v>
      </c>
      <c r="D1022">
        <v>26</v>
      </c>
      <c r="E1022">
        <v>814428.3</v>
      </c>
      <c r="F1022">
        <v>-4.8095799891966093E-2</v>
      </c>
      <c r="G1022" t="s">
        <v>107</v>
      </c>
      <c r="H1022">
        <v>0</v>
      </c>
      <c r="I1022" t="s">
        <v>109</v>
      </c>
      <c r="J1022">
        <v>0.18111517576373551</v>
      </c>
      <c r="K1022" t="s">
        <v>110</v>
      </c>
      <c r="L1022">
        <v>1.8991136653276671E-2</v>
      </c>
      <c r="M1022" t="s">
        <v>108</v>
      </c>
      <c r="N1022">
        <v>6.111617123092322E-6</v>
      </c>
      <c r="O1022" t="s">
        <v>107</v>
      </c>
      <c r="P1022">
        <v>0</v>
      </c>
      <c r="Q1022" t="s">
        <v>109</v>
      </c>
      <c r="R1022">
        <v>0</v>
      </c>
      <c r="S1022" t="s">
        <v>109</v>
      </c>
      <c r="T1022">
        <v>0</v>
      </c>
      <c r="U1022" t="s">
        <v>109</v>
      </c>
      <c r="V1022">
        <v>0</v>
      </c>
      <c r="W1022">
        <v>-39170.58</v>
      </c>
      <c r="X1022">
        <v>0</v>
      </c>
      <c r="Y1022">
        <v>12292.11</v>
      </c>
      <c r="Z1022">
        <v>0</v>
      </c>
      <c r="AA1022">
        <v>-4.9800000000000004</v>
      </c>
      <c r="AB1022">
        <v>0</v>
      </c>
      <c r="AC1022">
        <v>0</v>
      </c>
      <c r="AD1022">
        <v>787544.85</v>
      </c>
      <c r="AE1022">
        <v>0.24764600000000001</v>
      </c>
      <c r="AF1022">
        <v>1</v>
      </c>
      <c r="AG1022">
        <v>0.24764600000000001</v>
      </c>
      <c r="AH1022" t="s">
        <v>110</v>
      </c>
      <c r="AQ1022">
        <v>195032.69</v>
      </c>
      <c r="AR1022">
        <v>193570.95</v>
      </c>
      <c r="AS1022">
        <v>1461.74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1461.74</v>
      </c>
      <c r="BA1022">
        <v>-1466.72</v>
      </c>
      <c r="BB1022">
        <v>0</v>
      </c>
      <c r="BC1022">
        <v>-1466.72</v>
      </c>
      <c r="BD1022">
        <v>592512.1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s="2">
        <v>46265</v>
      </c>
      <c r="B1023" t="s">
        <v>65</v>
      </c>
      <c r="C1023" t="s">
        <v>76</v>
      </c>
      <c r="D1023">
        <v>25</v>
      </c>
      <c r="E1023">
        <v>690010.41</v>
      </c>
      <c r="F1023">
        <v>-6.730937528140403E-2</v>
      </c>
      <c r="G1023" t="s">
        <v>107</v>
      </c>
      <c r="H1023">
        <v>0</v>
      </c>
      <c r="I1023" t="s">
        <v>109</v>
      </c>
      <c r="J1023">
        <v>0.18691550162235851</v>
      </c>
      <c r="K1023" t="s">
        <v>110</v>
      </c>
      <c r="L1023">
        <v>1.9546304838760551E-2</v>
      </c>
      <c r="M1023" t="s">
        <v>108</v>
      </c>
      <c r="N1023">
        <v>1.083985702384009E-5</v>
      </c>
      <c r="O1023" t="s">
        <v>107</v>
      </c>
      <c r="P1023">
        <v>0</v>
      </c>
      <c r="Q1023" t="s">
        <v>109</v>
      </c>
      <c r="R1023">
        <v>0</v>
      </c>
      <c r="S1023" t="s">
        <v>109</v>
      </c>
      <c r="T1023">
        <v>0</v>
      </c>
      <c r="U1023" t="s">
        <v>109</v>
      </c>
      <c r="V1023">
        <v>0</v>
      </c>
      <c r="W1023">
        <v>-46444.17</v>
      </c>
      <c r="X1023">
        <v>0</v>
      </c>
      <c r="Y1023">
        <v>10747.8</v>
      </c>
      <c r="Z1023">
        <v>0</v>
      </c>
      <c r="AA1023">
        <v>-7.48</v>
      </c>
      <c r="AB1023">
        <v>0</v>
      </c>
      <c r="AC1023">
        <v>0</v>
      </c>
      <c r="AD1023">
        <v>654306.56999999995</v>
      </c>
      <c r="AE1023">
        <v>0.22972000000000001</v>
      </c>
      <c r="AF1023">
        <v>1</v>
      </c>
      <c r="AG1023">
        <v>0.22972000000000001</v>
      </c>
      <c r="AH1023" t="s">
        <v>110</v>
      </c>
      <c r="AQ1023">
        <v>150307.44</v>
      </c>
      <c r="AR1023">
        <v>151849.54999999999</v>
      </c>
      <c r="AS1023">
        <v>-1542.11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1542.11</v>
      </c>
      <c r="BA1023">
        <v>1534.63</v>
      </c>
      <c r="BB1023">
        <v>0</v>
      </c>
      <c r="BC1023">
        <v>1534.63</v>
      </c>
      <c r="BD1023">
        <v>503999.13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s="2">
        <v>46265</v>
      </c>
      <c r="B1024" t="s">
        <v>65</v>
      </c>
      <c r="C1024" t="s">
        <v>77</v>
      </c>
      <c r="D1024">
        <v>24</v>
      </c>
      <c r="E1024">
        <v>902297.29</v>
      </c>
      <c r="F1024">
        <v>-4.9684369177019613E-2</v>
      </c>
      <c r="G1024" t="s">
        <v>107</v>
      </c>
      <c r="H1024">
        <v>0</v>
      </c>
      <c r="I1024" t="s">
        <v>109</v>
      </c>
      <c r="J1024">
        <v>0.195011022161071</v>
      </c>
      <c r="K1024" t="s">
        <v>110</v>
      </c>
      <c r="L1024">
        <v>2.1444396691235101E-2</v>
      </c>
      <c r="M1024" t="s">
        <v>108</v>
      </c>
      <c r="N1024">
        <v>8.5879324228714229E-6</v>
      </c>
      <c r="O1024" t="s">
        <v>107</v>
      </c>
      <c r="P1024">
        <v>0</v>
      </c>
      <c r="Q1024" t="s">
        <v>109</v>
      </c>
      <c r="R1024">
        <v>0</v>
      </c>
      <c r="S1024" t="s">
        <v>109</v>
      </c>
      <c r="T1024">
        <v>0</v>
      </c>
      <c r="U1024" t="s">
        <v>109</v>
      </c>
      <c r="V1024">
        <v>0</v>
      </c>
      <c r="W1024">
        <v>-44830.07</v>
      </c>
      <c r="X1024">
        <v>0</v>
      </c>
      <c r="Y1024">
        <v>14663.16</v>
      </c>
      <c r="Z1024">
        <v>0</v>
      </c>
      <c r="AA1024">
        <v>-7.75</v>
      </c>
      <c r="AB1024">
        <v>0</v>
      </c>
      <c r="AC1024">
        <v>0</v>
      </c>
      <c r="AD1024">
        <v>872122.63</v>
      </c>
      <c r="AE1024">
        <v>0.235069</v>
      </c>
      <c r="AF1024">
        <v>1</v>
      </c>
      <c r="AG1024">
        <v>0.235069</v>
      </c>
      <c r="AH1024" t="s">
        <v>110</v>
      </c>
      <c r="AQ1024">
        <v>205009.12</v>
      </c>
      <c r="AR1024">
        <v>202678.3</v>
      </c>
      <c r="AS1024">
        <v>2330.8200000000002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330.8200000000002</v>
      </c>
      <c r="BA1024">
        <v>-2338.5700000000002</v>
      </c>
      <c r="BB1024">
        <v>0</v>
      </c>
      <c r="BC1024">
        <v>-2338.5700000000002</v>
      </c>
      <c r="BD1024">
        <v>667113.51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s="2">
        <v>46265</v>
      </c>
      <c r="B1025" t="s">
        <v>65</v>
      </c>
      <c r="C1025" t="s">
        <v>78</v>
      </c>
      <c r="D1025">
        <v>23</v>
      </c>
      <c r="E1025">
        <v>684789.03</v>
      </c>
      <c r="F1025">
        <v>-7.3178637107806435E-2</v>
      </c>
      <c r="G1025" t="s">
        <v>107</v>
      </c>
      <c r="H1025">
        <v>0</v>
      </c>
      <c r="I1025" t="s">
        <v>109</v>
      </c>
      <c r="J1025">
        <v>0.18935248747847411</v>
      </c>
      <c r="K1025" t="s">
        <v>110</v>
      </c>
      <c r="L1025">
        <v>1.9319265382841021E-2</v>
      </c>
      <c r="M1025" t="s">
        <v>108</v>
      </c>
      <c r="N1025">
        <v>7.6379870651959174E-6</v>
      </c>
      <c r="O1025" t="s">
        <v>107</v>
      </c>
      <c r="P1025">
        <v>0</v>
      </c>
      <c r="Q1025" t="s">
        <v>109</v>
      </c>
      <c r="R1025">
        <v>0</v>
      </c>
      <c r="S1025" t="s">
        <v>109</v>
      </c>
      <c r="T1025">
        <v>0</v>
      </c>
      <c r="U1025" t="s">
        <v>109</v>
      </c>
      <c r="V1025">
        <v>0</v>
      </c>
      <c r="W1025">
        <v>-50111.93</v>
      </c>
      <c r="X1025">
        <v>0</v>
      </c>
      <c r="Y1025">
        <v>10805.54</v>
      </c>
      <c r="Z1025">
        <v>0</v>
      </c>
      <c r="AA1025">
        <v>-5.23</v>
      </c>
      <c r="AB1025">
        <v>0</v>
      </c>
      <c r="AC1025">
        <v>0</v>
      </c>
      <c r="AD1025">
        <v>645477.41</v>
      </c>
      <c r="AE1025">
        <v>0.20954800000000001</v>
      </c>
      <c r="AF1025">
        <v>1</v>
      </c>
      <c r="AG1025">
        <v>0.20954800000000001</v>
      </c>
      <c r="AH1025" t="s">
        <v>110</v>
      </c>
      <c r="AQ1025">
        <v>135258.6</v>
      </c>
      <c r="AR1025">
        <v>136990.87</v>
      </c>
      <c r="AS1025">
        <v>-1732.2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1732.26</v>
      </c>
      <c r="BA1025">
        <v>1727.03</v>
      </c>
      <c r="BB1025">
        <v>0</v>
      </c>
      <c r="BC1025">
        <v>1727.03</v>
      </c>
      <c r="BD1025">
        <v>510218.81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s="2">
        <v>46265</v>
      </c>
      <c r="B1026" t="s">
        <v>65</v>
      </c>
      <c r="C1026" t="s">
        <v>79</v>
      </c>
      <c r="D1026">
        <v>22</v>
      </c>
      <c r="E1026">
        <v>782777.83</v>
      </c>
      <c r="F1026">
        <v>-4.8463565516752551E-2</v>
      </c>
      <c r="G1026" t="s">
        <v>107</v>
      </c>
      <c r="H1026">
        <v>0</v>
      </c>
      <c r="I1026" t="s">
        <v>109</v>
      </c>
      <c r="J1026">
        <v>0.192291115507806</v>
      </c>
      <c r="K1026" t="s">
        <v>110</v>
      </c>
      <c r="L1026">
        <v>1.9546304838760551E-2</v>
      </c>
      <c r="M1026" t="s">
        <v>108</v>
      </c>
      <c r="N1026">
        <v>6.0729609555969389E-6</v>
      </c>
      <c r="O1026" t="s">
        <v>107</v>
      </c>
      <c r="P1026">
        <v>0</v>
      </c>
      <c r="Q1026" t="s">
        <v>109</v>
      </c>
      <c r="R1026">
        <v>0</v>
      </c>
      <c r="S1026" t="s">
        <v>109</v>
      </c>
      <c r="T1026">
        <v>0</v>
      </c>
      <c r="U1026" t="s">
        <v>109</v>
      </c>
      <c r="V1026">
        <v>0</v>
      </c>
      <c r="W1026">
        <v>-37936.199999999997</v>
      </c>
      <c r="X1026">
        <v>0</v>
      </c>
      <c r="Y1026">
        <v>12543.44</v>
      </c>
      <c r="Z1026">
        <v>0</v>
      </c>
      <c r="AA1026">
        <v>-4.75</v>
      </c>
      <c r="AB1026">
        <v>0</v>
      </c>
      <c r="AC1026">
        <v>0</v>
      </c>
      <c r="AD1026">
        <v>757380.31</v>
      </c>
      <c r="AE1026">
        <v>0.22728300000000001</v>
      </c>
      <c r="AF1026">
        <v>1</v>
      </c>
      <c r="AG1026">
        <v>0.22728300000000001</v>
      </c>
      <c r="AH1026" t="s">
        <v>110</v>
      </c>
      <c r="AQ1026">
        <v>172139.79</v>
      </c>
      <c r="AR1026">
        <v>169186.21</v>
      </c>
      <c r="AS1026">
        <v>2953.58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2953.58</v>
      </c>
      <c r="BA1026">
        <v>-2958.33</v>
      </c>
      <c r="BB1026">
        <v>0</v>
      </c>
      <c r="BC1026">
        <v>-2958.33</v>
      </c>
      <c r="BD1026">
        <v>585240.52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s="2">
        <v>46265</v>
      </c>
      <c r="B1027" t="s">
        <v>65</v>
      </c>
      <c r="C1027" t="s">
        <v>80</v>
      </c>
      <c r="D1027">
        <v>21</v>
      </c>
      <c r="E1027">
        <v>866470.43</v>
      </c>
      <c r="F1027">
        <v>-5.2276459521358211E-2</v>
      </c>
      <c r="G1027" t="s">
        <v>107</v>
      </c>
      <c r="H1027">
        <v>0</v>
      </c>
      <c r="I1027" t="s">
        <v>109</v>
      </c>
      <c r="J1027">
        <v>0.20649533630976949</v>
      </c>
      <c r="K1027" t="s">
        <v>110</v>
      </c>
      <c r="L1027">
        <v>1.615335438092837E-2</v>
      </c>
      <c r="M1027" t="s">
        <v>108</v>
      </c>
      <c r="N1027">
        <v>2.6425166947530122E-6</v>
      </c>
      <c r="O1027" t="s">
        <v>107</v>
      </c>
      <c r="P1027">
        <v>0</v>
      </c>
      <c r="Q1027" t="s">
        <v>109</v>
      </c>
      <c r="R1027">
        <v>0</v>
      </c>
      <c r="S1027" t="s">
        <v>109</v>
      </c>
      <c r="T1027">
        <v>0</v>
      </c>
      <c r="U1027" t="s">
        <v>109</v>
      </c>
      <c r="V1027">
        <v>0</v>
      </c>
      <c r="W1027">
        <v>-45296.01</v>
      </c>
      <c r="X1027">
        <v>0</v>
      </c>
      <c r="Y1027">
        <v>14910.18</v>
      </c>
      <c r="Z1027">
        <v>0</v>
      </c>
      <c r="AA1027">
        <v>-2.29</v>
      </c>
      <c r="AB1027">
        <v>0</v>
      </c>
      <c r="AC1027">
        <v>0</v>
      </c>
      <c r="AD1027">
        <v>836082.31</v>
      </c>
      <c r="AE1027">
        <v>0.17804</v>
      </c>
      <c r="AF1027">
        <v>1</v>
      </c>
      <c r="AG1027">
        <v>0.17804</v>
      </c>
      <c r="AH1027" t="s">
        <v>110</v>
      </c>
      <c r="AQ1027">
        <v>148856.32999999999</v>
      </c>
      <c r="AR1027">
        <v>146800.04</v>
      </c>
      <c r="AS1027">
        <v>2056.29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2056.29</v>
      </c>
      <c r="BA1027">
        <v>-2058.58</v>
      </c>
      <c r="BB1027">
        <v>0</v>
      </c>
      <c r="BC1027">
        <v>-2058.58</v>
      </c>
      <c r="BD1027">
        <v>687225.98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s="2">
        <v>46265</v>
      </c>
      <c r="B1028" t="s">
        <v>65</v>
      </c>
      <c r="C1028" t="s">
        <v>81</v>
      </c>
      <c r="D1028">
        <v>20</v>
      </c>
      <c r="E1028">
        <v>938456.8</v>
      </c>
      <c r="F1028">
        <v>-5.0578516110713227E-2</v>
      </c>
      <c r="G1028" t="s">
        <v>107</v>
      </c>
      <c r="H1028">
        <v>0</v>
      </c>
      <c r="I1028" t="s">
        <v>109</v>
      </c>
      <c r="J1028">
        <v>0.20291232008386381</v>
      </c>
      <c r="K1028" t="s">
        <v>110</v>
      </c>
      <c r="L1028">
        <v>1.9546304838760551E-2</v>
      </c>
      <c r="M1028" t="s">
        <v>108</v>
      </c>
      <c r="N1028">
        <v>6.8133397058002894E-6</v>
      </c>
      <c r="O1028" t="s">
        <v>107</v>
      </c>
      <c r="P1028">
        <v>0</v>
      </c>
      <c r="Q1028" t="s">
        <v>109</v>
      </c>
      <c r="R1028">
        <v>0</v>
      </c>
      <c r="S1028" t="s">
        <v>109</v>
      </c>
      <c r="T1028">
        <v>0</v>
      </c>
      <c r="U1028" t="s">
        <v>109</v>
      </c>
      <c r="V1028">
        <v>0</v>
      </c>
      <c r="W1028">
        <v>-47465.75</v>
      </c>
      <c r="X1028">
        <v>0</v>
      </c>
      <c r="Y1028">
        <v>15868.7</v>
      </c>
      <c r="Z1028">
        <v>0</v>
      </c>
      <c r="AA1028">
        <v>-6.39</v>
      </c>
      <c r="AB1028">
        <v>0</v>
      </c>
      <c r="AC1028">
        <v>0</v>
      </c>
      <c r="AD1028">
        <v>906853.36</v>
      </c>
      <c r="AE1028">
        <v>0.19709499999999999</v>
      </c>
      <c r="AF1028">
        <v>1</v>
      </c>
      <c r="AG1028">
        <v>0.19709499999999999</v>
      </c>
      <c r="AH1028" t="s">
        <v>110</v>
      </c>
      <c r="AQ1028">
        <v>178736.7</v>
      </c>
      <c r="AR1028">
        <v>174997.36</v>
      </c>
      <c r="AS1028">
        <v>3739.33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3739.33</v>
      </c>
      <c r="BA1028">
        <v>-3745.73</v>
      </c>
      <c r="BB1028">
        <v>0</v>
      </c>
      <c r="BC1028">
        <v>-3745.73</v>
      </c>
      <c r="BD1028">
        <v>728116.66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s="2">
        <v>46265</v>
      </c>
      <c r="B1029" t="s">
        <v>65</v>
      </c>
      <c r="C1029" t="s">
        <v>82</v>
      </c>
      <c r="D1029">
        <v>19</v>
      </c>
      <c r="E1029">
        <v>1476564.3</v>
      </c>
      <c r="F1029">
        <v>-5.2688133945590743E-2</v>
      </c>
      <c r="G1029" t="s">
        <v>107</v>
      </c>
      <c r="H1029">
        <v>0</v>
      </c>
      <c r="I1029" t="s">
        <v>109</v>
      </c>
      <c r="J1029">
        <v>0.20381461638512921</v>
      </c>
      <c r="K1029" t="s">
        <v>110</v>
      </c>
      <c r="L1029">
        <v>1.417657788534735E-2</v>
      </c>
      <c r="M1029" t="s">
        <v>108</v>
      </c>
      <c r="N1029">
        <v>2.0650536537617521E-5</v>
      </c>
      <c r="O1029" t="s">
        <v>107</v>
      </c>
      <c r="P1029">
        <v>0</v>
      </c>
      <c r="Q1029" t="s">
        <v>109</v>
      </c>
      <c r="R1029">
        <v>0</v>
      </c>
      <c r="S1029" t="s">
        <v>109</v>
      </c>
      <c r="T1029">
        <v>0</v>
      </c>
      <c r="U1029" t="s">
        <v>109</v>
      </c>
      <c r="V1029">
        <v>0</v>
      </c>
      <c r="W1029">
        <v>-77797.42</v>
      </c>
      <c r="X1029">
        <v>0</v>
      </c>
      <c r="Y1029">
        <v>25078.78</v>
      </c>
      <c r="Z1029">
        <v>0</v>
      </c>
      <c r="AA1029">
        <v>-30.49</v>
      </c>
      <c r="AB1029">
        <v>0</v>
      </c>
      <c r="AC1029">
        <v>0</v>
      </c>
      <c r="AD1029">
        <v>1423815.17</v>
      </c>
      <c r="AE1029">
        <v>0.198106</v>
      </c>
      <c r="AF1029">
        <v>1</v>
      </c>
      <c r="AG1029">
        <v>0.198106</v>
      </c>
      <c r="AH1029" t="s">
        <v>110</v>
      </c>
      <c r="AQ1029">
        <v>282065.98</v>
      </c>
      <c r="AR1029">
        <v>275448.76</v>
      </c>
      <c r="AS1029">
        <v>6617.22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6617.22</v>
      </c>
      <c r="BA1029">
        <v>-6647.71</v>
      </c>
      <c r="BB1029">
        <v>0</v>
      </c>
      <c r="BC1029">
        <v>-6647.71</v>
      </c>
      <c r="BD1029">
        <v>1141749.1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s="2">
        <v>46265</v>
      </c>
      <c r="B1030" t="s">
        <v>65</v>
      </c>
      <c r="C1030" t="s">
        <v>83</v>
      </c>
      <c r="D1030">
        <v>18</v>
      </c>
      <c r="E1030">
        <v>1616606.53</v>
      </c>
      <c r="F1030">
        <v>-5.3414810480781838E-2</v>
      </c>
      <c r="G1030" t="s">
        <v>107</v>
      </c>
      <c r="H1030">
        <v>0</v>
      </c>
      <c r="I1030" t="s">
        <v>109</v>
      </c>
      <c r="J1030">
        <v>0.206155857797478</v>
      </c>
      <c r="K1030" t="s">
        <v>110</v>
      </c>
      <c r="L1030">
        <v>1.5090935640646119E-2</v>
      </c>
      <c r="M1030" t="s">
        <v>108</v>
      </c>
      <c r="N1030">
        <v>3.3635929631446542E-4</v>
      </c>
      <c r="O1030" t="s">
        <v>107</v>
      </c>
      <c r="P1030">
        <v>0</v>
      </c>
      <c r="Q1030" t="s">
        <v>109</v>
      </c>
      <c r="R1030">
        <v>0</v>
      </c>
      <c r="S1030" t="s">
        <v>109</v>
      </c>
      <c r="T1030">
        <v>0</v>
      </c>
      <c r="U1030" t="s">
        <v>109</v>
      </c>
      <c r="V1030">
        <v>0</v>
      </c>
      <c r="W1030">
        <v>-86350.73</v>
      </c>
      <c r="X1030">
        <v>0</v>
      </c>
      <c r="Y1030">
        <v>27772.74</v>
      </c>
      <c r="Z1030">
        <v>0</v>
      </c>
      <c r="AA1030">
        <v>-543.76</v>
      </c>
      <c r="AB1030">
        <v>0</v>
      </c>
      <c r="AC1030">
        <v>0</v>
      </c>
      <c r="AD1030">
        <v>1557484.78</v>
      </c>
      <c r="AE1030">
        <v>0.17935899999999999</v>
      </c>
      <c r="AF1030">
        <v>1</v>
      </c>
      <c r="AG1030">
        <v>0.17935899999999999</v>
      </c>
      <c r="AH1030" t="s">
        <v>110</v>
      </c>
      <c r="AQ1030">
        <v>279348.3</v>
      </c>
      <c r="AR1030">
        <v>272677.24</v>
      </c>
      <c r="AS1030">
        <v>6671.06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6671.06</v>
      </c>
      <c r="BA1030">
        <v>-7214.82</v>
      </c>
      <c r="BB1030">
        <v>0</v>
      </c>
      <c r="BC1030">
        <v>-7214.82</v>
      </c>
      <c r="BD1030">
        <v>1278136.48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s="2">
        <v>46265</v>
      </c>
      <c r="B1031" t="s">
        <v>65</v>
      </c>
      <c r="C1031" t="s">
        <v>84</v>
      </c>
      <c r="D1031">
        <v>17</v>
      </c>
      <c r="E1031">
        <v>1878067.94</v>
      </c>
      <c r="F1031">
        <v>-4.6812584259899898E-2</v>
      </c>
      <c r="G1031" t="s">
        <v>107</v>
      </c>
      <c r="H1031">
        <v>0</v>
      </c>
      <c r="I1031" t="s">
        <v>109</v>
      </c>
      <c r="J1031">
        <v>0.23629237883347931</v>
      </c>
      <c r="K1031" t="s">
        <v>110</v>
      </c>
      <c r="L1031">
        <v>1.417657788534735E-2</v>
      </c>
      <c r="M1031" t="s">
        <v>108</v>
      </c>
      <c r="N1031">
        <v>1.5340118912499011E-6</v>
      </c>
      <c r="O1031" t="s">
        <v>107</v>
      </c>
      <c r="P1031">
        <v>0</v>
      </c>
      <c r="Q1031" t="s">
        <v>109</v>
      </c>
      <c r="R1031">
        <v>0</v>
      </c>
      <c r="S1031" t="s">
        <v>109</v>
      </c>
      <c r="T1031">
        <v>0</v>
      </c>
      <c r="U1031" t="s">
        <v>109</v>
      </c>
      <c r="V1031">
        <v>0</v>
      </c>
      <c r="W1031">
        <v>-87917.21</v>
      </c>
      <c r="X1031">
        <v>0</v>
      </c>
      <c r="Y1031">
        <v>36981.1</v>
      </c>
      <c r="Z1031">
        <v>0</v>
      </c>
      <c r="AA1031">
        <v>-2.88</v>
      </c>
      <c r="AB1031">
        <v>0</v>
      </c>
      <c r="AC1031">
        <v>0</v>
      </c>
      <c r="AD1031">
        <v>1827128.94</v>
      </c>
      <c r="AE1031">
        <v>0.141564</v>
      </c>
      <c r="AF1031">
        <v>1</v>
      </c>
      <c r="AG1031">
        <v>0.141564</v>
      </c>
      <c r="AH1031" t="s">
        <v>110</v>
      </c>
      <c r="AQ1031">
        <v>258655.81</v>
      </c>
      <c r="AR1031">
        <v>248895.14</v>
      </c>
      <c r="AS1031">
        <v>9760.67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9760.67</v>
      </c>
      <c r="BA1031">
        <v>-9763.5499999999993</v>
      </c>
      <c r="BB1031">
        <v>0</v>
      </c>
      <c r="BC1031">
        <v>-9763.5499999999993</v>
      </c>
      <c r="BD1031">
        <v>1568473.12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s="2">
        <v>46265</v>
      </c>
      <c r="B1032" t="s">
        <v>65</v>
      </c>
      <c r="C1032" t="s">
        <v>85</v>
      </c>
      <c r="D1032">
        <v>16</v>
      </c>
      <c r="E1032">
        <v>1649866.73</v>
      </c>
      <c r="F1032">
        <v>-5.5315549832598017E-2</v>
      </c>
      <c r="G1032" t="s">
        <v>107</v>
      </c>
      <c r="H1032">
        <v>0</v>
      </c>
      <c r="I1032" t="s">
        <v>109</v>
      </c>
      <c r="J1032">
        <v>0.23499709993888601</v>
      </c>
      <c r="K1032" t="s">
        <v>110</v>
      </c>
      <c r="L1032">
        <v>1.7655590576860811E-2</v>
      </c>
      <c r="M1032" t="s">
        <v>108</v>
      </c>
      <c r="N1032">
        <v>3.0304988428663469E-7</v>
      </c>
      <c r="O1032" t="s">
        <v>107</v>
      </c>
      <c r="P1032">
        <v>0</v>
      </c>
      <c r="Q1032" t="s">
        <v>109</v>
      </c>
      <c r="R1032">
        <v>0</v>
      </c>
      <c r="S1032" t="s">
        <v>109</v>
      </c>
      <c r="T1032">
        <v>0</v>
      </c>
      <c r="U1032" t="s">
        <v>109</v>
      </c>
      <c r="V1032">
        <v>0</v>
      </c>
      <c r="W1032">
        <v>-91263.29</v>
      </c>
      <c r="X1032">
        <v>0</v>
      </c>
      <c r="Y1032">
        <v>32309.49</v>
      </c>
      <c r="Z1032">
        <v>0</v>
      </c>
      <c r="AA1032">
        <v>-0.5</v>
      </c>
      <c r="AB1032">
        <v>0</v>
      </c>
      <c r="AC1032">
        <v>0</v>
      </c>
      <c r="AD1032">
        <v>1590912.43</v>
      </c>
      <c r="AE1032">
        <v>0.151975</v>
      </c>
      <c r="AF1032">
        <v>1</v>
      </c>
      <c r="AG1032">
        <v>0.151975</v>
      </c>
      <c r="AH1032" t="s">
        <v>110</v>
      </c>
      <c r="AQ1032">
        <v>241779.22</v>
      </c>
      <c r="AR1032">
        <v>234007.89</v>
      </c>
      <c r="AS1032">
        <v>7771.33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7771.33</v>
      </c>
      <c r="BA1032">
        <v>-7771.83</v>
      </c>
      <c r="BB1032">
        <v>0</v>
      </c>
      <c r="BC1032">
        <v>-7771.83</v>
      </c>
      <c r="BD1032">
        <v>1349133.21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s="2">
        <v>46265</v>
      </c>
      <c r="B1033" t="s">
        <v>65</v>
      </c>
      <c r="C1033" t="s">
        <v>86</v>
      </c>
      <c r="D1033">
        <v>15</v>
      </c>
      <c r="E1033">
        <v>1711038.58</v>
      </c>
      <c r="F1033">
        <v>-5.0804978898718399E-2</v>
      </c>
      <c r="G1033" t="s">
        <v>107</v>
      </c>
      <c r="H1033">
        <v>0</v>
      </c>
      <c r="I1033" t="s">
        <v>109</v>
      </c>
      <c r="J1033">
        <v>0.2283661007606419</v>
      </c>
      <c r="K1033" t="s">
        <v>110</v>
      </c>
      <c r="L1033">
        <v>1.417657788534735E-2</v>
      </c>
      <c r="M1033" t="s">
        <v>108</v>
      </c>
      <c r="N1033">
        <v>0</v>
      </c>
      <c r="O1033" t="s">
        <v>107</v>
      </c>
      <c r="P1033">
        <v>0</v>
      </c>
      <c r="Q1033" t="s">
        <v>109</v>
      </c>
      <c r="R1033">
        <v>0</v>
      </c>
      <c r="S1033" t="s">
        <v>109</v>
      </c>
      <c r="T1033">
        <v>0</v>
      </c>
      <c r="U1033" t="s">
        <v>109</v>
      </c>
      <c r="V1033">
        <v>0</v>
      </c>
      <c r="W1033">
        <v>-86929.279999999999</v>
      </c>
      <c r="X1033">
        <v>0</v>
      </c>
      <c r="Y1033">
        <v>32561.93</v>
      </c>
      <c r="Z1033">
        <v>0</v>
      </c>
      <c r="AA1033">
        <v>0</v>
      </c>
      <c r="AB1033">
        <v>0</v>
      </c>
      <c r="AC1033">
        <v>0</v>
      </c>
      <c r="AD1033">
        <v>1656671.23</v>
      </c>
      <c r="AE1033">
        <v>7.46E-2</v>
      </c>
      <c r="AF1033">
        <v>1</v>
      </c>
      <c r="AG1033">
        <v>7.46E-2</v>
      </c>
      <c r="AH1033" t="s">
        <v>110</v>
      </c>
      <c r="AQ1033">
        <v>123588.01</v>
      </c>
      <c r="AR1033">
        <v>119249.34</v>
      </c>
      <c r="AS1033">
        <v>4338.67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4338.67</v>
      </c>
      <c r="BA1033">
        <v>-4338.67</v>
      </c>
      <c r="BB1033">
        <v>0</v>
      </c>
      <c r="BC1033">
        <v>-4338.67</v>
      </c>
      <c r="BD1033">
        <v>1533083.22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s="2">
        <v>46265</v>
      </c>
      <c r="B1034" t="s">
        <v>65</v>
      </c>
      <c r="C1034" t="s">
        <v>87</v>
      </c>
      <c r="D1034">
        <v>14</v>
      </c>
      <c r="E1034">
        <v>1958920.24</v>
      </c>
      <c r="F1034">
        <v>-5.3881922577923437E-2</v>
      </c>
      <c r="G1034" t="s">
        <v>107</v>
      </c>
      <c r="H1034">
        <v>0</v>
      </c>
      <c r="I1034" t="s">
        <v>109</v>
      </c>
      <c r="J1034">
        <v>0.23392542080609291</v>
      </c>
      <c r="K1034" t="s">
        <v>110</v>
      </c>
      <c r="L1034">
        <v>9.7489647405520387E-3</v>
      </c>
      <c r="M1034" t="s">
        <v>108</v>
      </c>
      <c r="N1034">
        <v>3.7816654757606872E-7</v>
      </c>
      <c r="O1034" t="s">
        <v>107</v>
      </c>
      <c r="P1034">
        <v>0</v>
      </c>
      <c r="Q1034" t="s">
        <v>109</v>
      </c>
      <c r="R1034">
        <v>0</v>
      </c>
      <c r="S1034" t="s">
        <v>109</v>
      </c>
      <c r="T1034">
        <v>0</v>
      </c>
      <c r="U1034" t="s">
        <v>109</v>
      </c>
      <c r="V1034">
        <v>0</v>
      </c>
      <c r="W1034">
        <v>-105550.39</v>
      </c>
      <c r="X1034">
        <v>0</v>
      </c>
      <c r="Y1034">
        <v>38186.769999999997</v>
      </c>
      <c r="Z1034">
        <v>0</v>
      </c>
      <c r="AA1034">
        <v>-0.74</v>
      </c>
      <c r="AB1034">
        <v>0</v>
      </c>
      <c r="AC1034">
        <v>0</v>
      </c>
      <c r="AD1034">
        <v>1891555.88</v>
      </c>
      <c r="AE1034">
        <v>8.1874000000000002E-2</v>
      </c>
      <c r="AF1034">
        <v>1</v>
      </c>
      <c r="AG1034">
        <v>8.1874000000000002E-2</v>
      </c>
      <c r="AH1034" t="s">
        <v>110</v>
      </c>
      <c r="AQ1034">
        <v>154869.57999999999</v>
      </c>
      <c r="AR1034">
        <v>149124.14000000001</v>
      </c>
      <c r="AS1034">
        <v>5745.44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5745.44</v>
      </c>
      <c r="BA1034">
        <v>-5746.18</v>
      </c>
      <c r="BB1034">
        <v>0</v>
      </c>
      <c r="BC1034">
        <v>-5746.18</v>
      </c>
      <c r="BD1034">
        <v>1736686.31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s="2">
        <v>46265</v>
      </c>
      <c r="B1035" t="s">
        <v>65</v>
      </c>
      <c r="C1035" t="s">
        <v>88</v>
      </c>
      <c r="D1035">
        <v>13</v>
      </c>
      <c r="E1035">
        <v>2227054.21</v>
      </c>
      <c r="F1035">
        <v>-4.6387603713505192E-2</v>
      </c>
      <c r="G1035" t="s">
        <v>107</v>
      </c>
      <c r="H1035">
        <v>0</v>
      </c>
      <c r="I1035" t="s">
        <v>109</v>
      </c>
      <c r="J1035">
        <v>0.23260459501178529</v>
      </c>
      <c r="K1035" t="s">
        <v>110</v>
      </c>
      <c r="L1035">
        <v>4.6176837495393924E-3</v>
      </c>
      <c r="M1035" t="s">
        <v>108</v>
      </c>
      <c r="N1035">
        <v>6.0288516863936968E-8</v>
      </c>
      <c r="O1035" t="s">
        <v>107</v>
      </c>
      <c r="P1035">
        <v>0</v>
      </c>
      <c r="Q1035" t="s">
        <v>109</v>
      </c>
      <c r="R1035">
        <v>0</v>
      </c>
      <c r="S1035" t="s">
        <v>109</v>
      </c>
      <c r="T1035">
        <v>0</v>
      </c>
      <c r="U1035" t="s">
        <v>109</v>
      </c>
      <c r="V1035">
        <v>0</v>
      </c>
      <c r="W1035">
        <v>-103307.71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6914.9500000002</v>
      </c>
      <c r="AE1035">
        <v>8.5597000000000006E-2</v>
      </c>
      <c r="AF1035">
        <v>1</v>
      </c>
      <c r="AG1035">
        <v>8.5597000000000006E-2</v>
      </c>
      <c r="AH1035" t="s">
        <v>110</v>
      </c>
      <c r="AQ1035">
        <v>185480.51</v>
      </c>
      <c r="AR1035">
        <v>174975.35999999999</v>
      </c>
      <c r="AS1035">
        <v>10505.14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10505.14</v>
      </c>
      <c r="BA1035">
        <v>-10505.28</v>
      </c>
      <c r="BB1035">
        <v>0</v>
      </c>
      <c r="BC1035">
        <v>-10505.28</v>
      </c>
      <c r="BD1035">
        <v>1981434.44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s="2">
        <v>46265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09</v>
      </c>
      <c r="J1036">
        <v>0.21368030197529381</v>
      </c>
      <c r="K1036" t="s">
        <v>113</v>
      </c>
      <c r="L1036">
        <v>2.1791689037598898E-3</v>
      </c>
      <c r="M1036" t="s">
        <v>108</v>
      </c>
      <c r="N1036">
        <v>0</v>
      </c>
      <c r="O1036" t="s">
        <v>107</v>
      </c>
      <c r="P1036">
        <v>0</v>
      </c>
      <c r="Q1036" t="s">
        <v>109</v>
      </c>
      <c r="R1036">
        <v>0</v>
      </c>
      <c r="S1036" t="s">
        <v>109</v>
      </c>
      <c r="T1036">
        <v>0</v>
      </c>
      <c r="U1036" t="s">
        <v>109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1</v>
      </c>
      <c r="AG1036">
        <v>7.3356000000000005E-2</v>
      </c>
      <c r="AH1036" t="s">
        <v>110</v>
      </c>
      <c r="AQ1036">
        <v>167268.18</v>
      </c>
      <c r="AR1036">
        <v>157939.07999999999</v>
      </c>
      <c r="AS1036">
        <v>9329.1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9329.1</v>
      </c>
      <c r="BA1036">
        <v>-9329.1</v>
      </c>
      <c r="BB1036">
        <v>0</v>
      </c>
      <c r="BC1036">
        <v>-9329.1</v>
      </c>
      <c r="BD1036">
        <v>2112964.09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s="2">
        <v>46265</v>
      </c>
      <c r="B1037" t="s">
        <v>65</v>
      </c>
      <c r="C1037" t="s">
        <v>90</v>
      </c>
      <c r="D1037">
        <v>11</v>
      </c>
      <c r="E1037">
        <v>2460199.39</v>
      </c>
      <c r="F1037">
        <v>-5.479966266661828E-2</v>
      </c>
      <c r="G1037" t="s">
        <v>113</v>
      </c>
      <c r="H1037">
        <v>0</v>
      </c>
      <c r="I1037" t="s">
        <v>109</v>
      </c>
      <c r="J1037">
        <v>0.21803838809163209</v>
      </c>
      <c r="K1037" t="s">
        <v>113</v>
      </c>
      <c r="L1037">
        <v>2.1791689037598898E-3</v>
      </c>
      <c r="M1037" t="s">
        <v>108</v>
      </c>
      <c r="N1037">
        <v>4.8656356467992118E-7</v>
      </c>
      <c r="O1037" t="s">
        <v>107</v>
      </c>
      <c r="P1037">
        <v>0</v>
      </c>
      <c r="Q1037" t="s">
        <v>109</v>
      </c>
      <c r="R1037">
        <v>0</v>
      </c>
      <c r="S1037" t="s">
        <v>109</v>
      </c>
      <c r="T1037">
        <v>0</v>
      </c>
      <c r="U1037" t="s">
        <v>109</v>
      </c>
      <c r="V1037">
        <v>0</v>
      </c>
      <c r="W1037">
        <v>-134818.1</v>
      </c>
      <c r="X1037">
        <v>0</v>
      </c>
      <c r="Y1037">
        <v>44701.49</v>
      </c>
      <c r="Z1037">
        <v>0</v>
      </c>
      <c r="AA1037">
        <v>-1.2</v>
      </c>
      <c r="AB1037">
        <v>0</v>
      </c>
      <c r="AC1037">
        <v>0</v>
      </c>
      <c r="AD1037">
        <v>2370081.59</v>
      </c>
      <c r="AE1037">
        <v>5.3681E-2</v>
      </c>
      <c r="AF1037">
        <v>1</v>
      </c>
      <c r="AG1037">
        <v>5.3681E-2</v>
      </c>
      <c r="AH1037" t="s">
        <v>110</v>
      </c>
      <c r="AQ1037">
        <v>127229.38</v>
      </c>
      <c r="AR1037">
        <v>119447.51</v>
      </c>
      <c r="AS1037">
        <v>7781.86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7781.86</v>
      </c>
      <c r="BA1037">
        <v>-7783.06</v>
      </c>
      <c r="BB1037">
        <v>0</v>
      </c>
      <c r="BC1037">
        <v>-7783.06</v>
      </c>
      <c r="BD1037">
        <v>2242852.2200000002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s="2">
        <v>46265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7</v>
      </c>
      <c r="H1038">
        <v>-1.1382369368026781E-2</v>
      </c>
      <c r="I1038" t="s">
        <v>107</v>
      </c>
      <c r="J1038">
        <v>0.12993075154136621</v>
      </c>
      <c r="K1038" t="s">
        <v>107</v>
      </c>
      <c r="L1038">
        <v>0</v>
      </c>
      <c r="M1038" t="s">
        <v>108</v>
      </c>
      <c r="N1038">
        <v>9.351989270126433E-6</v>
      </c>
      <c r="O1038" t="s">
        <v>107</v>
      </c>
      <c r="P1038">
        <v>0</v>
      </c>
      <c r="Q1038" t="s">
        <v>109</v>
      </c>
      <c r="R1038">
        <v>0</v>
      </c>
      <c r="S1038" t="s">
        <v>109</v>
      </c>
      <c r="T1038">
        <v>0</v>
      </c>
      <c r="U1038" t="s">
        <v>109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</v>
      </c>
      <c r="AH1038" t="s">
        <v>150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s="2">
        <v>46265</v>
      </c>
      <c r="B1039" t="s">
        <v>69</v>
      </c>
      <c r="C1039" t="s">
        <v>70</v>
      </c>
      <c r="D1039">
        <v>47</v>
      </c>
      <c r="E1039">
        <v>44083.23</v>
      </c>
      <c r="F1039">
        <v>-9.8006494164446248E-2</v>
      </c>
      <c r="G1039" t="s">
        <v>107</v>
      </c>
      <c r="H1039">
        <v>-9.5644576173885172E-3</v>
      </c>
      <c r="I1039" t="s">
        <v>107</v>
      </c>
      <c r="J1039">
        <v>9.9811171284921632E-2</v>
      </c>
      <c r="K1039" t="s">
        <v>107</v>
      </c>
      <c r="L1039">
        <v>5.5302199743788236E-3</v>
      </c>
      <c r="M1039" t="s">
        <v>108</v>
      </c>
      <c r="N1039">
        <v>2.7079085246337699E-6</v>
      </c>
      <c r="O1039" t="s">
        <v>107</v>
      </c>
      <c r="P1039">
        <v>0</v>
      </c>
      <c r="Q1039" t="s">
        <v>109</v>
      </c>
      <c r="R1039">
        <v>0</v>
      </c>
      <c r="S1039" t="s">
        <v>109</v>
      </c>
      <c r="T1039">
        <v>0</v>
      </c>
      <c r="U1039" t="s">
        <v>109</v>
      </c>
      <c r="V1039">
        <v>0</v>
      </c>
      <c r="W1039">
        <v>-4320.4399999999996</v>
      </c>
      <c r="X1039">
        <v>-421.63</v>
      </c>
      <c r="Y1039">
        <v>366.67</v>
      </c>
      <c r="Z1039">
        <v>0</v>
      </c>
      <c r="AA1039">
        <v>-0.12</v>
      </c>
      <c r="AB1039">
        <v>0</v>
      </c>
      <c r="AC1039">
        <v>0</v>
      </c>
      <c r="AD1039">
        <v>39707.699999999997</v>
      </c>
      <c r="AE1039">
        <v>3.2419999999999997E-2</v>
      </c>
      <c r="AF1039">
        <v>1</v>
      </c>
      <c r="AG1039">
        <v>3.2419999999999997E-2</v>
      </c>
      <c r="AH1039" t="s">
        <v>107</v>
      </c>
      <c r="AQ1039">
        <v>1287.32</v>
      </c>
      <c r="AR1039">
        <v>1437.65</v>
      </c>
      <c r="AS1039">
        <v>-150.32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0.32</v>
      </c>
      <c r="BA1039">
        <v>150.19999999999999</v>
      </c>
      <c r="BB1039">
        <v>0</v>
      </c>
      <c r="BC1039">
        <v>150.19999999999999</v>
      </c>
      <c r="BD1039">
        <v>38420.370000000003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s="2">
        <v>46265</v>
      </c>
      <c r="B1040" t="s">
        <v>69</v>
      </c>
      <c r="C1040" t="s">
        <v>74</v>
      </c>
      <c r="D1040">
        <v>27</v>
      </c>
      <c r="E1040">
        <v>4071.34</v>
      </c>
      <c r="F1040">
        <v>-1.6726197296677899E-2</v>
      </c>
      <c r="G1040" t="s">
        <v>107</v>
      </c>
      <c r="H1040">
        <v>-1.0457578892162809E-2</v>
      </c>
      <c r="I1040" t="s">
        <v>107</v>
      </c>
      <c r="J1040">
        <v>0.1207504874274556</v>
      </c>
      <c r="K1040" t="s">
        <v>110</v>
      </c>
      <c r="L1040">
        <v>0</v>
      </c>
      <c r="M1040" t="s">
        <v>108</v>
      </c>
      <c r="N1040">
        <v>0</v>
      </c>
      <c r="O1040" t="s">
        <v>107</v>
      </c>
      <c r="P1040">
        <v>0</v>
      </c>
      <c r="Q1040" t="s">
        <v>109</v>
      </c>
      <c r="R1040">
        <v>0</v>
      </c>
      <c r="S1040" t="s">
        <v>109</v>
      </c>
      <c r="T1040">
        <v>0</v>
      </c>
      <c r="U1040" t="s">
        <v>109</v>
      </c>
      <c r="V1040">
        <v>0</v>
      </c>
      <c r="W1040">
        <v>-68.099999999999994</v>
      </c>
      <c r="X1040">
        <v>-42.58</v>
      </c>
      <c r="Y1040">
        <v>40.97</v>
      </c>
      <c r="Z1040">
        <v>0</v>
      </c>
      <c r="AA1040">
        <v>0</v>
      </c>
      <c r="AB1040">
        <v>0</v>
      </c>
      <c r="AC1040">
        <v>0</v>
      </c>
      <c r="AD1040">
        <v>4001.63</v>
      </c>
      <c r="AE1040">
        <v>0</v>
      </c>
      <c r="AF1040">
        <v>1</v>
      </c>
      <c r="AG1040">
        <v>0</v>
      </c>
      <c r="AH1040" t="s">
        <v>107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001.63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s="2">
        <v>46265</v>
      </c>
      <c r="B1041" t="s">
        <v>69</v>
      </c>
      <c r="C1041" t="s">
        <v>76</v>
      </c>
      <c r="D1041">
        <v>25</v>
      </c>
      <c r="E1041">
        <v>1800.9</v>
      </c>
      <c r="F1041">
        <v>-5.3430417280460857E-2</v>
      </c>
      <c r="G1041" t="s">
        <v>107</v>
      </c>
      <c r="H1041">
        <v>-1.049426696604211E-2</v>
      </c>
      <c r="I1041" t="s">
        <v>107</v>
      </c>
      <c r="J1041">
        <v>0.1198220353193699</v>
      </c>
      <c r="K1041" t="s">
        <v>110</v>
      </c>
      <c r="L1041">
        <v>0</v>
      </c>
      <c r="M1041" t="s">
        <v>108</v>
      </c>
      <c r="N1041">
        <v>0</v>
      </c>
      <c r="O1041" t="s">
        <v>107</v>
      </c>
      <c r="P1041">
        <v>0</v>
      </c>
      <c r="Q1041" t="s">
        <v>109</v>
      </c>
      <c r="R1041">
        <v>0</v>
      </c>
      <c r="S1041" t="s">
        <v>109</v>
      </c>
      <c r="T1041">
        <v>0</v>
      </c>
      <c r="U1041" t="s">
        <v>109</v>
      </c>
      <c r="V1041">
        <v>0</v>
      </c>
      <c r="W1041">
        <v>-96.22</v>
      </c>
      <c r="X1041">
        <v>-18.899999999999999</v>
      </c>
      <c r="Y1041">
        <v>17.98</v>
      </c>
      <c r="Z1041">
        <v>0</v>
      </c>
      <c r="AA1041">
        <v>0</v>
      </c>
      <c r="AB1041">
        <v>0</v>
      </c>
      <c r="AC1041">
        <v>0</v>
      </c>
      <c r="AD1041">
        <v>1703.76</v>
      </c>
      <c r="AE1041">
        <v>0</v>
      </c>
      <c r="AF1041">
        <v>1</v>
      </c>
      <c r="AG1041">
        <v>0</v>
      </c>
      <c r="AH1041" t="s">
        <v>107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703.76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s="2">
        <v>46265</v>
      </c>
      <c r="B1042" t="s">
        <v>69</v>
      </c>
      <c r="C1042" t="s">
        <v>78</v>
      </c>
      <c r="D1042">
        <v>23</v>
      </c>
      <c r="E1042">
        <v>6575.63</v>
      </c>
      <c r="F1042">
        <v>-4.3347463925927983E-2</v>
      </c>
      <c r="G1042" t="s">
        <v>107</v>
      </c>
      <c r="H1042">
        <v>-1.046393618574889E-2</v>
      </c>
      <c r="I1042" t="s">
        <v>107</v>
      </c>
      <c r="J1042">
        <v>0.1203884874024698</v>
      </c>
      <c r="K1042" t="s">
        <v>110</v>
      </c>
      <c r="L1042">
        <v>0</v>
      </c>
      <c r="M1042" t="s">
        <v>108</v>
      </c>
      <c r="N1042">
        <v>0</v>
      </c>
      <c r="O1042" t="s">
        <v>107</v>
      </c>
      <c r="P1042">
        <v>0</v>
      </c>
      <c r="Q1042" t="s">
        <v>109</v>
      </c>
      <c r="R1042">
        <v>0</v>
      </c>
      <c r="S1042" t="s">
        <v>109</v>
      </c>
      <c r="T1042">
        <v>0</v>
      </c>
      <c r="U1042" t="s">
        <v>109</v>
      </c>
      <c r="V1042">
        <v>0</v>
      </c>
      <c r="W1042">
        <v>-285.04000000000002</v>
      </c>
      <c r="X1042">
        <v>-68.81</v>
      </c>
      <c r="Y1042">
        <v>65.97</v>
      </c>
      <c r="Z1042">
        <v>0</v>
      </c>
      <c r="AA1042">
        <v>0</v>
      </c>
      <c r="AB1042">
        <v>0</v>
      </c>
      <c r="AC1042">
        <v>0</v>
      </c>
      <c r="AD1042">
        <v>6287.76</v>
      </c>
      <c r="AE1042">
        <v>0</v>
      </c>
      <c r="AF1042">
        <v>1</v>
      </c>
      <c r="AG1042">
        <v>0</v>
      </c>
      <c r="AH1042" t="s">
        <v>107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6287.76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s="2">
        <v>46265</v>
      </c>
      <c r="B1043" t="s">
        <v>69</v>
      </c>
      <c r="C1043" t="s">
        <v>85</v>
      </c>
      <c r="D1043">
        <v>16</v>
      </c>
      <c r="E1043">
        <v>2934.45</v>
      </c>
      <c r="F1043">
        <v>-1.342729240593939E-2</v>
      </c>
      <c r="G1043" t="s">
        <v>107</v>
      </c>
      <c r="H1043">
        <v>-1.0365983436865541E-2</v>
      </c>
      <c r="I1043" t="s">
        <v>107</v>
      </c>
      <c r="J1043">
        <v>0.1250523407961118</v>
      </c>
      <c r="K1043" t="s">
        <v>110</v>
      </c>
      <c r="L1043">
        <v>0</v>
      </c>
      <c r="M1043" t="s">
        <v>108</v>
      </c>
      <c r="N1043">
        <v>0</v>
      </c>
      <c r="O1043" t="s">
        <v>107</v>
      </c>
      <c r="P1043">
        <v>0</v>
      </c>
      <c r="Q1043" t="s">
        <v>109</v>
      </c>
      <c r="R1043">
        <v>0</v>
      </c>
      <c r="S1043" t="s">
        <v>109</v>
      </c>
      <c r="T1043">
        <v>0</v>
      </c>
      <c r="U1043" t="s">
        <v>109</v>
      </c>
      <c r="V1043">
        <v>0</v>
      </c>
      <c r="W1043">
        <v>-39.4</v>
      </c>
      <c r="X1043">
        <v>-30.42</v>
      </c>
      <c r="Y1043">
        <v>30.58</v>
      </c>
      <c r="Z1043">
        <v>0</v>
      </c>
      <c r="AA1043">
        <v>0</v>
      </c>
      <c r="AB1043">
        <v>0</v>
      </c>
      <c r="AC1043">
        <v>0</v>
      </c>
      <c r="AD1043">
        <v>2895.21</v>
      </c>
      <c r="AE1043">
        <v>0</v>
      </c>
      <c r="AF1043">
        <v>1</v>
      </c>
      <c r="AG1043">
        <v>0</v>
      </c>
      <c r="AH1043" t="s">
        <v>107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2895.2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s="2">
        <v>46265</v>
      </c>
      <c r="B1044" t="s">
        <v>69</v>
      </c>
      <c r="C1044" t="s">
        <v>88</v>
      </c>
      <c r="D1044">
        <v>13</v>
      </c>
      <c r="E1044">
        <v>6119.88</v>
      </c>
      <c r="F1044">
        <v>-1.340935775788225E-2</v>
      </c>
      <c r="G1044" t="s">
        <v>107</v>
      </c>
      <c r="H1044">
        <v>-1.078413028678931E-2</v>
      </c>
      <c r="I1044" t="s">
        <v>107</v>
      </c>
      <c r="J1044">
        <v>0.12976874568864469</v>
      </c>
      <c r="K1044" t="s">
        <v>110</v>
      </c>
      <c r="L1044">
        <v>0</v>
      </c>
      <c r="M1044" t="s">
        <v>108</v>
      </c>
      <c r="N1044">
        <v>0</v>
      </c>
      <c r="O1044" t="s">
        <v>107</v>
      </c>
      <c r="P1044">
        <v>0</v>
      </c>
      <c r="Q1044" t="s">
        <v>109</v>
      </c>
      <c r="R1044">
        <v>0</v>
      </c>
      <c r="S1044" t="s">
        <v>109</v>
      </c>
      <c r="T1044">
        <v>0</v>
      </c>
      <c r="U1044" t="s">
        <v>109</v>
      </c>
      <c r="V1044">
        <v>0</v>
      </c>
      <c r="W1044">
        <v>-82.06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38</v>
      </c>
      <c r="AE1044">
        <v>0</v>
      </c>
      <c r="AF1044">
        <v>1</v>
      </c>
      <c r="AG1044">
        <v>0</v>
      </c>
      <c r="AH1044" t="s">
        <v>107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38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s="2">
        <v>46265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8</v>
      </c>
      <c r="N1045">
        <v>0</v>
      </c>
      <c r="O1045" t="s">
        <v>107</v>
      </c>
      <c r="P1045">
        <v>0</v>
      </c>
      <c r="Q1045" t="s">
        <v>109</v>
      </c>
      <c r="R1045">
        <v>0</v>
      </c>
      <c r="S1045" t="s">
        <v>109</v>
      </c>
      <c r="T1045">
        <v>0</v>
      </c>
      <c r="U1045" t="s">
        <v>109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7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s="2">
        <v>46265</v>
      </c>
      <c r="B1046" t="s">
        <v>69</v>
      </c>
      <c r="C1046" t="s">
        <v>90</v>
      </c>
      <c r="D1046">
        <v>11</v>
      </c>
      <c r="E1046">
        <v>15545.99</v>
      </c>
      <c r="F1046">
        <v>-1.4678291371611051E-2</v>
      </c>
      <c r="G1046" t="s">
        <v>113</v>
      </c>
      <c r="H1046">
        <v>-1.0461105350613569E-2</v>
      </c>
      <c r="I1046" t="s">
        <v>113</v>
      </c>
      <c r="J1046">
        <v>0.1217818316625799</v>
      </c>
      <c r="K1046" t="s">
        <v>113</v>
      </c>
      <c r="L1046">
        <v>0</v>
      </c>
      <c r="M1046" t="s">
        <v>108</v>
      </c>
      <c r="N1046">
        <v>0</v>
      </c>
      <c r="O1046" t="s">
        <v>107</v>
      </c>
      <c r="P1046">
        <v>0</v>
      </c>
      <c r="Q1046" t="s">
        <v>109</v>
      </c>
      <c r="R1046">
        <v>0</v>
      </c>
      <c r="S1046" t="s">
        <v>109</v>
      </c>
      <c r="T1046">
        <v>0</v>
      </c>
      <c r="U1046" t="s">
        <v>109</v>
      </c>
      <c r="V1046">
        <v>0</v>
      </c>
      <c r="W1046">
        <v>-228.19</v>
      </c>
      <c r="X1046">
        <v>-162.63</v>
      </c>
      <c r="Y1046">
        <v>157.77000000000001</v>
      </c>
      <c r="Z1046">
        <v>0</v>
      </c>
      <c r="AA1046">
        <v>0</v>
      </c>
      <c r="AB1046">
        <v>0</v>
      </c>
      <c r="AC1046">
        <v>0</v>
      </c>
      <c r="AD1046">
        <v>15312.95</v>
      </c>
      <c r="AE1046">
        <v>0</v>
      </c>
      <c r="AF1046">
        <v>1</v>
      </c>
      <c r="AG1046">
        <v>0</v>
      </c>
      <c r="AH1046" t="s">
        <v>107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15312.95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s="2">
        <v>46295</v>
      </c>
      <c r="B1047" t="s">
        <v>62</v>
      </c>
      <c r="C1047" t="s">
        <v>63</v>
      </c>
      <c r="D1047">
        <v>81</v>
      </c>
      <c r="E1047">
        <v>359750.11</v>
      </c>
      <c r="F1047">
        <v>-1.3114887799084611E-4</v>
      </c>
      <c r="G1047" t="s">
        <v>107</v>
      </c>
      <c r="H1047">
        <v>1.5025297266366071E-3</v>
      </c>
      <c r="I1047" t="s">
        <v>107</v>
      </c>
      <c r="J1047">
        <v>0</v>
      </c>
      <c r="K1047" t="s">
        <v>107</v>
      </c>
      <c r="L1047">
        <v>0</v>
      </c>
      <c r="M1047" t="s">
        <v>108</v>
      </c>
      <c r="N1047">
        <v>2.4205559910498659E-4</v>
      </c>
      <c r="O1047" t="s">
        <v>107</v>
      </c>
      <c r="P1047">
        <v>0</v>
      </c>
      <c r="Q1047" t="s">
        <v>109</v>
      </c>
      <c r="R1047">
        <v>0</v>
      </c>
      <c r="S1047" t="s">
        <v>109</v>
      </c>
      <c r="T1047">
        <v>0</v>
      </c>
      <c r="U1047" t="s">
        <v>109</v>
      </c>
      <c r="V1047">
        <v>0</v>
      </c>
      <c r="W1047">
        <v>-47.18</v>
      </c>
      <c r="X1047">
        <v>540.54</v>
      </c>
      <c r="Y1047">
        <v>0</v>
      </c>
      <c r="Z1047">
        <v>0</v>
      </c>
      <c r="AA1047">
        <v>-87.08</v>
      </c>
      <c r="AB1047">
        <v>0</v>
      </c>
      <c r="AC1047">
        <v>0</v>
      </c>
      <c r="AD1047">
        <v>359075.32</v>
      </c>
      <c r="AE1047">
        <v>0.99677400000000005</v>
      </c>
      <c r="AF1047">
        <v>1</v>
      </c>
      <c r="AG1047">
        <v>0.99677400000000005</v>
      </c>
      <c r="AH1047" t="s">
        <v>107</v>
      </c>
      <c r="AQ1047">
        <v>357916.82</v>
      </c>
      <c r="AR1047">
        <v>358549.29</v>
      </c>
      <c r="AS1047">
        <v>-632.47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632.47</v>
      </c>
      <c r="BA1047">
        <v>545.39</v>
      </c>
      <c r="BB1047">
        <v>0</v>
      </c>
      <c r="BC1047">
        <v>545.39</v>
      </c>
      <c r="BD1047">
        <v>1158.5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s="2">
        <v>46295</v>
      </c>
      <c r="B1048" t="s">
        <v>62</v>
      </c>
      <c r="C1048" t="s">
        <v>66</v>
      </c>
      <c r="D1048">
        <v>80</v>
      </c>
      <c r="E1048">
        <v>64384.88</v>
      </c>
      <c r="F1048">
        <v>3.8354907749490352E-2</v>
      </c>
      <c r="G1048" t="s">
        <v>107</v>
      </c>
      <c r="H1048">
        <v>1.6473771052458511E-3</v>
      </c>
      <c r="I1048" t="s">
        <v>107</v>
      </c>
      <c r="J1048">
        <v>0</v>
      </c>
      <c r="K1048" t="s">
        <v>107</v>
      </c>
      <c r="L1048">
        <v>0</v>
      </c>
      <c r="M1048" t="s">
        <v>108</v>
      </c>
      <c r="N1048">
        <v>1.7970596702629669E-4</v>
      </c>
      <c r="O1048" t="s">
        <v>107</v>
      </c>
      <c r="P1048">
        <v>0</v>
      </c>
      <c r="Q1048" t="s">
        <v>109</v>
      </c>
      <c r="R1048">
        <v>0</v>
      </c>
      <c r="S1048" t="s">
        <v>109</v>
      </c>
      <c r="T1048">
        <v>0</v>
      </c>
      <c r="U1048" t="s">
        <v>109</v>
      </c>
      <c r="V1048">
        <v>0</v>
      </c>
      <c r="W1048">
        <v>2469.48</v>
      </c>
      <c r="X1048">
        <v>106.07</v>
      </c>
      <c r="Y1048">
        <v>0</v>
      </c>
      <c r="Z1048">
        <v>0</v>
      </c>
      <c r="AA1048">
        <v>-11.57</v>
      </c>
      <c r="AB1048">
        <v>0</v>
      </c>
      <c r="AC1048">
        <v>0</v>
      </c>
      <c r="AD1048">
        <v>61797.77</v>
      </c>
      <c r="AE1048">
        <v>0.99797999999999998</v>
      </c>
      <c r="AF1048">
        <v>1</v>
      </c>
      <c r="AG1048">
        <v>0.99797999999999998</v>
      </c>
      <c r="AH1048" t="s">
        <v>107</v>
      </c>
      <c r="AQ1048">
        <v>61672.91</v>
      </c>
      <c r="AR1048">
        <v>64259.31</v>
      </c>
      <c r="AS1048">
        <v>-2586.4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2586.4</v>
      </c>
      <c r="BA1048">
        <v>2574.83</v>
      </c>
      <c r="BB1048">
        <v>0</v>
      </c>
      <c r="BC1048">
        <v>2574.83</v>
      </c>
      <c r="BD1048">
        <v>124.86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s="2">
        <v>46295</v>
      </c>
      <c r="B1049" t="s">
        <v>62</v>
      </c>
      <c r="C1049" t="s">
        <v>68</v>
      </c>
      <c r="D1049">
        <v>68</v>
      </c>
      <c r="E1049">
        <v>773471.49</v>
      </c>
      <c r="F1049">
        <v>-4.7656669677260972E-3</v>
      </c>
      <c r="G1049" t="s">
        <v>107</v>
      </c>
      <c r="H1049">
        <v>-2.0026449366228171E-3</v>
      </c>
      <c r="I1049" t="s">
        <v>107</v>
      </c>
      <c r="J1049">
        <v>0</v>
      </c>
      <c r="K1049" t="s">
        <v>107</v>
      </c>
      <c r="L1049">
        <v>0</v>
      </c>
      <c r="M1049" t="s">
        <v>108</v>
      </c>
      <c r="N1049">
        <v>1.6262185347624419E-4</v>
      </c>
      <c r="O1049" t="s">
        <v>107</v>
      </c>
      <c r="P1049">
        <v>0</v>
      </c>
      <c r="Q1049" t="s">
        <v>109</v>
      </c>
      <c r="R1049">
        <v>0</v>
      </c>
      <c r="S1049" t="s">
        <v>109</v>
      </c>
      <c r="T1049">
        <v>0</v>
      </c>
      <c r="U1049" t="s">
        <v>109</v>
      </c>
      <c r="V1049">
        <v>0</v>
      </c>
      <c r="W1049">
        <v>-3686.11</v>
      </c>
      <c r="X1049">
        <v>-1548.99</v>
      </c>
      <c r="Y1049">
        <v>0</v>
      </c>
      <c r="Z1049">
        <v>0</v>
      </c>
      <c r="AA1049">
        <v>-125.78</v>
      </c>
      <c r="AB1049">
        <v>0</v>
      </c>
      <c r="AC1049">
        <v>0</v>
      </c>
      <c r="AD1049">
        <v>768110.61</v>
      </c>
      <c r="AE1049">
        <v>1.002955</v>
      </c>
      <c r="AF1049">
        <v>1</v>
      </c>
      <c r="AG1049">
        <v>1.002955</v>
      </c>
      <c r="AH1049" t="s">
        <v>107</v>
      </c>
      <c r="AQ1049">
        <v>770380.03</v>
      </c>
      <c r="AR1049">
        <v>775712.08</v>
      </c>
      <c r="AS1049">
        <v>-5332.06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5332.06</v>
      </c>
      <c r="BA1049">
        <v>5206.28</v>
      </c>
      <c r="BB1049">
        <v>0</v>
      </c>
      <c r="BC1049">
        <v>5206.28</v>
      </c>
      <c r="BD1049">
        <v>-2269.4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s="2">
        <v>46295</v>
      </c>
      <c r="B1050" t="s">
        <v>62</v>
      </c>
      <c r="C1050" t="s">
        <v>70</v>
      </c>
      <c r="D1050">
        <v>48</v>
      </c>
      <c r="E1050">
        <v>267224.92</v>
      </c>
      <c r="F1050">
        <v>-0.1151353828349416</v>
      </c>
      <c r="G1050" t="s">
        <v>107</v>
      </c>
      <c r="H1050">
        <v>-6.1210930389572864E-3</v>
      </c>
      <c r="I1050" t="s">
        <v>107</v>
      </c>
      <c r="J1050">
        <v>2.7130929480458171E-2</v>
      </c>
      <c r="K1050" t="s">
        <v>107</v>
      </c>
      <c r="L1050">
        <v>4.2743488811984753E-2</v>
      </c>
      <c r="M1050" t="s">
        <v>108</v>
      </c>
      <c r="N1050">
        <v>4.0136104293544816E-3</v>
      </c>
      <c r="O1050" t="s">
        <v>107</v>
      </c>
      <c r="P1050">
        <v>0</v>
      </c>
      <c r="Q1050" t="s">
        <v>109</v>
      </c>
      <c r="R1050">
        <v>0</v>
      </c>
      <c r="S1050" t="s">
        <v>109</v>
      </c>
      <c r="T1050">
        <v>0</v>
      </c>
      <c r="U1050" t="s">
        <v>109</v>
      </c>
      <c r="V1050">
        <v>0</v>
      </c>
      <c r="W1050">
        <v>-30767.040000000001</v>
      </c>
      <c r="X1050">
        <v>-1635.71</v>
      </c>
      <c r="Y1050">
        <v>604.16999999999996</v>
      </c>
      <c r="Z1050">
        <v>-11422.13</v>
      </c>
      <c r="AA1050">
        <v>-1072.54</v>
      </c>
      <c r="AB1050">
        <v>0</v>
      </c>
      <c r="AC1050">
        <v>0</v>
      </c>
      <c r="AD1050">
        <v>222931.67</v>
      </c>
      <c r="AE1050">
        <v>1.107631</v>
      </c>
      <c r="AF1050">
        <v>1</v>
      </c>
      <c r="AG1050">
        <v>1.107631</v>
      </c>
      <c r="AH1050" t="s">
        <v>108</v>
      </c>
      <c r="AQ1050">
        <v>246926</v>
      </c>
      <c r="AR1050">
        <v>281042.99</v>
      </c>
      <c r="AS1050">
        <v>-34117</v>
      </c>
      <c r="AT1050" t="b">
        <v>1</v>
      </c>
      <c r="AU1050">
        <v>-11422.13</v>
      </c>
      <c r="AV1050">
        <v>0.78500000000000003</v>
      </c>
      <c r="AW1050">
        <v>0.24</v>
      </c>
      <c r="AX1050">
        <v>8966.3700000000008</v>
      </c>
      <c r="AY1050">
        <v>2741.31</v>
      </c>
      <c r="AZ1050">
        <v>-25150.63</v>
      </c>
      <c r="BA1050">
        <v>24078.09</v>
      </c>
      <c r="BB1050">
        <v>285.55</v>
      </c>
      <c r="BC1050">
        <v>24363.64</v>
      </c>
      <c r="BD1050">
        <v>-23994.32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s="2">
        <v>46295</v>
      </c>
      <c r="B1051" t="s">
        <v>62</v>
      </c>
      <c r="C1051" t="s">
        <v>71</v>
      </c>
      <c r="D1051">
        <v>39</v>
      </c>
      <c r="E1051">
        <v>2343377.09</v>
      </c>
      <c r="F1051">
        <v>-6.9530417313572221E-2</v>
      </c>
      <c r="G1051" t="s">
        <v>107</v>
      </c>
      <c r="H1051">
        <v>-1.688810143039586E-2</v>
      </c>
      <c r="I1051" t="s">
        <v>107</v>
      </c>
      <c r="J1051">
        <v>0.18897768619869371</v>
      </c>
      <c r="K1051" t="s">
        <v>107</v>
      </c>
      <c r="L1051">
        <v>6.6450361489897428E-2</v>
      </c>
      <c r="M1051" t="s">
        <v>108</v>
      </c>
      <c r="N1051">
        <v>1.3846778598253389E-4</v>
      </c>
      <c r="O1051" t="s">
        <v>107</v>
      </c>
      <c r="P1051">
        <v>0</v>
      </c>
      <c r="Q1051" t="s">
        <v>109</v>
      </c>
      <c r="R1051">
        <v>0</v>
      </c>
      <c r="S1051" t="s">
        <v>109</v>
      </c>
      <c r="T1051">
        <v>0</v>
      </c>
      <c r="U1051" t="s">
        <v>109</v>
      </c>
      <c r="V1051">
        <v>0</v>
      </c>
      <c r="W1051">
        <v>-162935.99</v>
      </c>
      <c r="X1051">
        <v>-39575.19</v>
      </c>
      <c r="Y1051">
        <v>36903.83</v>
      </c>
      <c r="Z1051">
        <v>-155718.25</v>
      </c>
      <c r="AA1051">
        <v>-324.48</v>
      </c>
      <c r="AB1051">
        <v>0</v>
      </c>
      <c r="AC1051">
        <v>0</v>
      </c>
      <c r="AD1051">
        <v>2021727</v>
      </c>
      <c r="AE1051">
        <v>0.99683900000000003</v>
      </c>
      <c r="AF1051">
        <v>1</v>
      </c>
      <c r="AG1051">
        <v>0.99683900000000003</v>
      </c>
      <c r="AH1051" t="s">
        <v>108</v>
      </c>
      <c r="AQ1051">
        <v>2015336.41</v>
      </c>
      <c r="AR1051">
        <v>2346591.5299999998</v>
      </c>
      <c r="AS1051">
        <v>-331255.12</v>
      </c>
      <c r="AT1051" t="b">
        <v>1</v>
      </c>
      <c r="AU1051">
        <v>-155718.25</v>
      </c>
      <c r="AV1051">
        <v>0.78500000000000003</v>
      </c>
      <c r="AW1051">
        <v>0.24</v>
      </c>
      <c r="AX1051">
        <v>122238.83</v>
      </c>
      <c r="AY1051">
        <v>37372.379999999997</v>
      </c>
      <c r="AZ1051">
        <v>-209016.29</v>
      </c>
      <c r="BA1051">
        <v>208691.81</v>
      </c>
      <c r="BB1051">
        <v>3892.96</v>
      </c>
      <c r="BC1051">
        <v>212584.76</v>
      </c>
      <c r="BD1051">
        <v>6390.59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s="2">
        <v>46295</v>
      </c>
      <c r="B1052" t="s">
        <v>62</v>
      </c>
      <c r="C1052" t="s">
        <v>73</v>
      </c>
      <c r="D1052">
        <v>29</v>
      </c>
      <c r="E1052">
        <v>509719.94</v>
      </c>
      <c r="F1052">
        <v>-7.2221608516086944E-2</v>
      </c>
      <c r="G1052" t="s">
        <v>107</v>
      </c>
      <c r="H1052">
        <v>-2.4089653143186091E-2</v>
      </c>
      <c r="I1052" t="s">
        <v>107</v>
      </c>
      <c r="J1052">
        <v>0.19180950236390551</v>
      </c>
      <c r="K1052" t="s">
        <v>110</v>
      </c>
      <c r="L1052">
        <v>6.6450361489897428E-2</v>
      </c>
      <c r="M1052" t="s">
        <v>108</v>
      </c>
      <c r="N1052">
        <v>1.0877163785676011E-4</v>
      </c>
      <c r="O1052" t="s">
        <v>107</v>
      </c>
      <c r="P1052">
        <v>0</v>
      </c>
      <c r="Q1052" t="s">
        <v>109</v>
      </c>
      <c r="R1052">
        <v>0</v>
      </c>
      <c r="S1052" t="s">
        <v>109</v>
      </c>
      <c r="T1052">
        <v>0</v>
      </c>
      <c r="U1052" t="s">
        <v>109</v>
      </c>
      <c r="V1052">
        <v>0</v>
      </c>
      <c r="W1052">
        <v>-36812.79</v>
      </c>
      <c r="X1052">
        <v>-12278.98</v>
      </c>
      <c r="Y1052">
        <v>8147.43</v>
      </c>
      <c r="Z1052">
        <v>-33871.07</v>
      </c>
      <c r="AA1052">
        <v>-55.44</v>
      </c>
      <c r="AB1052">
        <v>0</v>
      </c>
      <c r="AC1052">
        <v>0</v>
      </c>
      <c r="AD1052">
        <v>434849.08</v>
      </c>
      <c r="AE1052">
        <v>0.59008499999999997</v>
      </c>
      <c r="AF1052">
        <v>1</v>
      </c>
      <c r="AG1052">
        <v>0.59008499999999997</v>
      </c>
      <c r="AH1052" t="s">
        <v>108</v>
      </c>
      <c r="AQ1052">
        <v>256597.8</v>
      </c>
      <c r="AR1052">
        <v>300260.49</v>
      </c>
      <c r="AS1052">
        <v>-43662.69</v>
      </c>
      <c r="AT1052" t="b">
        <v>1</v>
      </c>
      <c r="AU1052">
        <v>-33871.07</v>
      </c>
      <c r="AV1052">
        <v>0.78500000000000003</v>
      </c>
      <c r="AW1052">
        <v>0.24</v>
      </c>
      <c r="AX1052">
        <v>26588.79</v>
      </c>
      <c r="AY1052">
        <v>8129.06</v>
      </c>
      <c r="AZ1052">
        <v>-17073.900000000001</v>
      </c>
      <c r="BA1052">
        <v>17018.45</v>
      </c>
      <c r="BB1052">
        <v>846.78</v>
      </c>
      <c r="BC1052">
        <v>17865.23</v>
      </c>
      <c r="BD1052">
        <v>178251.28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s="2">
        <v>46295</v>
      </c>
      <c r="B1053" t="s">
        <v>62</v>
      </c>
      <c r="C1053" t="s">
        <v>74</v>
      </c>
      <c r="D1053">
        <v>28</v>
      </c>
      <c r="E1053">
        <v>664633.62</v>
      </c>
      <c r="F1053">
        <v>-6.0834387750087413E-2</v>
      </c>
      <c r="G1053" t="s">
        <v>107</v>
      </c>
      <c r="H1053">
        <v>-2.4312761015512531E-2</v>
      </c>
      <c r="I1053" t="s">
        <v>107</v>
      </c>
      <c r="J1053">
        <v>0.19742170502898751</v>
      </c>
      <c r="K1053" t="s">
        <v>110</v>
      </c>
      <c r="L1053">
        <v>6.7305021676291099E-2</v>
      </c>
      <c r="M1053" t="s">
        <v>108</v>
      </c>
      <c r="N1053">
        <v>1.54979735143725E-4</v>
      </c>
      <c r="O1053" t="s">
        <v>107</v>
      </c>
      <c r="P1053">
        <v>0</v>
      </c>
      <c r="Q1053" t="s">
        <v>109</v>
      </c>
      <c r="R1053">
        <v>0</v>
      </c>
      <c r="S1053" t="s">
        <v>109</v>
      </c>
      <c r="T1053">
        <v>0</v>
      </c>
      <c r="U1053" t="s">
        <v>109</v>
      </c>
      <c r="V1053">
        <v>0</v>
      </c>
      <c r="W1053">
        <v>-40432.58</v>
      </c>
      <c r="X1053">
        <v>-16159.08</v>
      </c>
      <c r="Y1053">
        <v>10934.43</v>
      </c>
      <c r="Z1053">
        <v>-44733.18</v>
      </c>
      <c r="AA1053">
        <v>-103</v>
      </c>
      <c r="AB1053">
        <v>0</v>
      </c>
      <c r="AC1053">
        <v>0</v>
      </c>
      <c r="AD1053">
        <v>574140.21</v>
      </c>
      <c r="AE1053">
        <v>0.58906999999999998</v>
      </c>
      <c r="AF1053">
        <v>1</v>
      </c>
      <c r="AG1053">
        <v>0.58906999999999998</v>
      </c>
      <c r="AH1053" t="s">
        <v>108</v>
      </c>
      <c r="AQ1053">
        <v>338208.5</v>
      </c>
      <c r="AR1053">
        <v>323741.57</v>
      </c>
      <c r="AS1053">
        <v>14466.93</v>
      </c>
      <c r="AT1053" t="b">
        <v>1</v>
      </c>
      <c r="AU1053">
        <v>-44733.18</v>
      </c>
      <c r="AV1053">
        <v>0.78500000000000003</v>
      </c>
      <c r="AW1053">
        <v>0.24</v>
      </c>
      <c r="AX1053">
        <v>35115.550000000003</v>
      </c>
      <c r="AY1053">
        <v>10735.96</v>
      </c>
      <c r="AZ1053">
        <v>49582.48</v>
      </c>
      <c r="BA1053">
        <v>-49685.48</v>
      </c>
      <c r="BB1053">
        <v>1118.33</v>
      </c>
      <c r="BC1053">
        <v>-48567.15</v>
      </c>
      <c r="BD1053">
        <v>235931.7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s="2">
        <v>46295</v>
      </c>
      <c r="B1054" t="s">
        <v>62</v>
      </c>
      <c r="C1054" t="s">
        <v>75</v>
      </c>
      <c r="D1054">
        <v>27</v>
      </c>
      <c r="E1054">
        <v>998007.05</v>
      </c>
      <c r="F1054">
        <v>-5.6013861969217073E-2</v>
      </c>
      <c r="G1054" t="s">
        <v>107</v>
      </c>
      <c r="H1054">
        <v>-2.5482835596276551E-2</v>
      </c>
      <c r="I1054" t="s">
        <v>107</v>
      </c>
      <c r="J1054">
        <v>0.21802815171834791</v>
      </c>
      <c r="K1054" t="s">
        <v>110</v>
      </c>
      <c r="L1054">
        <v>6.6450361489897428E-2</v>
      </c>
      <c r="M1054" t="s">
        <v>108</v>
      </c>
      <c r="N1054">
        <v>3.1455215834260589E-5</v>
      </c>
      <c r="O1054" t="s">
        <v>107</v>
      </c>
      <c r="P1054">
        <v>0</v>
      </c>
      <c r="Q1054" t="s">
        <v>109</v>
      </c>
      <c r="R1054">
        <v>0</v>
      </c>
      <c r="S1054" t="s">
        <v>109</v>
      </c>
      <c r="T1054">
        <v>0</v>
      </c>
      <c r="U1054" t="s">
        <v>109</v>
      </c>
      <c r="V1054">
        <v>0</v>
      </c>
      <c r="W1054">
        <v>-55902.23</v>
      </c>
      <c r="X1054">
        <v>-25432.05</v>
      </c>
      <c r="Y1054">
        <v>18132.8</v>
      </c>
      <c r="Z1054">
        <v>-66317.929999999993</v>
      </c>
      <c r="AA1054">
        <v>-31.39</v>
      </c>
      <c r="AB1054">
        <v>0</v>
      </c>
      <c r="AC1054">
        <v>0</v>
      </c>
      <c r="AD1054">
        <v>868456.25</v>
      </c>
      <c r="AE1054">
        <v>0.48709799999999998</v>
      </c>
      <c r="AF1054">
        <v>1</v>
      </c>
      <c r="AG1054">
        <v>0.48709799999999998</v>
      </c>
      <c r="AH1054" t="s">
        <v>108</v>
      </c>
      <c r="AQ1054">
        <v>423023.12</v>
      </c>
      <c r="AR1054">
        <v>480695.17</v>
      </c>
      <c r="AS1054">
        <v>-57672.04</v>
      </c>
      <c r="AT1054" t="b">
        <v>1</v>
      </c>
      <c r="AU1054">
        <v>-66317.929999999993</v>
      </c>
      <c r="AV1054">
        <v>0.78500000000000003</v>
      </c>
      <c r="AW1054">
        <v>0.24</v>
      </c>
      <c r="AX1054">
        <v>52059.57</v>
      </c>
      <c r="AY1054">
        <v>15916.3</v>
      </c>
      <c r="AZ1054">
        <v>-5612.47</v>
      </c>
      <c r="BA1054">
        <v>5581.07</v>
      </c>
      <c r="BB1054">
        <v>1657.95</v>
      </c>
      <c r="BC1054">
        <v>7239.02</v>
      </c>
      <c r="BD1054">
        <v>445433.12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s="2">
        <v>46295</v>
      </c>
      <c r="B1055" t="s">
        <v>62</v>
      </c>
      <c r="C1055" t="s">
        <v>76</v>
      </c>
      <c r="D1055">
        <v>26</v>
      </c>
      <c r="E1055">
        <v>1074457.25</v>
      </c>
      <c r="F1055">
        <v>-5.3042687975208863E-2</v>
      </c>
      <c r="G1055" t="s">
        <v>107</v>
      </c>
      <c r="H1055">
        <v>-2.6784401721602871E-2</v>
      </c>
      <c r="I1055" t="s">
        <v>107</v>
      </c>
      <c r="J1055">
        <v>0.23095909554799601</v>
      </c>
      <c r="K1055" t="s">
        <v>110</v>
      </c>
      <c r="L1055">
        <v>4.6993762578507459E-2</v>
      </c>
      <c r="M1055" t="s">
        <v>108</v>
      </c>
      <c r="N1055">
        <v>4.1989806901426298E-5</v>
      </c>
      <c r="O1055" t="s">
        <v>107</v>
      </c>
      <c r="P1055">
        <v>0</v>
      </c>
      <c r="Q1055" t="s">
        <v>109</v>
      </c>
      <c r="R1055">
        <v>0</v>
      </c>
      <c r="S1055" t="s">
        <v>109</v>
      </c>
      <c r="T1055">
        <v>0</v>
      </c>
      <c r="U1055" t="s">
        <v>109</v>
      </c>
      <c r="V1055">
        <v>0</v>
      </c>
      <c r="W1055">
        <v>-56992.1</v>
      </c>
      <c r="X1055">
        <v>-28778.69</v>
      </c>
      <c r="Y1055">
        <v>20679.64</v>
      </c>
      <c r="Z1055">
        <v>-50492.79</v>
      </c>
      <c r="AA1055">
        <v>-45.12</v>
      </c>
      <c r="AB1055">
        <v>0</v>
      </c>
      <c r="AC1055">
        <v>0</v>
      </c>
      <c r="AD1055">
        <v>958828.19</v>
      </c>
      <c r="AE1055">
        <v>0.481655</v>
      </c>
      <c r="AF1055">
        <v>1</v>
      </c>
      <c r="AG1055">
        <v>0.481655</v>
      </c>
      <c r="AH1055" t="s">
        <v>108</v>
      </c>
      <c r="AQ1055">
        <v>461824.47</v>
      </c>
      <c r="AR1055">
        <v>518321.89</v>
      </c>
      <c r="AS1055">
        <v>-56497.41</v>
      </c>
      <c r="AT1055" t="b">
        <v>1</v>
      </c>
      <c r="AU1055">
        <v>-50492.79</v>
      </c>
      <c r="AV1055">
        <v>0.78500000000000003</v>
      </c>
      <c r="AW1055">
        <v>0.24</v>
      </c>
      <c r="AX1055">
        <v>39636.839999999997</v>
      </c>
      <c r="AY1055">
        <v>12118.27</v>
      </c>
      <c r="AZ1055">
        <v>-16860.57</v>
      </c>
      <c r="BA1055">
        <v>16815.46</v>
      </c>
      <c r="BB1055">
        <v>1262.32</v>
      </c>
      <c r="BC1055">
        <v>18077.78</v>
      </c>
      <c r="BD1055">
        <v>497003.72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s="2">
        <v>46295</v>
      </c>
      <c r="B1056" t="s">
        <v>62</v>
      </c>
      <c r="C1056" t="s">
        <v>77</v>
      </c>
      <c r="D1056">
        <v>25</v>
      </c>
      <c r="E1056">
        <v>954622.61</v>
      </c>
      <c r="F1056">
        <v>-6.4866138121048564E-2</v>
      </c>
      <c r="G1056" t="s">
        <v>107</v>
      </c>
      <c r="H1056">
        <v>-2.6162235055050151E-2</v>
      </c>
      <c r="I1056" t="s">
        <v>107</v>
      </c>
      <c r="J1056">
        <v>0.2070428688399478</v>
      </c>
      <c r="K1056" t="s">
        <v>110</v>
      </c>
      <c r="L1056">
        <v>6.5483574086924359E-2</v>
      </c>
      <c r="M1056" t="s">
        <v>108</v>
      </c>
      <c r="N1056">
        <v>1.2535759863019301E-4</v>
      </c>
      <c r="O1056" t="s">
        <v>107</v>
      </c>
      <c r="P1056">
        <v>0</v>
      </c>
      <c r="Q1056" t="s">
        <v>109</v>
      </c>
      <c r="R1056">
        <v>0</v>
      </c>
      <c r="S1056" t="s">
        <v>109</v>
      </c>
      <c r="T1056">
        <v>0</v>
      </c>
      <c r="U1056" t="s">
        <v>109</v>
      </c>
      <c r="V1056">
        <v>0</v>
      </c>
      <c r="W1056">
        <v>-61922.68</v>
      </c>
      <c r="X1056">
        <v>-24975.06</v>
      </c>
      <c r="Y1056">
        <v>16470.650000000001</v>
      </c>
      <c r="Z1056">
        <v>-62512.1</v>
      </c>
      <c r="AA1056">
        <v>-119.67</v>
      </c>
      <c r="AB1056">
        <v>0</v>
      </c>
      <c r="AC1056">
        <v>0</v>
      </c>
      <c r="AD1056">
        <v>821563.75</v>
      </c>
      <c r="AE1056">
        <v>0.48240300000000003</v>
      </c>
      <c r="AF1056">
        <v>1</v>
      </c>
      <c r="AG1056">
        <v>0.48240300000000003</v>
      </c>
      <c r="AH1056" t="s">
        <v>108</v>
      </c>
      <c r="AQ1056">
        <v>396325.19</v>
      </c>
      <c r="AR1056">
        <v>450751.99</v>
      </c>
      <c r="AS1056">
        <v>-54426.8</v>
      </c>
      <c r="AT1056" t="b">
        <v>1</v>
      </c>
      <c r="AU1056">
        <v>-62512.1</v>
      </c>
      <c r="AV1056">
        <v>0.78500000000000003</v>
      </c>
      <c r="AW1056">
        <v>0.24</v>
      </c>
      <c r="AX1056">
        <v>49072</v>
      </c>
      <c r="AY1056">
        <v>15002.9</v>
      </c>
      <c r="AZ1056">
        <v>-5354.8</v>
      </c>
      <c r="BA1056">
        <v>5235.1400000000003</v>
      </c>
      <c r="BB1056">
        <v>1562.8</v>
      </c>
      <c r="BC1056">
        <v>6797.94</v>
      </c>
      <c r="BD1056">
        <v>425238.56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s="2">
        <v>46295</v>
      </c>
      <c r="B1057" t="s">
        <v>62</v>
      </c>
      <c r="C1057" t="s">
        <v>78</v>
      </c>
      <c r="D1057">
        <v>24</v>
      </c>
      <c r="E1057">
        <v>927758.85</v>
      </c>
      <c r="F1057">
        <v>-7.0333628396994086E-2</v>
      </c>
      <c r="G1057" t="s">
        <v>107</v>
      </c>
      <c r="H1057">
        <v>-2.932981041924821E-2</v>
      </c>
      <c r="I1057" t="s">
        <v>107</v>
      </c>
      <c r="J1057">
        <v>0.22724783411998031</v>
      </c>
      <c r="K1057" t="s">
        <v>110</v>
      </c>
      <c r="L1057">
        <v>4.7724358535564788E-2</v>
      </c>
      <c r="M1057" t="s">
        <v>108</v>
      </c>
      <c r="N1057">
        <v>3.2210609158737441E-4</v>
      </c>
      <c r="O1057" t="s">
        <v>107</v>
      </c>
      <c r="P1057">
        <v>0</v>
      </c>
      <c r="Q1057" t="s">
        <v>109</v>
      </c>
      <c r="R1057">
        <v>0</v>
      </c>
      <c r="S1057" t="s">
        <v>109</v>
      </c>
      <c r="T1057">
        <v>0</v>
      </c>
      <c r="U1057" t="s">
        <v>109</v>
      </c>
      <c r="V1057">
        <v>0</v>
      </c>
      <c r="W1057">
        <v>-65252.65</v>
      </c>
      <c r="X1057">
        <v>-27210.99</v>
      </c>
      <c r="Y1057">
        <v>17569.27</v>
      </c>
      <c r="Z1057">
        <v>-44276.7</v>
      </c>
      <c r="AA1057">
        <v>-298.83999999999997</v>
      </c>
      <c r="AB1057">
        <v>0</v>
      </c>
      <c r="AC1057">
        <v>0</v>
      </c>
      <c r="AD1057">
        <v>808288.95</v>
      </c>
      <c r="AE1057">
        <v>0.47217799999999999</v>
      </c>
      <c r="AF1057">
        <v>1</v>
      </c>
      <c r="AG1057">
        <v>0.47217799999999999</v>
      </c>
      <c r="AH1057" t="s">
        <v>108</v>
      </c>
      <c r="AQ1057">
        <v>381656.42</v>
      </c>
      <c r="AR1057">
        <v>429573.52</v>
      </c>
      <c r="AS1057">
        <v>-47917.09</v>
      </c>
      <c r="AT1057" t="b">
        <v>1</v>
      </c>
      <c r="AU1057">
        <v>-44276.7</v>
      </c>
      <c r="AV1057">
        <v>0.78500000000000003</v>
      </c>
      <c r="AW1057">
        <v>0.24</v>
      </c>
      <c r="AX1057">
        <v>34757.21</v>
      </c>
      <c r="AY1057">
        <v>10626.41</v>
      </c>
      <c r="AZ1057">
        <v>-13159.89</v>
      </c>
      <c r="BA1057">
        <v>12861.05</v>
      </c>
      <c r="BB1057">
        <v>1106.92</v>
      </c>
      <c r="BC1057">
        <v>13967.97</v>
      </c>
      <c r="BD1057">
        <v>426632.52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s="2">
        <v>46295</v>
      </c>
      <c r="B1058" t="s">
        <v>62</v>
      </c>
      <c r="C1058" t="s">
        <v>79</v>
      </c>
      <c r="D1058">
        <v>23</v>
      </c>
      <c r="E1058">
        <v>1257074.74</v>
      </c>
      <c r="F1058">
        <v>-6.5028609781450974E-2</v>
      </c>
      <c r="G1058" t="s">
        <v>107</v>
      </c>
      <c r="H1058">
        <v>-2.9816729727501309E-2</v>
      </c>
      <c r="I1058" t="s">
        <v>107</v>
      </c>
      <c r="J1058">
        <v>0.22466745375877301</v>
      </c>
      <c r="K1058" t="s">
        <v>110</v>
      </c>
      <c r="L1058">
        <v>4.1778173948352128E-2</v>
      </c>
      <c r="M1058" t="s">
        <v>108</v>
      </c>
      <c r="N1058">
        <v>8.6977265531340003E-5</v>
      </c>
      <c r="O1058" t="s">
        <v>107</v>
      </c>
      <c r="P1058">
        <v>0</v>
      </c>
      <c r="Q1058" t="s">
        <v>109</v>
      </c>
      <c r="R1058">
        <v>0</v>
      </c>
      <c r="S1058" t="s">
        <v>109</v>
      </c>
      <c r="T1058">
        <v>0</v>
      </c>
      <c r="U1058" t="s">
        <v>109</v>
      </c>
      <c r="V1058">
        <v>0</v>
      </c>
      <c r="W1058">
        <v>-81745.820000000007</v>
      </c>
      <c r="X1058">
        <v>-37481.86</v>
      </c>
      <c r="Y1058">
        <v>23535.32</v>
      </c>
      <c r="Z1058">
        <v>-52518.29</v>
      </c>
      <c r="AA1058">
        <v>-109.34</v>
      </c>
      <c r="AB1058">
        <v>0</v>
      </c>
      <c r="AC1058">
        <v>0</v>
      </c>
      <c r="AD1058">
        <v>1108754.75</v>
      </c>
      <c r="AE1058">
        <v>0.46302300000000002</v>
      </c>
      <c r="AF1058">
        <v>1</v>
      </c>
      <c r="AG1058">
        <v>0.46302300000000002</v>
      </c>
      <c r="AH1058" t="s">
        <v>108</v>
      </c>
      <c r="AQ1058">
        <v>513378.75</v>
      </c>
      <c r="AR1058">
        <v>569452.21</v>
      </c>
      <c r="AS1058">
        <v>-56073.46</v>
      </c>
      <c r="AT1058" t="b">
        <v>1</v>
      </c>
      <c r="AU1058">
        <v>-52518.29</v>
      </c>
      <c r="AV1058">
        <v>0.78500000000000003</v>
      </c>
      <c r="AW1058">
        <v>0.24</v>
      </c>
      <c r="AX1058">
        <v>41226.86</v>
      </c>
      <c r="AY1058">
        <v>12604.39</v>
      </c>
      <c r="AZ1058">
        <v>-14846.61</v>
      </c>
      <c r="BA1058">
        <v>14737.27</v>
      </c>
      <c r="BB1058">
        <v>1312.96</v>
      </c>
      <c r="BC1058">
        <v>16050.23</v>
      </c>
      <c r="BD1058">
        <v>595376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s="2">
        <v>46295</v>
      </c>
      <c r="B1059" t="s">
        <v>62</v>
      </c>
      <c r="C1059" t="s">
        <v>80</v>
      </c>
      <c r="D1059">
        <v>22</v>
      </c>
      <c r="E1059">
        <v>1299647.54</v>
      </c>
      <c r="F1059">
        <v>-6.9615794839383668E-2</v>
      </c>
      <c r="G1059" t="s">
        <v>107</v>
      </c>
      <c r="H1059">
        <v>-3.0723870357206071E-2</v>
      </c>
      <c r="I1059" t="s">
        <v>107</v>
      </c>
      <c r="J1059">
        <v>0.2495747120485054</v>
      </c>
      <c r="K1059" t="s">
        <v>110</v>
      </c>
      <c r="L1059">
        <v>6.6253594500773283E-2</v>
      </c>
      <c r="M1059" t="s">
        <v>108</v>
      </c>
      <c r="N1059">
        <v>2.8966293465240139E-5</v>
      </c>
      <c r="O1059" t="s">
        <v>107</v>
      </c>
      <c r="P1059">
        <v>0</v>
      </c>
      <c r="Q1059" t="s">
        <v>109</v>
      </c>
      <c r="R1059">
        <v>0</v>
      </c>
      <c r="S1059" t="s">
        <v>109</v>
      </c>
      <c r="T1059">
        <v>0</v>
      </c>
      <c r="U1059" t="s">
        <v>109</v>
      </c>
      <c r="V1059">
        <v>0</v>
      </c>
      <c r="W1059">
        <v>-90476</v>
      </c>
      <c r="X1059">
        <v>-39930.199999999997</v>
      </c>
      <c r="Y1059">
        <v>27029.93</v>
      </c>
      <c r="Z1059">
        <v>-86106.32</v>
      </c>
      <c r="AA1059">
        <v>-37.65</v>
      </c>
      <c r="AB1059">
        <v>0</v>
      </c>
      <c r="AC1059">
        <v>0</v>
      </c>
      <c r="AD1059">
        <v>1110127.31</v>
      </c>
      <c r="AE1059">
        <v>0.45299800000000001</v>
      </c>
      <c r="AF1059">
        <v>1</v>
      </c>
      <c r="AG1059">
        <v>0.45299800000000001</v>
      </c>
      <c r="AH1059" t="s">
        <v>108</v>
      </c>
      <c r="AQ1059">
        <v>502885.33</v>
      </c>
      <c r="AR1059">
        <v>577429.84</v>
      </c>
      <c r="AS1059">
        <v>-74544.509999999995</v>
      </c>
      <c r="AT1059" t="b">
        <v>1</v>
      </c>
      <c r="AU1059">
        <v>-86106.32</v>
      </c>
      <c r="AV1059">
        <v>0.78500000000000003</v>
      </c>
      <c r="AW1059">
        <v>0.24</v>
      </c>
      <c r="AX1059">
        <v>67593.460000000006</v>
      </c>
      <c r="AY1059">
        <v>20665.52</v>
      </c>
      <c r="AZ1059">
        <v>-6951.04</v>
      </c>
      <c r="BA1059">
        <v>6913.4</v>
      </c>
      <c r="BB1059">
        <v>2152.66</v>
      </c>
      <c r="BC1059">
        <v>9066.06</v>
      </c>
      <c r="BD1059">
        <v>607241.98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s="2">
        <v>46295</v>
      </c>
      <c r="B1060" t="s">
        <v>62</v>
      </c>
      <c r="C1060" t="s">
        <v>81</v>
      </c>
      <c r="D1060">
        <v>21</v>
      </c>
      <c r="E1060">
        <v>1509428.36</v>
      </c>
      <c r="F1060">
        <v>-6.6249807930064269E-2</v>
      </c>
      <c r="G1060" t="s">
        <v>107</v>
      </c>
      <c r="H1060">
        <v>-3.1834883425132333E-2</v>
      </c>
      <c r="I1060" t="s">
        <v>107</v>
      </c>
      <c r="J1060">
        <v>0.26167634876762991</v>
      </c>
      <c r="K1060" t="s">
        <v>110</v>
      </c>
      <c r="L1060">
        <v>4.0100329648797992E-2</v>
      </c>
      <c r="M1060" t="s">
        <v>108</v>
      </c>
      <c r="N1060">
        <v>4.1695384198013172E-5</v>
      </c>
      <c r="O1060" t="s">
        <v>107</v>
      </c>
      <c r="P1060">
        <v>0</v>
      </c>
      <c r="Q1060" t="s">
        <v>109</v>
      </c>
      <c r="R1060">
        <v>0</v>
      </c>
      <c r="S1060" t="s">
        <v>109</v>
      </c>
      <c r="T1060">
        <v>0</v>
      </c>
      <c r="U1060" t="s">
        <v>109</v>
      </c>
      <c r="V1060">
        <v>0</v>
      </c>
      <c r="W1060">
        <v>-99999.34</v>
      </c>
      <c r="X1060">
        <v>-48052.480000000003</v>
      </c>
      <c r="Y1060">
        <v>32915.14</v>
      </c>
      <c r="Z1060">
        <v>-60528.57</v>
      </c>
      <c r="AA1060">
        <v>-62.94</v>
      </c>
      <c r="AB1060">
        <v>0</v>
      </c>
      <c r="AC1060">
        <v>0</v>
      </c>
      <c r="AD1060">
        <v>1333700.18</v>
      </c>
      <c r="AE1060">
        <v>0.444297</v>
      </c>
      <c r="AF1060">
        <v>1</v>
      </c>
      <c r="AG1060">
        <v>0.444297</v>
      </c>
      <c r="AH1060" t="s">
        <v>108</v>
      </c>
      <c r="AQ1060">
        <v>592559.32999999996</v>
      </c>
      <c r="AR1060">
        <v>670104.85</v>
      </c>
      <c r="AS1060">
        <v>-77545.52</v>
      </c>
      <c r="AT1060" t="b">
        <v>1</v>
      </c>
      <c r="AU1060">
        <v>-60528.57</v>
      </c>
      <c r="AV1060">
        <v>0.78500000000000003</v>
      </c>
      <c r="AW1060">
        <v>0.24</v>
      </c>
      <c r="AX1060">
        <v>47514.93</v>
      </c>
      <c r="AY1060">
        <v>14526.86</v>
      </c>
      <c r="AZ1060">
        <v>-30030.59</v>
      </c>
      <c r="BA1060">
        <v>29967.65</v>
      </c>
      <c r="BB1060">
        <v>1513.21</v>
      </c>
      <c r="BC1060">
        <v>31480.86</v>
      </c>
      <c r="BD1060">
        <v>741140.85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s="2">
        <v>46295</v>
      </c>
      <c r="B1061" t="s">
        <v>62</v>
      </c>
      <c r="C1061" t="s">
        <v>82</v>
      </c>
      <c r="D1061">
        <v>20</v>
      </c>
      <c r="E1061">
        <v>1733241.58</v>
      </c>
      <c r="F1061">
        <v>-6.4068836384656838E-2</v>
      </c>
      <c r="G1061" t="s">
        <v>107</v>
      </c>
      <c r="H1061">
        <v>-3.1168550754236871E-2</v>
      </c>
      <c r="I1061" t="s">
        <v>107</v>
      </c>
      <c r="J1061">
        <v>0.27427576931772768</v>
      </c>
      <c r="K1061" t="s">
        <v>110</v>
      </c>
      <c r="L1061">
        <v>4.9874800941613048E-2</v>
      </c>
      <c r="M1061" t="s">
        <v>108</v>
      </c>
      <c r="N1061">
        <v>8.6279707072098929E-5</v>
      </c>
      <c r="O1061" t="s">
        <v>107</v>
      </c>
      <c r="P1061">
        <v>0</v>
      </c>
      <c r="Q1061" t="s">
        <v>109</v>
      </c>
      <c r="R1061">
        <v>0</v>
      </c>
      <c r="S1061" t="s">
        <v>109</v>
      </c>
      <c r="T1061">
        <v>0</v>
      </c>
      <c r="U1061" t="s">
        <v>109</v>
      </c>
      <c r="V1061">
        <v>0</v>
      </c>
      <c r="W1061">
        <v>-111046.77</v>
      </c>
      <c r="X1061">
        <v>-54022.63</v>
      </c>
      <c r="Y1061">
        <v>39615.51</v>
      </c>
      <c r="Z1061">
        <v>-86445.08</v>
      </c>
      <c r="AA1061">
        <v>-149.54</v>
      </c>
      <c r="AB1061">
        <v>0</v>
      </c>
      <c r="AC1061">
        <v>0</v>
      </c>
      <c r="AD1061">
        <v>1521193.07</v>
      </c>
      <c r="AE1061">
        <v>0.44394600000000001</v>
      </c>
      <c r="AF1061">
        <v>1</v>
      </c>
      <c r="AG1061">
        <v>0.44394600000000001</v>
      </c>
      <c r="AH1061" t="s">
        <v>108</v>
      </c>
      <c r="AQ1061">
        <v>675327.74</v>
      </c>
      <c r="AR1061">
        <v>783842.86</v>
      </c>
      <c r="AS1061">
        <v>-108515.12</v>
      </c>
      <c r="AT1061" t="b">
        <v>1</v>
      </c>
      <c r="AU1061">
        <v>-86445.08</v>
      </c>
      <c r="AV1061">
        <v>0.78500000000000003</v>
      </c>
      <c r="AW1061">
        <v>0.24</v>
      </c>
      <c r="AX1061">
        <v>67859.39</v>
      </c>
      <c r="AY1061">
        <v>20746.82</v>
      </c>
      <c r="AZ1061">
        <v>-40655.730000000003</v>
      </c>
      <c r="BA1061">
        <v>40506.19</v>
      </c>
      <c r="BB1061">
        <v>2161.13</v>
      </c>
      <c r="BC1061">
        <v>42667.32</v>
      </c>
      <c r="BD1061">
        <v>845865.33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s="2">
        <v>46295</v>
      </c>
      <c r="B1062" t="s">
        <v>62</v>
      </c>
      <c r="C1062" t="s">
        <v>83</v>
      </c>
      <c r="D1062">
        <v>19</v>
      </c>
      <c r="E1062">
        <v>2399523.06</v>
      </c>
      <c r="F1062">
        <v>-6.5317271285271553E-2</v>
      </c>
      <c r="G1062" t="s">
        <v>107</v>
      </c>
      <c r="H1062">
        <v>-3.1388476040322133E-2</v>
      </c>
      <c r="I1062" t="s">
        <v>107</v>
      </c>
      <c r="J1062">
        <v>0.29729546282926922</v>
      </c>
      <c r="K1062" t="s">
        <v>110</v>
      </c>
      <c r="L1062">
        <v>5.7293877279496419E-2</v>
      </c>
      <c r="M1062" t="s">
        <v>108</v>
      </c>
      <c r="N1062">
        <v>1.136573945118963E-4</v>
      </c>
      <c r="O1062" t="s">
        <v>107</v>
      </c>
      <c r="P1062">
        <v>0</v>
      </c>
      <c r="Q1062" t="s">
        <v>109</v>
      </c>
      <c r="R1062">
        <v>0</v>
      </c>
      <c r="S1062" t="s">
        <v>109</v>
      </c>
      <c r="T1062">
        <v>0</v>
      </c>
      <c r="U1062" t="s">
        <v>109</v>
      </c>
      <c r="V1062">
        <v>0</v>
      </c>
      <c r="W1062">
        <v>-156730.29999999999</v>
      </c>
      <c r="X1062">
        <v>-75317.37</v>
      </c>
      <c r="Y1062">
        <v>59447.28</v>
      </c>
      <c r="Z1062">
        <v>-137477.98000000001</v>
      </c>
      <c r="AA1062">
        <v>-272.72000000000003</v>
      </c>
      <c r="AB1062">
        <v>0</v>
      </c>
      <c r="AC1062">
        <v>0</v>
      </c>
      <c r="AD1062">
        <v>2089171.96</v>
      </c>
      <c r="AE1062">
        <v>0.452241</v>
      </c>
      <c r="AF1062">
        <v>1</v>
      </c>
      <c r="AG1062">
        <v>0.452241</v>
      </c>
      <c r="AH1062" t="s">
        <v>108</v>
      </c>
      <c r="AQ1062">
        <v>944809.17</v>
      </c>
      <c r="AR1062">
        <v>1080018.06</v>
      </c>
      <c r="AS1062">
        <v>-135208.9</v>
      </c>
      <c r="AT1062" t="b">
        <v>1</v>
      </c>
      <c r="AU1062">
        <v>-137477.98000000001</v>
      </c>
      <c r="AV1062">
        <v>0.78500000000000003</v>
      </c>
      <c r="AW1062">
        <v>0.24</v>
      </c>
      <c r="AX1062">
        <v>107920.21</v>
      </c>
      <c r="AY1062">
        <v>32994.720000000001</v>
      </c>
      <c r="AZ1062">
        <v>-27288.68</v>
      </c>
      <c r="BA1062">
        <v>27015.96</v>
      </c>
      <c r="BB1062">
        <v>3436.95</v>
      </c>
      <c r="BC1062">
        <v>30452.91</v>
      </c>
      <c r="BD1062">
        <v>1144362.8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s="2">
        <v>46295</v>
      </c>
      <c r="B1063" t="s">
        <v>62</v>
      </c>
      <c r="C1063" t="s">
        <v>84</v>
      </c>
      <c r="D1063">
        <v>18</v>
      </c>
      <c r="E1063">
        <v>3390764.13</v>
      </c>
      <c r="F1063">
        <v>-5.68021634779175E-2</v>
      </c>
      <c r="G1063" t="s">
        <v>107</v>
      </c>
      <c r="H1063">
        <v>-3.403595489294723E-2</v>
      </c>
      <c r="I1063" t="s">
        <v>107</v>
      </c>
      <c r="J1063">
        <v>0.37078956736841417</v>
      </c>
      <c r="K1063" t="s">
        <v>110</v>
      </c>
      <c r="L1063">
        <v>4.1045133729763851E-2</v>
      </c>
      <c r="M1063" t="s">
        <v>108</v>
      </c>
      <c r="N1063">
        <v>7.7848171899165896E-6</v>
      </c>
      <c r="O1063" t="s">
        <v>107</v>
      </c>
      <c r="P1063">
        <v>0</v>
      </c>
      <c r="Q1063" t="s">
        <v>109</v>
      </c>
      <c r="R1063">
        <v>0</v>
      </c>
      <c r="S1063" t="s">
        <v>109</v>
      </c>
      <c r="T1063">
        <v>0</v>
      </c>
      <c r="U1063" t="s">
        <v>109</v>
      </c>
      <c r="V1063">
        <v>0</v>
      </c>
      <c r="W1063">
        <v>-192602.74</v>
      </c>
      <c r="X1063">
        <v>-115407.9</v>
      </c>
      <c r="Y1063">
        <v>104771.66</v>
      </c>
      <c r="Z1063">
        <v>-139174.37</v>
      </c>
      <c r="AA1063">
        <v>-26.4</v>
      </c>
      <c r="AB1063">
        <v>0</v>
      </c>
      <c r="AC1063">
        <v>0</v>
      </c>
      <c r="AD1063">
        <v>3048324.4</v>
      </c>
      <c r="AE1063">
        <v>0.45009700000000002</v>
      </c>
      <c r="AF1063">
        <v>1</v>
      </c>
      <c r="AG1063">
        <v>0.45009700000000002</v>
      </c>
      <c r="AH1063" t="s">
        <v>108</v>
      </c>
      <c r="AQ1063">
        <v>1372041.58</v>
      </c>
      <c r="AR1063">
        <v>1316804.96</v>
      </c>
      <c r="AS1063">
        <v>55236.62</v>
      </c>
      <c r="AT1063" t="b">
        <v>1</v>
      </c>
      <c r="AU1063">
        <v>-139174.37</v>
      </c>
      <c r="AV1063">
        <v>0.78500000000000003</v>
      </c>
      <c r="AW1063">
        <v>0.24</v>
      </c>
      <c r="AX1063">
        <v>109251.88</v>
      </c>
      <c r="AY1063">
        <v>33401.85</v>
      </c>
      <c r="AZ1063">
        <v>164488.5</v>
      </c>
      <c r="BA1063">
        <v>-164514.9</v>
      </c>
      <c r="BB1063">
        <v>3479.36</v>
      </c>
      <c r="BC1063">
        <v>-161035.54</v>
      </c>
      <c r="BD1063">
        <v>1676282.82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s="2">
        <v>46295</v>
      </c>
      <c r="B1064" t="s">
        <v>62</v>
      </c>
      <c r="C1064" t="s">
        <v>85</v>
      </c>
      <c r="D1064">
        <v>17</v>
      </c>
      <c r="E1064">
        <v>4192223.88</v>
      </c>
      <c r="F1064">
        <v>-5.6503795592417499E-2</v>
      </c>
      <c r="G1064" t="s">
        <v>107</v>
      </c>
      <c r="H1064">
        <v>-3.571480844728845E-2</v>
      </c>
      <c r="I1064" t="s">
        <v>107</v>
      </c>
      <c r="J1064">
        <v>0.38305797622801002</v>
      </c>
      <c r="K1064" t="s">
        <v>110</v>
      </c>
      <c r="L1064">
        <v>4.516530678574069E-2</v>
      </c>
      <c r="M1064" t="s">
        <v>108</v>
      </c>
      <c r="N1064">
        <v>1.8428467280665389E-6</v>
      </c>
      <c r="O1064" t="s">
        <v>107</v>
      </c>
      <c r="P1064">
        <v>0</v>
      </c>
      <c r="Q1064" t="s">
        <v>109</v>
      </c>
      <c r="R1064">
        <v>0</v>
      </c>
      <c r="S1064" t="s">
        <v>109</v>
      </c>
      <c r="T1064">
        <v>0</v>
      </c>
      <c r="U1064" t="s">
        <v>109</v>
      </c>
      <c r="V1064">
        <v>0</v>
      </c>
      <c r="W1064">
        <v>-236876.56</v>
      </c>
      <c r="X1064">
        <v>-149724.47</v>
      </c>
      <c r="Y1064">
        <v>133822.07</v>
      </c>
      <c r="Z1064">
        <v>-189343.08</v>
      </c>
      <c r="AA1064">
        <v>-7.73</v>
      </c>
      <c r="AB1064">
        <v>0</v>
      </c>
      <c r="AC1064">
        <v>0</v>
      </c>
      <c r="AD1064">
        <v>3750094.11</v>
      </c>
      <c r="AE1064">
        <v>0.388351</v>
      </c>
      <c r="AF1064">
        <v>1</v>
      </c>
      <c r="AG1064">
        <v>0.388351</v>
      </c>
      <c r="AH1064" t="s">
        <v>108</v>
      </c>
      <c r="AQ1064">
        <v>1456350.94</v>
      </c>
      <c r="AR1064">
        <v>1382073.04</v>
      </c>
      <c r="AS1064">
        <v>74277.89</v>
      </c>
      <c r="AT1064" t="b">
        <v>1</v>
      </c>
      <c r="AU1064">
        <v>-189343.08</v>
      </c>
      <c r="AV1064">
        <v>0.78500000000000003</v>
      </c>
      <c r="AW1064">
        <v>0.24</v>
      </c>
      <c r="AX1064">
        <v>148634.32</v>
      </c>
      <c r="AY1064">
        <v>45442.34</v>
      </c>
      <c r="AZ1064">
        <v>222912.21</v>
      </c>
      <c r="BA1064">
        <v>-222919.93</v>
      </c>
      <c r="BB1064">
        <v>4733.58</v>
      </c>
      <c r="BC1064">
        <v>-218186.36</v>
      </c>
      <c r="BD1064">
        <v>2293743.17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s="2">
        <v>46295</v>
      </c>
      <c r="B1065" t="s">
        <v>62</v>
      </c>
      <c r="C1065" t="s">
        <v>86</v>
      </c>
      <c r="D1065">
        <v>16</v>
      </c>
      <c r="E1065">
        <v>4593377.8499999996</v>
      </c>
      <c r="F1065">
        <v>-5.1934283911109547E-2</v>
      </c>
      <c r="G1065" t="s">
        <v>107</v>
      </c>
      <c r="H1065">
        <v>-3.4670404218677418E-2</v>
      </c>
      <c r="I1065" t="s">
        <v>107</v>
      </c>
      <c r="J1065">
        <v>0.38508436034759941</v>
      </c>
      <c r="K1065" t="s">
        <v>110</v>
      </c>
      <c r="L1065">
        <v>4.5889544417284843E-2</v>
      </c>
      <c r="M1065" t="s">
        <v>108</v>
      </c>
      <c r="N1065">
        <v>1.084344657806174E-6</v>
      </c>
      <c r="O1065" t="s">
        <v>107</v>
      </c>
      <c r="P1065">
        <v>0</v>
      </c>
      <c r="Q1065" t="s">
        <v>109</v>
      </c>
      <c r="R1065">
        <v>0</v>
      </c>
      <c r="S1065" t="s">
        <v>109</v>
      </c>
      <c r="T1065">
        <v>0</v>
      </c>
      <c r="U1065" t="s">
        <v>109</v>
      </c>
      <c r="V1065">
        <v>0</v>
      </c>
      <c r="W1065">
        <v>-238553.79</v>
      </c>
      <c r="X1065">
        <v>-159254.26999999999</v>
      </c>
      <c r="Y1065">
        <v>147403.16</v>
      </c>
      <c r="Z1065">
        <v>-210788.02</v>
      </c>
      <c r="AA1065">
        <v>-4.9800000000000004</v>
      </c>
      <c r="AB1065">
        <v>0</v>
      </c>
      <c r="AC1065">
        <v>0</v>
      </c>
      <c r="AD1065">
        <v>4132179.96</v>
      </c>
      <c r="AE1065">
        <v>0.329675</v>
      </c>
      <c r="AF1065">
        <v>1</v>
      </c>
      <c r="AG1065">
        <v>0.329675</v>
      </c>
      <c r="AH1065" t="s">
        <v>108</v>
      </c>
      <c r="AQ1065">
        <v>1362278.04</v>
      </c>
      <c r="AR1065">
        <v>1483123.43</v>
      </c>
      <c r="AS1065">
        <v>-120845.39</v>
      </c>
      <c r="AT1065" t="b">
        <v>1</v>
      </c>
      <c r="AU1065">
        <v>-210788.02</v>
      </c>
      <c r="AV1065">
        <v>0.78500000000000003</v>
      </c>
      <c r="AW1065">
        <v>0.24</v>
      </c>
      <c r="AX1065">
        <v>165468.59</v>
      </c>
      <c r="AY1065">
        <v>50589.120000000003</v>
      </c>
      <c r="AZ1065">
        <v>44623.199999999997</v>
      </c>
      <c r="BA1065">
        <v>-44628.18</v>
      </c>
      <c r="BB1065">
        <v>5269.7</v>
      </c>
      <c r="BC1065">
        <v>-39358.480000000003</v>
      </c>
      <c r="BD1065">
        <v>2769901.92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s="2">
        <v>46295</v>
      </c>
      <c r="B1066" t="s">
        <v>62</v>
      </c>
      <c r="C1066" t="s">
        <v>87</v>
      </c>
      <c r="D1066">
        <v>15</v>
      </c>
      <c r="E1066">
        <v>5289005.2300000004</v>
      </c>
      <c r="F1066">
        <v>-5.3887093385352379E-2</v>
      </c>
      <c r="G1066" t="s">
        <v>107</v>
      </c>
      <c r="H1066">
        <v>-3.4751541822986398E-2</v>
      </c>
      <c r="I1066" t="s">
        <v>107</v>
      </c>
      <c r="J1066">
        <v>0.3904251452964585</v>
      </c>
      <c r="K1066" t="s">
        <v>110</v>
      </c>
      <c r="L1066">
        <v>4.0100329648797992E-2</v>
      </c>
      <c r="M1066" t="s">
        <v>108</v>
      </c>
      <c r="N1066">
        <v>2.299948668026731E-7</v>
      </c>
      <c r="O1066" t="s">
        <v>107</v>
      </c>
      <c r="P1066">
        <v>0</v>
      </c>
      <c r="Q1066" t="s">
        <v>109</v>
      </c>
      <c r="R1066">
        <v>0</v>
      </c>
      <c r="S1066" t="s">
        <v>109</v>
      </c>
      <c r="T1066">
        <v>0</v>
      </c>
      <c r="U1066" t="s">
        <v>109</v>
      </c>
      <c r="V1066">
        <v>0</v>
      </c>
      <c r="W1066">
        <v>-285009.12</v>
      </c>
      <c r="X1066">
        <v>-183801.09</v>
      </c>
      <c r="Y1066">
        <v>172080.05</v>
      </c>
      <c r="Z1066">
        <v>-212090.85</v>
      </c>
      <c r="AA1066">
        <v>-1.22</v>
      </c>
      <c r="AB1066">
        <v>0</v>
      </c>
      <c r="AC1066">
        <v>0</v>
      </c>
      <c r="AD1066">
        <v>4780183</v>
      </c>
      <c r="AE1066">
        <v>0.32288299999999998</v>
      </c>
      <c r="AF1066">
        <v>1</v>
      </c>
      <c r="AG1066">
        <v>0.32288299999999998</v>
      </c>
      <c r="AH1066" t="s">
        <v>108</v>
      </c>
      <c r="AQ1066">
        <v>1543439.63</v>
      </c>
      <c r="AR1066">
        <v>1680847.99</v>
      </c>
      <c r="AS1066">
        <v>-137408.35</v>
      </c>
      <c r="AT1066" t="b">
        <v>1</v>
      </c>
      <c r="AU1066">
        <v>-212090.85</v>
      </c>
      <c r="AV1066">
        <v>0.78500000000000003</v>
      </c>
      <c r="AW1066">
        <v>0.24</v>
      </c>
      <c r="AX1066">
        <v>166491.32</v>
      </c>
      <c r="AY1066">
        <v>50901.8</v>
      </c>
      <c r="AZ1066">
        <v>29082.959999999999</v>
      </c>
      <c r="BA1066">
        <v>-29084.18</v>
      </c>
      <c r="BB1066">
        <v>5302.27</v>
      </c>
      <c r="BC1066">
        <v>-23781.91</v>
      </c>
      <c r="BD1066">
        <v>3236743.37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s="2">
        <v>46295</v>
      </c>
      <c r="B1067" t="s">
        <v>62</v>
      </c>
      <c r="C1067" t="s">
        <v>88</v>
      </c>
      <c r="D1067">
        <v>14</v>
      </c>
      <c r="E1067">
        <v>6545770.21</v>
      </c>
      <c r="F1067">
        <v>-5.5106454163409653E-2</v>
      </c>
      <c r="G1067" t="s">
        <v>107</v>
      </c>
      <c r="H1067">
        <v>-3.4746088807252072E-2</v>
      </c>
      <c r="I1067" t="s">
        <v>107</v>
      </c>
      <c r="J1067">
        <v>0.38262199484452392</v>
      </c>
      <c r="K1067" t="s">
        <v>110</v>
      </c>
      <c r="L1067">
        <v>3.3087285980126911E-2</v>
      </c>
      <c r="M1067" t="s">
        <v>108</v>
      </c>
      <c r="N1067">
        <v>1.289203793445943E-5</v>
      </c>
      <c r="O1067" t="s">
        <v>107</v>
      </c>
      <c r="P1067">
        <v>0</v>
      </c>
      <c r="Q1067" t="s">
        <v>109</v>
      </c>
      <c r="R1067">
        <v>0</v>
      </c>
      <c r="S1067" t="s">
        <v>109</v>
      </c>
      <c r="T1067">
        <v>0</v>
      </c>
      <c r="U1067" t="s">
        <v>109</v>
      </c>
      <c r="V1067">
        <v>0</v>
      </c>
      <c r="W1067">
        <v>-360714.19</v>
      </c>
      <c r="X1067">
        <v>-227439.91</v>
      </c>
      <c r="Y1067">
        <v>208712.97</v>
      </c>
      <c r="Z1067">
        <v>-216581.77</v>
      </c>
      <c r="AA1067">
        <v>-84.39</v>
      </c>
      <c r="AB1067">
        <v>0</v>
      </c>
      <c r="AC1067">
        <v>0</v>
      </c>
      <c r="AD1067">
        <v>5949662.9299999997</v>
      </c>
      <c r="AE1067">
        <v>0.31780000000000003</v>
      </c>
      <c r="AF1067">
        <v>1</v>
      </c>
      <c r="AG1067">
        <v>0.31780000000000003</v>
      </c>
      <c r="AH1067" t="s">
        <v>108</v>
      </c>
      <c r="AQ1067">
        <v>1890805.27</v>
      </c>
      <c r="AR1067">
        <v>2065475.75</v>
      </c>
      <c r="AS1067">
        <v>-174670.48</v>
      </c>
      <c r="AT1067" t="b">
        <v>1</v>
      </c>
      <c r="AU1067">
        <v>-216581.77</v>
      </c>
      <c r="AV1067">
        <v>0.78500000000000003</v>
      </c>
      <c r="AW1067">
        <v>0.24</v>
      </c>
      <c r="AX1067">
        <v>170016.69</v>
      </c>
      <c r="AY1067">
        <v>51979.63</v>
      </c>
      <c r="AZ1067">
        <v>-4653.79</v>
      </c>
      <c r="BA1067">
        <v>4569.3999999999996</v>
      </c>
      <c r="BB1067">
        <v>5414.54</v>
      </c>
      <c r="BC1067">
        <v>9983.94</v>
      </c>
      <c r="BD1067">
        <v>4058857.65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s="2">
        <v>46295</v>
      </c>
      <c r="B1068" t="s">
        <v>62</v>
      </c>
      <c r="C1068" t="s">
        <v>89</v>
      </c>
      <c r="D1068">
        <v>13</v>
      </c>
      <c r="E1068">
        <v>5175069.07</v>
      </c>
      <c r="F1068">
        <v>-6.0630412624243069E-2</v>
      </c>
      <c r="G1068" t="s">
        <v>107</v>
      </c>
      <c r="H1068">
        <v>-2.9791287175878839E-2</v>
      </c>
      <c r="I1068" t="s">
        <v>107</v>
      </c>
      <c r="J1068">
        <v>0.37345766729700058</v>
      </c>
      <c r="K1068" t="s">
        <v>110</v>
      </c>
      <c r="L1068">
        <v>3.3508803456497177E-2</v>
      </c>
      <c r="M1068" t="s">
        <v>108</v>
      </c>
      <c r="N1068">
        <v>1.144332329829361E-5</v>
      </c>
      <c r="O1068" t="s">
        <v>107</v>
      </c>
      <c r="P1068">
        <v>0</v>
      </c>
      <c r="Q1068" t="s">
        <v>109</v>
      </c>
      <c r="R1068">
        <v>0</v>
      </c>
      <c r="S1068" t="s">
        <v>109</v>
      </c>
      <c r="T1068">
        <v>0</v>
      </c>
      <c r="U1068" t="s">
        <v>109</v>
      </c>
      <c r="V1068">
        <v>0</v>
      </c>
      <c r="W1068">
        <v>-313766.57</v>
      </c>
      <c r="X1068">
        <v>-154171.97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4716.7</v>
      </c>
      <c r="AE1068">
        <v>0.31554399999999999</v>
      </c>
      <c r="AF1068">
        <v>1</v>
      </c>
      <c r="AG1068">
        <v>0.31554399999999999</v>
      </c>
      <c r="AH1068" t="s">
        <v>108</v>
      </c>
      <c r="AQ1068">
        <v>1481387.7</v>
      </c>
      <c r="AR1068">
        <v>1540999.05</v>
      </c>
      <c r="AS1068">
        <v>-59611.35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76515.8</v>
      </c>
      <c r="BA1068">
        <v>-76575.02</v>
      </c>
      <c r="BB1068">
        <v>4335.26</v>
      </c>
      <c r="BC1068">
        <v>-72239.759999999995</v>
      </c>
      <c r="BD1068">
        <v>3213329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s="2">
        <v>46295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8</v>
      </c>
      <c r="N1069">
        <v>2.167649025464114E-6</v>
      </c>
      <c r="O1069" t="s">
        <v>107</v>
      </c>
      <c r="P1069">
        <v>0</v>
      </c>
      <c r="Q1069" t="s">
        <v>109</v>
      </c>
      <c r="R1069">
        <v>0</v>
      </c>
      <c r="S1069" t="s">
        <v>109</v>
      </c>
      <c r="T1069">
        <v>0</v>
      </c>
      <c r="U1069" t="s">
        <v>109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</v>
      </c>
      <c r="AG1069">
        <v>0.29777399999999998</v>
      </c>
      <c r="AH1069" t="s">
        <v>108</v>
      </c>
      <c r="AQ1069">
        <v>1610196.02</v>
      </c>
      <c r="AR1069">
        <v>1619209.49</v>
      </c>
      <c r="AS1069">
        <v>-9013.4699999999993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37972.1</v>
      </c>
      <c r="BA1069">
        <v>-37984.9</v>
      </c>
      <c r="BB1069">
        <v>1496.36</v>
      </c>
      <c r="BC1069">
        <v>-36488.550000000003</v>
      </c>
      <c r="BD1069">
        <v>3797254.18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s="2">
        <v>46295</v>
      </c>
      <c r="B1070" t="s">
        <v>72</v>
      </c>
      <c r="C1070" t="s">
        <v>71</v>
      </c>
      <c r="D1070">
        <v>34</v>
      </c>
      <c r="E1070">
        <v>995953.3</v>
      </c>
      <c r="F1070">
        <v>-8.9431472656776763E-3</v>
      </c>
      <c r="G1070" t="s">
        <v>107</v>
      </c>
      <c r="H1070">
        <v>-4.7204287699825704E-3</v>
      </c>
      <c r="I1070" t="s">
        <v>107</v>
      </c>
      <c r="J1070">
        <v>7.1014893775687954E-2</v>
      </c>
      <c r="K1070" t="s">
        <v>110</v>
      </c>
      <c r="L1070">
        <v>0</v>
      </c>
      <c r="M1070" t="s">
        <v>108</v>
      </c>
      <c r="N1070">
        <v>1.049719285285735E-6</v>
      </c>
      <c r="O1070" t="s">
        <v>107</v>
      </c>
      <c r="P1070">
        <v>0</v>
      </c>
      <c r="Q1070" t="s">
        <v>109</v>
      </c>
      <c r="R1070">
        <v>0</v>
      </c>
      <c r="S1070" t="s">
        <v>109</v>
      </c>
      <c r="T1070">
        <v>0</v>
      </c>
      <c r="U1070" t="s">
        <v>109</v>
      </c>
      <c r="V1070">
        <v>0</v>
      </c>
      <c r="W1070">
        <v>-8906.9599999999991</v>
      </c>
      <c r="X1070">
        <v>-4701.33</v>
      </c>
      <c r="Y1070">
        <v>5893.96</v>
      </c>
      <c r="Z1070">
        <v>0</v>
      </c>
      <c r="AA1070">
        <v>-1.05</v>
      </c>
      <c r="AB1070">
        <v>0</v>
      </c>
      <c r="AC1070">
        <v>0</v>
      </c>
      <c r="AD1070">
        <v>988237.93</v>
      </c>
      <c r="AE1070">
        <v>0.45247300000000001</v>
      </c>
      <c r="AF1070">
        <v>1</v>
      </c>
      <c r="AG1070">
        <v>0.45247300000000001</v>
      </c>
      <c r="AH1070" t="s">
        <v>110</v>
      </c>
      <c r="AQ1070">
        <v>447151.41</v>
      </c>
      <c r="AR1070">
        <v>436714.11</v>
      </c>
      <c r="AS1070">
        <v>10437.299999999999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10437.299999999999</v>
      </c>
      <c r="BA1070">
        <v>-10438.35</v>
      </c>
      <c r="BB1070">
        <v>0</v>
      </c>
      <c r="BC1070">
        <v>-10438.35</v>
      </c>
      <c r="BD1070">
        <v>541086.52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s="2">
        <v>46295</v>
      </c>
      <c r="B1071" t="s">
        <v>72</v>
      </c>
      <c r="C1071" t="s">
        <v>73</v>
      </c>
      <c r="D1071">
        <v>29</v>
      </c>
      <c r="E1071">
        <v>165239.21</v>
      </c>
      <c r="F1071">
        <v>-6.268244294108051E-2</v>
      </c>
      <c r="G1071" t="s">
        <v>107</v>
      </c>
      <c r="H1071">
        <v>-1.52134815764435E-2</v>
      </c>
      <c r="I1071" t="s">
        <v>107</v>
      </c>
      <c r="J1071">
        <v>0.14852607186747299</v>
      </c>
      <c r="K1071" t="s">
        <v>110</v>
      </c>
      <c r="L1071">
        <v>0</v>
      </c>
      <c r="M1071" t="s">
        <v>108</v>
      </c>
      <c r="N1071">
        <v>2.3888679759222949E-6</v>
      </c>
      <c r="O1071" t="s">
        <v>107</v>
      </c>
      <c r="P1071">
        <v>0</v>
      </c>
      <c r="Q1071" t="s">
        <v>109</v>
      </c>
      <c r="R1071">
        <v>0</v>
      </c>
      <c r="S1071" t="s">
        <v>109</v>
      </c>
      <c r="T1071">
        <v>0</v>
      </c>
      <c r="U1071" t="s">
        <v>109</v>
      </c>
      <c r="V1071">
        <v>0</v>
      </c>
      <c r="W1071">
        <v>-10357.6</v>
      </c>
      <c r="X1071">
        <v>-2513.86</v>
      </c>
      <c r="Y1071">
        <v>2045.19</v>
      </c>
      <c r="Z1071">
        <v>0</v>
      </c>
      <c r="AA1071">
        <v>-0.39</v>
      </c>
      <c r="AB1071">
        <v>0</v>
      </c>
      <c r="AC1071">
        <v>0</v>
      </c>
      <c r="AD1071">
        <v>154412.54999999999</v>
      </c>
      <c r="AE1071">
        <v>0.203372</v>
      </c>
      <c r="AF1071">
        <v>1</v>
      </c>
      <c r="AG1071">
        <v>0.203372</v>
      </c>
      <c r="AH1071" t="s">
        <v>110</v>
      </c>
      <c r="AQ1071">
        <v>31403.22</v>
      </c>
      <c r="AR1071">
        <v>32755.51</v>
      </c>
      <c r="AS1071">
        <v>-1352.28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352.28</v>
      </c>
      <c r="BA1071">
        <v>1351.89</v>
      </c>
      <c r="BB1071">
        <v>0</v>
      </c>
      <c r="BC1071">
        <v>1351.89</v>
      </c>
      <c r="BD1071">
        <v>123009.33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s="2">
        <v>46295</v>
      </c>
      <c r="B1072" t="s">
        <v>72</v>
      </c>
      <c r="C1072" t="s">
        <v>74</v>
      </c>
      <c r="D1072">
        <v>28</v>
      </c>
      <c r="E1072">
        <v>372358.55</v>
      </c>
      <c r="F1072">
        <v>-1.2444227884625189E-2</v>
      </c>
      <c r="G1072" t="s">
        <v>107</v>
      </c>
      <c r="H1072">
        <v>-1.2741444836006369E-2</v>
      </c>
      <c r="I1072" t="s">
        <v>107</v>
      </c>
      <c r="J1072">
        <v>0.1292244105655703</v>
      </c>
      <c r="K1072" t="s">
        <v>110</v>
      </c>
      <c r="L1072">
        <v>0</v>
      </c>
      <c r="M1072" t="s">
        <v>108</v>
      </c>
      <c r="N1072">
        <v>2.6465941361906609E-6</v>
      </c>
      <c r="O1072" t="s">
        <v>107</v>
      </c>
      <c r="P1072">
        <v>0</v>
      </c>
      <c r="Q1072" t="s">
        <v>109</v>
      </c>
      <c r="R1072">
        <v>0</v>
      </c>
      <c r="S1072" t="s">
        <v>109</v>
      </c>
      <c r="T1072">
        <v>0</v>
      </c>
      <c r="U1072" t="s">
        <v>109</v>
      </c>
      <c r="V1072">
        <v>0</v>
      </c>
      <c r="W1072">
        <v>-4633.71</v>
      </c>
      <c r="X1072">
        <v>-4744.3900000000003</v>
      </c>
      <c r="Y1072">
        <v>4009.82</v>
      </c>
      <c r="Z1072">
        <v>0</v>
      </c>
      <c r="AA1072">
        <v>-0.99</v>
      </c>
      <c r="AB1072">
        <v>0</v>
      </c>
      <c r="AC1072">
        <v>0</v>
      </c>
      <c r="AD1072">
        <v>366989.28</v>
      </c>
      <c r="AE1072">
        <v>0.30585600000000002</v>
      </c>
      <c r="AF1072">
        <v>1</v>
      </c>
      <c r="AG1072">
        <v>0.30585600000000002</v>
      </c>
      <c r="AH1072" t="s">
        <v>110</v>
      </c>
      <c r="AQ1072">
        <v>112245.89</v>
      </c>
      <c r="AR1072">
        <v>108875.7</v>
      </c>
      <c r="AS1072">
        <v>3370.18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3370.18</v>
      </c>
      <c r="BA1072">
        <v>-3371.17</v>
      </c>
      <c r="BB1072">
        <v>0</v>
      </c>
      <c r="BC1072">
        <v>-3371.17</v>
      </c>
      <c r="BD1072">
        <v>254743.39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s="2">
        <v>46295</v>
      </c>
      <c r="B1073" t="s">
        <v>72</v>
      </c>
      <c r="C1073" t="s">
        <v>75</v>
      </c>
      <c r="D1073">
        <v>27</v>
      </c>
      <c r="E1073">
        <v>210912.07</v>
      </c>
      <c r="F1073">
        <v>-1.5786944000270139E-2</v>
      </c>
      <c r="G1073" t="s">
        <v>107</v>
      </c>
      <c r="H1073">
        <v>-1.4898883835937279E-2</v>
      </c>
      <c r="I1073" t="s">
        <v>107</v>
      </c>
      <c r="J1073">
        <v>0.1783613997827983</v>
      </c>
      <c r="K1073" t="s">
        <v>110</v>
      </c>
      <c r="L1073">
        <v>0</v>
      </c>
      <c r="M1073" t="s">
        <v>108</v>
      </c>
      <c r="N1073">
        <v>0</v>
      </c>
      <c r="O1073" t="s">
        <v>107</v>
      </c>
      <c r="P1073">
        <v>0</v>
      </c>
      <c r="Q1073" t="s">
        <v>109</v>
      </c>
      <c r="R1073">
        <v>0</v>
      </c>
      <c r="S1073" t="s">
        <v>109</v>
      </c>
      <c r="T1073">
        <v>0</v>
      </c>
      <c r="U1073" t="s">
        <v>109</v>
      </c>
      <c r="V1073">
        <v>0</v>
      </c>
      <c r="W1073">
        <v>-3329.66</v>
      </c>
      <c r="X1073">
        <v>-3142.35</v>
      </c>
      <c r="Y1073">
        <v>3134.88</v>
      </c>
      <c r="Z1073">
        <v>0</v>
      </c>
      <c r="AA1073">
        <v>0</v>
      </c>
      <c r="AB1073">
        <v>0</v>
      </c>
      <c r="AC1073">
        <v>0</v>
      </c>
      <c r="AD1073">
        <v>207574.94</v>
      </c>
      <c r="AE1073">
        <v>6.1609999999999998E-2</v>
      </c>
      <c r="AF1073">
        <v>1</v>
      </c>
      <c r="AG1073">
        <v>6.1609999999999998E-2</v>
      </c>
      <c r="AH1073" t="s">
        <v>110</v>
      </c>
      <c r="AQ1073">
        <v>12788.66</v>
      </c>
      <c r="AR1073">
        <v>12812.84</v>
      </c>
      <c r="AS1073">
        <v>-24.17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-24.17</v>
      </c>
      <c r="BA1073">
        <v>24.17</v>
      </c>
      <c r="BB1073">
        <v>0</v>
      </c>
      <c r="BC1073">
        <v>24.17</v>
      </c>
      <c r="BD1073">
        <v>194786.27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s="2">
        <v>46295</v>
      </c>
      <c r="B1074" t="s">
        <v>72</v>
      </c>
      <c r="C1074" t="s">
        <v>76</v>
      </c>
      <c r="D1074">
        <v>26</v>
      </c>
      <c r="E1074">
        <v>296375.78000000003</v>
      </c>
      <c r="F1074">
        <v>-4.2301127162429453E-2</v>
      </c>
      <c r="G1074" t="s">
        <v>107</v>
      </c>
      <c r="H1074">
        <v>-1.532225078587387E-2</v>
      </c>
      <c r="I1074" t="s">
        <v>107</v>
      </c>
      <c r="J1074">
        <v>0.16848718864056569</v>
      </c>
      <c r="K1074" t="s">
        <v>110</v>
      </c>
      <c r="L1074">
        <v>0</v>
      </c>
      <c r="M1074" t="s">
        <v>108</v>
      </c>
      <c r="N1074">
        <v>2.6323778116140548E-7</v>
      </c>
      <c r="O1074" t="s">
        <v>107</v>
      </c>
      <c r="P1074">
        <v>0</v>
      </c>
      <c r="Q1074" t="s">
        <v>109</v>
      </c>
      <c r="R1074">
        <v>0</v>
      </c>
      <c r="S1074" t="s">
        <v>109</v>
      </c>
      <c r="T1074">
        <v>0</v>
      </c>
      <c r="U1074" t="s">
        <v>109</v>
      </c>
      <c r="V1074">
        <v>0</v>
      </c>
      <c r="W1074">
        <v>-12537.03</v>
      </c>
      <c r="X1074">
        <v>-4541.1400000000003</v>
      </c>
      <c r="Y1074">
        <v>4161.29</v>
      </c>
      <c r="Z1074">
        <v>0</v>
      </c>
      <c r="AA1074">
        <v>-0.08</v>
      </c>
      <c r="AB1074">
        <v>0</v>
      </c>
      <c r="AC1074">
        <v>0</v>
      </c>
      <c r="AD1074">
        <v>283458.82</v>
      </c>
      <c r="AE1074">
        <v>5.5975999999999998E-2</v>
      </c>
      <c r="AF1074">
        <v>1</v>
      </c>
      <c r="AG1074">
        <v>5.5975999999999998E-2</v>
      </c>
      <c r="AH1074" t="s">
        <v>110</v>
      </c>
      <c r="AQ1074">
        <v>15866.87</v>
      </c>
      <c r="AR1074">
        <v>16938.45</v>
      </c>
      <c r="AS1074">
        <v>-1071.57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071.57</v>
      </c>
      <c r="BA1074">
        <v>1071.5</v>
      </c>
      <c r="BB1074">
        <v>0</v>
      </c>
      <c r="BC1074">
        <v>1071.5</v>
      </c>
      <c r="BD1074">
        <v>267591.95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s="2">
        <v>46295</v>
      </c>
      <c r="B1075" t="s">
        <v>72</v>
      </c>
      <c r="C1075" t="s">
        <v>77</v>
      </c>
      <c r="D1075">
        <v>25</v>
      </c>
      <c r="E1075">
        <v>319365.17</v>
      </c>
      <c r="F1075">
        <v>-6.1368265817384637E-2</v>
      </c>
      <c r="G1075" t="s">
        <v>107</v>
      </c>
      <c r="H1075">
        <v>-1.6575992008250159E-2</v>
      </c>
      <c r="I1075" t="s">
        <v>107</v>
      </c>
      <c r="J1075">
        <v>0.18112013057200951</v>
      </c>
      <c r="K1075" t="s">
        <v>110</v>
      </c>
      <c r="L1075">
        <v>0</v>
      </c>
      <c r="M1075" t="s">
        <v>108</v>
      </c>
      <c r="N1075">
        <v>5.6193098068896626E-9</v>
      </c>
      <c r="O1075" t="s">
        <v>107</v>
      </c>
      <c r="P1075">
        <v>0</v>
      </c>
      <c r="Q1075" t="s">
        <v>109</v>
      </c>
      <c r="R1075">
        <v>0</v>
      </c>
      <c r="S1075" t="s">
        <v>109</v>
      </c>
      <c r="T1075">
        <v>0</v>
      </c>
      <c r="U1075" t="s">
        <v>109</v>
      </c>
      <c r="V1075">
        <v>0</v>
      </c>
      <c r="W1075">
        <v>-19598.89</v>
      </c>
      <c r="X1075">
        <v>-5293.79</v>
      </c>
      <c r="Y1075">
        <v>4820.29</v>
      </c>
      <c r="Z1075">
        <v>0</v>
      </c>
      <c r="AA1075">
        <v>0</v>
      </c>
      <c r="AB1075">
        <v>0</v>
      </c>
      <c r="AC1075">
        <v>0</v>
      </c>
      <c r="AD1075">
        <v>299292.77</v>
      </c>
      <c r="AE1075">
        <v>6.7341999999999999E-2</v>
      </c>
      <c r="AF1075">
        <v>1</v>
      </c>
      <c r="AG1075">
        <v>6.7341999999999999E-2</v>
      </c>
      <c r="AH1075" t="s">
        <v>110</v>
      </c>
      <c r="AQ1075">
        <v>20154.919999999998</v>
      </c>
      <c r="AR1075">
        <v>21734.21</v>
      </c>
      <c r="AS1075">
        <v>-1579.29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579.29</v>
      </c>
      <c r="BA1075">
        <v>1579.29</v>
      </c>
      <c r="BB1075">
        <v>0</v>
      </c>
      <c r="BC1075">
        <v>1579.29</v>
      </c>
      <c r="BD1075">
        <v>279137.84999999998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s="2">
        <v>46295</v>
      </c>
      <c r="B1076" t="s">
        <v>72</v>
      </c>
      <c r="C1076" t="s">
        <v>78</v>
      </c>
      <c r="D1076">
        <v>24</v>
      </c>
      <c r="E1076">
        <v>408622.53</v>
      </c>
      <c r="F1076">
        <v>-4.0514081674926129E-2</v>
      </c>
      <c r="G1076" t="s">
        <v>107</v>
      </c>
      <c r="H1076">
        <v>-1.508288526915332E-2</v>
      </c>
      <c r="I1076" t="s">
        <v>107</v>
      </c>
      <c r="J1076">
        <v>0.17597441358627361</v>
      </c>
      <c r="K1076" t="s">
        <v>110</v>
      </c>
      <c r="L1076">
        <v>0</v>
      </c>
      <c r="M1076" t="s">
        <v>108</v>
      </c>
      <c r="N1076">
        <v>0</v>
      </c>
      <c r="O1076" t="s">
        <v>107</v>
      </c>
      <c r="P1076">
        <v>0</v>
      </c>
      <c r="Q1076" t="s">
        <v>109</v>
      </c>
      <c r="R1076">
        <v>0</v>
      </c>
      <c r="S1076" t="s">
        <v>109</v>
      </c>
      <c r="T1076">
        <v>0</v>
      </c>
      <c r="U1076" t="s">
        <v>109</v>
      </c>
      <c r="V1076">
        <v>0</v>
      </c>
      <c r="W1076">
        <v>-16554.97</v>
      </c>
      <c r="X1076">
        <v>-6163.21</v>
      </c>
      <c r="Y1076">
        <v>5992.26</v>
      </c>
      <c r="Z1076">
        <v>0</v>
      </c>
      <c r="AA1076">
        <v>0</v>
      </c>
      <c r="AB1076">
        <v>0</v>
      </c>
      <c r="AC1076">
        <v>0</v>
      </c>
      <c r="AD1076">
        <v>391896.62</v>
      </c>
      <c r="AE1076">
        <v>4.1190999999999998E-2</v>
      </c>
      <c r="AF1076">
        <v>1</v>
      </c>
      <c r="AG1076">
        <v>4.1190999999999998E-2</v>
      </c>
      <c r="AH1076" t="s">
        <v>107</v>
      </c>
      <c r="AQ1076">
        <v>16142.46</v>
      </c>
      <c r="AR1076">
        <v>16913.18</v>
      </c>
      <c r="AS1076">
        <v>-770.72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770.72</v>
      </c>
      <c r="BA1076">
        <v>770.72</v>
      </c>
      <c r="BB1076">
        <v>0</v>
      </c>
      <c r="BC1076">
        <v>770.72</v>
      </c>
      <c r="BD1076">
        <v>375754.16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s="2">
        <v>46295</v>
      </c>
      <c r="B1077" t="s">
        <v>72</v>
      </c>
      <c r="C1077" t="s">
        <v>79</v>
      </c>
      <c r="D1077">
        <v>23</v>
      </c>
      <c r="E1077">
        <v>386829.64</v>
      </c>
      <c r="F1077">
        <v>-1.277372068211634E-2</v>
      </c>
      <c r="G1077" t="s">
        <v>107</v>
      </c>
      <c r="H1077">
        <v>-1.818972775154553E-2</v>
      </c>
      <c r="I1077" t="s">
        <v>107</v>
      </c>
      <c r="J1077">
        <v>0.18651762578767131</v>
      </c>
      <c r="K1077" t="s">
        <v>110</v>
      </c>
      <c r="L1077">
        <v>0</v>
      </c>
      <c r="M1077" t="s">
        <v>108</v>
      </c>
      <c r="N1077">
        <v>2.646164957474488E-6</v>
      </c>
      <c r="O1077" t="s">
        <v>107</v>
      </c>
      <c r="P1077">
        <v>0</v>
      </c>
      <c r="Q1077" t="s">
        <v>109</v>
      </c>
      <c r="R1077">
        <v>0</v>
      </c>
      <c r="S1077" t="s">
        <v>109</v>
      </c>
      <c r="T1077">
        <v>0</v>
      </c>
      <c r="U1077" t="s">
        <v>109</v>
      </c>
      <c r="V1077">
        <v>0</v>
      </c>
      <c r="W1077">
        <v>-4941.25</v>
      </c>
      <c r="X1077">
        <v>-7036.33</v>
      </c>
      <c r="Y1077">
        <v>6012.55</v>
      </c>
      <c r="Z1077">
        <v>0</v>
      </c>
      <c r="AA1077">
        <v>-1.02</v>
      </c>
      <c r="AB1077">
        <v>0</v>
      </c>
      <c r="AC1077">
        <v>0</v>
      </c>
      <c r="AD1077">
        <v>380863.58</v>
      </c>
      <c r="AE1077">
        <v>2.6453999999999998E-2</v>
      </c>
      <c r="AF1077">
        <v>1</v>
      </c>
      <c r="AG1077">
        <v>2.6453999999999998E-2</v>
      </c>
      <c r="AH1077" t="s">
        <v>107</v>
      </c>
      <c r="AQ1077">
        <v>10075.379999999999</v>
      </c>
      <c r="AR1077">
        <v>10221.23</v>
      </c>
      <c r="AS1077">
        <v>-145.85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45.85</v>
      </c>
      <c r="BA1077">
        <v>144.82</v>
      </c>
      <c r="BB1077">
        <v>0</v>
      </c>
      <c r="BC1077">
        <v>144.82</v>
      </c>
      <c r="BD1077">
        <v>370788.2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s="2">
        <v>46295</v>
      </c>
      <c r="B1078" t="s">
        <v>72</v>
      </c>
      <c r="C1078" t="s">
        <v>80</v>
      </c>
      <c r="D1078">
        <v>22</v>
      </c>
      <c r="E1078">
        <v>396445.87</v>
      </c>
      <c r="F1078">
        <v>-4.3770113790137538E-2</v>
      </c>
      <c r="G1078" t="s">
        <v>107</v>
      </c>
      <c r="H1078">
        <v>-1.478956760711366E-2</v>
      </c>
      <c r="I1078" t="s">
        <v>107</v>
      </c>
      <c r="J1078">
        <v>0.16480495502364609</v>
      </c>
      <c r="K1078" t="s">
        <v>110</v>
      </c>
      <c r="L1078">
        <v>0</v>
      </c>
      <c r="M1078" t="s">
        <v>108</v>
      </c>
      <c r="N1078">
        <v>0</v>
      </c>
      <c r="O1078" t="s">
        <v>107</v>
      </c>
      <c r="P1078">
        <v>0</v>
      </c>
      <c r="Q1078" t="s">
        <v>109</v>
      </c>
      <c r="R1078">
        <v>0</v>
      </c>
      <c r="S1078" t="s">
        <v>109</v>
      </c>
      <c r="T1078">
        <v>0</v>
      </c>
      <c r="U1078" t="s">
        <v>109</v>
      </c>
      <c r="V1078">
        <v>0</v>
      </c>
      <c r="W1078">
        <v>-17352.48</v>
      </c>
      <c r="X1078">
        <v>-5863.26</v>
      </c>
      <c r="Y1078">
        <v>5444.69</v>
      </c>
      <c r="Z1078">
        <v>0</v>
      </c>
      <c r="AA1078">
        <v>0</v>
      </c>
      <c r="AB1078">
        <v>0</v>
      </c>
      <c r="AC1078">
        <v>0</v>
      </c>
      <c r="AD1078">
        <v>378674.82</v>
      </c>
      <c r="AE1078">
        <v>0.103794</v>
      </c>
      <c r="AF1078">
        <v>1</v>
      </c>
      <c r="AG1078">
        <v>0.103794</v>
      </c>
      <c r="AH1078" t="s">
        <v>107</v>
      </c>
      <c r="AQ1078">
        <v>39304.19</v>
      </c>
      <c r="AR1078">
        <v>41152.03</v>
      </c>
      <c r="AS1078">
        <v>-1847.84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1847.84</v>
      </c>
      <c r="BA1078">
        <v>1847.84</v>
      </c>
      <c r="BB1078">
        <v>0</v>
      </c>
      <c r="BC1078">
        <v>1847.84</v>
      </c>
      <c r="BD1078">
        <v>339370.63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s="2">
        <v>46295</v>
      </c>
      <c r="B1079" t="s">
        <v>72</v>
      </c>
      <c r="C1079" t="s">
        <v>81</v>
      </c>
      <c r="D1079">
        <v>21</v>
      </c>
      <c r="E1079">
        <v>44414.9</v>
      </c>
      <c r="F1079">
        <v>-9.0078640511200309E-3</v>
      </c>
      <c r="G1079" t="s">
        <v>107</v>
      </c>
      <c r="H1079">
        <v>-1.248911050704379E-2</v>
      </c>
      <c r="I1079" t="s">
        <v>107</v>
      </c>
      <c r="J1079">
        <v>0.1196847907419938</v>
      </c>
      <c r="K1079" t="s">
        <v>110</v>
      </c>
      <c r="L1079">
        <v>0</v>
      </c>
      <c r="M1079" t="s">
        <v>108</v>
      </c>
      <c r="N1079">
        <v>0</v>
      </c>
      <c r="O1079" t="s">
        <v>107</v>
      </c>
      <c r="P1079">
        <v>0</v>
      </c>
      <c r="Q1079" t="s">
        <v>109</v>
      </c>
      <c r="R1079">
        <v>0</v>
      </c>
      <c r="S1079" t="s">
        <v>109</v>
      </c>
      <c r="T1079">
        <v>0</v>
      </c>
      <c r="U1079" t="s">
        <v>109</v>
      </c>
      <c r="V1079">
        <v>0</v>
      </c>
      <c r="W1079">
        <v>-400.08</v>
      </c>
      <c r="X1079">
        <v>-554.70000000000005</v>
      </c>
      <c r="Y1079">
        <v>442.98</v>
      </c>
      <c r="Z1079">
        <v>0</v>
      </c>
      <c r="AA1079">
        <v>0</v>
      </c>
      <c r="AB1079">
        <v>0</v>
      </c>
      <c r="AC1079">
        <v>0</v>
      </c>
      <c r="AD1079">
        <v>43903.09</v>
      </c>
      <c r="AE1079">
        <v>0.115407</v>
      </c>
      <c r="AF1079">
        <v>1</v>
      </c>
      <c r="AG1079">
        <v>0.115407</v>
      </c>
      <c r="AH1079" t="s">
        <v>107</v>
      </c>
      <c r="AQ1079">
        <v>5066.74</v>
      </c>
      <c r="AR1079">
        <v>5123.84</v>
      </c>
      <c r="AS1079">
        <v>-57.1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57.1</v>
      </c>
      <c r="BA1079">
        <v>57.1</v>
      </c>
      <c r="BB1079">
        <v>0</v>
      </c>
      <c r="BC1079">
        <v>57.1</v>
      </c>
      <c r="BD1079">
        <v>38836.36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s="2">
        <v>46295</v>
      </c>
      <c r="B1080" t="s">
        <v>72</v>
      </c>
      <c r="C1080" t="s">
        <v>82</v>
      </c>
      <c r="D1080">
        <v>20</v>
      </c>
      <c r="E1080">
        <v>49249.919999999998</v>
      </c>
      <c r="F1080">
        <v>-1.548302763744407E-2</v>
      </c>
      <c r="G1080" t="s">
        <v>107</v>
      </c>
      <c r="H1080">
        <v>-1.7333162082000499E-2</v>
      </c>
      <c r="I1080" t="s">
        <v>107</v>
      </c>
      <c r="J1080">
        <v>0.19371803001915519</v>
      </c>
      <c r="K1080" t="s">
        <v>110</v>
      </c>
      <c r="L1080">
        <v>0</v>
      </c>
      <c r="M1080" t="s">
        <v>108</v>
      </c>
      <c r="N1080">
        <v>0</v>
      </c>
      <c r="O1080" t="s">
        <v>107</v>
      </c>
      <c r="P1080">
        <v>0</v>
      </c>
      <c r="Q1080" t="s">
        <v>109</v>
      </c>
      <c r="R1080">
        <v>0</v>
      </c>
      <c r="S1080" t="s">
        <v>109</v>
      </c>
      <c r="T1080">
        <v>0</v>
      </c>
      <c r="U1080" t="s">
        <v>109</v>
      </c>
      <c r="V1080">
        <v>0</v>
      </c>
      <c r="W1080">
        <v>-762.54</v>
      </c>
      <c r="X1080">
        <v>-853.66</v>
      </c>
      <c r="Y1080">
        <v>795.05</v>
      </c>
      <c r="Z1080">
        <v>0</v>
      </c>
      <c r="AA1080">
        <v>0</v>
      </c>
      <c r="AB1080">
        <v>0</v>
      </c>
      <c r="AC1080">
        <v>0</v>
      </c>
      <c r="AD1080">
        <v>48428.78</v>
      </c>
      <c r="AE1080">
        <v>0</v>
      </c>
      <c r="AF1080">
        <v>1</v>
      </c>
      <c r="AG1080">
        <v>0</v>
      </c>
      <c r="AH1080" t="s">
        <v>107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8428.78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s="2">
        <v>46295</v>
      </c>
      <c r="B1081" t="s">
        <v>72</v>
      </c>
      <c r="C1081" t="s">
        <v>83</v>
      </c>
      <c r="D1081">
        <v>19</v>
      </c>
      <c r="E1081">
        <v>103587.28</v>
      </c>
      <c r="F1081">
        <v>-1.4286952142490331E-2</v>
      </c>
      <c r="G1081" t="s">
        <v>107</v>
      </c>
      <c r="H1081">
        <v>-1.857562690534513E-2</v>
      </c>
      <c r="I1081" t="s">
        <v>107</v>
      </c>
      <c r="J1081">
        <v>0.19015720267512121</v>
      </c>
      <c r="K1081" t="s">
        <v>110</v>
      </c>
      <c r="L1081">
        <v>0</v>
      </c>
      <c r="M1081" t="s">
        <v>108</v>
      </c>
      <c r="N1081">
        <v>0</v>
      </c>
      <c r="O1081" t="s">
        <v>107</v>
      </c>
      <c r="P1081">
        <v>0</v>
      </c>
      <c r="Q1081" t="s">
        <v>109</v>
      </c>
      <c r="R1081">
        <v>0</v>
      </c>
      <c r="S1081" t="s">
        <v>109</v>
      </c>
      <c r="T1081">
        <v>0</v>
      </c>
      <c r="U1081" t="s">
        <v>109</v>
      </c>
      <c r="V1081">
        <v>0</v>
      </c>
      <c r="W1081">
        <v>-1479.95</v>
      </c>
      <c r="X1081">
        <v>-1924.2</v>
      </c>
      <c r="Y1081">
        <v>1641.49</v>
      </c>
      <c r="Z1081">
        <v>0</v>
      </c>
      <c r="AA1081">
        <v>0</v>
      </c>
      <c r="AB1081">
        <v>0</v>
      </c>
      <c r="AC1081">
        <v>0</v>
      </c>
      <c r="AD1081">
        <v>101824.62</v>
      </c>
      <c r="AE1081">
        <v>0</v>
      </c>
      <c r="AF1081">
        <v>1</v>
      </c>
      <c r="AG1081">
        <v>0</v>
      </c>
      <c r="AH1081" t="s">
        <v>107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101824.6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s="2">
        <v>46295</v>
      </c>
      <c r="B1082" t="s">
        <v>72</v>
      </c>
      <c r="C1082" t="s">
        <v>84</v>
      </c>
      <c r="D1082">
        <v>18</v>
      </c>
      <c r="E1082">
        <v>67110.17</v>
      </c>
      <c r="F1082">
        <v>-1.08104380857431E-2</v>
      </c>
      <c r="G1082" t="s">
        <v>107</v>
      </c>
      <c r="H1082">
        <v>-1.3799757332447289E-2</v>
      </c>
      <c r="I1082" t="s">
        <v>107</v>
      </c>
      <c r="J1082">
        <v>0.1947251531125356</v>
      </c>
      <c r="K1082" t="s">
        <v>110</v>
      </c>
      <c r="L1082">
        <v>0</v>
      </c>
      <c r="M1082" t="s">
        <v>108</v>
      </c>
      <c r="N1082">
        <v>0</v>
      </c>
      <c r="O1082" t="s">
        <v>107</v>
      </c>
      <c r="P1082">
        <v>0</v>
      </c>
      <c r="Q1082" t="s">
        <v>109</v>
      </c>
      <c r="R1082">
        <v>0</v>
      </c>
      <c r="S1082" t="s">
        <v>109</v>
      </c>
      <c r="T1082">
        <v>0</v>
      </c>
      <c r="U1082" t="s">
        <v>109</v>
      </c>
      <c r="V1082">
        <v>0</v>
      </c>
      <c r="W1082">
        <v>-725.49</v>
      </c>
      <c r="X1082">
        <v>-926.1</v>
      </c>
      <c r="Y1082">
        <v>1089</v>
      </c>
      <c r="Z1082">
        <v>0</v>
      </c>
      <c r="AA1082">
        <v>0</v>
      </c>
      <c r="AB1082">
        <v>0</v>
      </c>
      <c r="AC1082">
        <v>0</v>
      </c>
      <c r="AD1082">
        <v>66547.58</v>
      </c>
      <c r="AE1082">
        <v>2.7722E-2</v>
      </c>
      <c r="AF1082">
        <v>1</v>
      </c>
      <c r="AG1082">
        <v>2.7722E-2</v>
      </c>
      <c r="AH1082" t="s">
        <v>107</v>
      </c>
      <c r="AQ1082">
        <v>1844.82</v>
      </c>
      <c r="AR1082">
        <v>1870.93</v>
      </c>
      <c r="AS1082">
        <v>-26.11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-26.11</v>
      </c>
      <c r="BA1082">
        <v>26.11</v>
      </c>
      <c r="BB1082">
        <v>0</v>
      </c>
      <c r="BC1082">
        <v>26.11</v>
      </c>
      <c r="BD1082">
        <v>64702.76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s="2">
        <v>46295</v>
      </c>
      <c r="B1083" t="s">
        <v>72</v>
      </c>
      <c r="C1083" t="s">
        <v>85</v>
      </c>
      <c r="D1083">
        <v>17</v>
      </c>
      <c r="E1083">
        <v>48316.13</v>
      </c>
      <c r="F1083">
        <v>-2.032558137616184E-2</v>
      </c>
      <c r="G1083" t="s">
        <v>107</v>
      </c>
      <c r="H1083">
        <v>-1.636195390679912E-2</v>
      </c>
      <c r="I1083" t="s">
        <v>107</v>
      </c>
      <c r="J1083">
        <v>0.19716297900554661</v>
      </c>
      <c r="K1083" t="s">
        <v>110</v>
      </c>
      <c r="L1083">
        <v>0</v>
      </c>
      <c r="M1083" t="s">
        <v>108</v>
      </c>
      <c r="N1083">
        <v>0</v>
      </c>
      <c r="O1083" t="s">
        <v>107</v>
      </c>
      <c r="P1083">
        <v>0</v>
      </c>
      <c r="Q1083" t="s">
        <v>109</v>
      </c>
      <c r="R1083">
        <v>0</v>
      </c>
      <c r="S1083" t="s">
        <v>109</v>
      </c>
      <c r="T1083">
        <v>0</v>
      </c>
      <c r="U1083" t="s">
        <v>109</v>
      </c>
      <c r="V1083">
        <v>0</v>
      </c>
      <c r="W1083">
        <v>-982.05</v>
      </c>
      <c r="X1083">
        <v>-790.55</v>
      </c>
      <c r="Y1083">
        <v>793.85</v>
      </c>
      <c r="Z1083">
        <v>0</v>
      </c>
      <c r="AA1083">
        <v>0</v>
      </c>
      <c r="AB1083">
        <v>0</v>
      </c>
      <c r="AC1083">
        <v>0</v>
      </c>
      <c r="AD1083">
        <v>47337.38</v>
      </c>
      <c r="AE1083">
        <v>0</v>
      </c>
      <c r="AF1083">
        <v>1</v>
      </c>
      <c r="AG1083">
        <v>0</v>
      </c>
      <c r="AH1083" t="s">
        <v>107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337.38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s="2">
        <v>46295</v>
      </c>
      <c r="B1084" t="s">
        <v>72</v>
      </c>
      <c r="C1084" t="s">
        <v>86</v>
      </c>
      <c r="D1084">
        <v>16</v>
      </c>
      <c r="E1084">
        <v>12954.72</v>
      </c>
      <c r="F1084">
        <v>-1.233075200549324E-2</v>
      </c>
      <c r="G1084" t="s">
        <v>107</v>
      </c>
      <c r="H1084">
        <v>-1.6240247568780241E-2</v>
      </c>
      <c r="I1084" t="s">
        <v>107</v>
      </c>
      <c r="J1084">
        <v>0.1960689247700334</v>
      </c>
      <c r="K1084" t="s">
        <v>110</v>
      </c>
      <c r="L1084">
        <v>0</v>
      </c>
      <c r="M1084" t="s">
        <v>108</v>
      </c>
      <c r="N1084">
        <v>0</v>
      </c>
      <c r="O1084" t="s">
        <v>107</v>
      </c>
      <c r="P1084">
        <v>0</v>
      </c>
      <c r="Q1084" t="s">
        <v>109</v>
      </c>
      <c r="R1084">
        <v>0</v>
      </c>
      <c r="S1084" t="s">
        <v>109</v>
      </c>
      <c r="T1084">
        <v>0</v>
      </c>
      <c r="U1084" t="s">
        <v>109</v>
      </c>
      <c r="V1084">
        <v>0</v>
      </c>
      <c r="W1084">
        <v>-159.74</v>
      </c>
      <c r="X1084">
        <v>-210.39</v>
      </c>
      <c r="Y1084">
        <v>211.67</v>
      </c>
      <c r="Z1084">
        <v>0</v>
      </c>
      <c r="AA1084">
        <v>0</v>
      </c>
      <c r="AB1084">
        <v>0</v>
      </c>
      <c r="AC1084">
        <v>0</v>
      </c>
      <c r="AD1084">
        <v>12796.26</v>
      </c>
      <c r="AE1084">
        <v>0</v>
      </c>
      <c r="AF1084">
        <v>1</v>
      </c>
      <c r="AG1084">
        <v>0</v>
      </c>
      <c r="AH1084" t="s">
        <v>107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796.26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s="2">
        <v>46295</v>
      </c>
      <c r="B1085" t="s">
        <v>72</v>
      </c>
      <c r="C1085" t="s">
        <v>87</v>
      </c>
      <c r="D1085">
        <v>15</v>
      </c>
      <c r="E1085">
        <v>23429.05</v>
      </c>
      <c r="F1085">
        <v>-1.528431617334197E-2</v>
      </c>
      <c r="G1085" t="s">
        <v>107</v>
      </c>
      <c r="H1085">
        <v>-1.5982461023392961E-2</v>
      </c>
      <c r="I1085" t="s">
        <v>107</v>
      </c>
      <c r="J1085">
        <v>0.19069169349719631</v>
      </c>
      <c r="K1085" t="s">
        <v>110</v>
      </c>
      <c r="L1085">
        <v>0</v>
      </c>
      <c r="M1085" t="s">
        <v>108</v>
      </c>
      <c r="N1085">
        <v>0</v>
      </c>
      <c r="O1085" t="s">
        <v>107</v>
      </c>
      <c r="P1085">
        <v>0</v>
      </c>
      <c r="Q1085" t="s">
        <v>109</v>
      </c>
      <c r="R1085">
        <v>0</v>
      </c>
      <c r="S1085" t="s">
        <v>109</v>
      </c>
      <c r="T1085">
        <v>0</v>
      </c>
      <c r="U1085" t="s">
        <v>109</v>
      </c>
      <c r="V1085">
        <v>0</v>
      </c>
      <c r="W1085">
        <v>-358.1</v>
      </c>
      <c r="X1085">
        <v>-374.45</v>
      </c>
      <c r="Y1085">
        <v>372.31</v>
      </c>
      <c r="Z1085">
        <v>0</v>
      </c>
      <c r="AA1085">
        <v>0</v>
      </c>
      <c r="AB1085">
        <v>0</v>
      </c>
      <c r="AC1085">
        <v>0</v>
      </c>
      <c r="AD1085">
        <v>23068.81</v>
      </c>
      <c r="AE1085">
        <v>0</v>
      </c>
      <c r="AF1085">
        <v>1</v>
      </c>
      <c r="AG1085">
        <v>0</v>
      </c>
      <c r="AH1085" t="s">
        <v>107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3068.81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s="2">
        <v>46295</v>
      </c>
      <c r="B1086" t="s">
        <v>72</v>
      </c>
      <c r="C1086" t="s">
        <v>88</v>
      </c>
      <c r="D1086">
        <v>14</v>
      </c>
      <c r="E1086">
        <v>89791.85</v>
      </c>
      <c r="F1086">
        <v>-1.4152706682706861E-2</v>
      </c>
      <c r="G1086" t="s">
        <v>107</v>
      </c>
      <c r="H1086">
        <v>-1.6859338924662182E-2</v>
      </c>
      <c r="I1086" t="s">
        <v>107</v>
      </c>
      <c r="J1086">
        <v>0.19507535219452291</v>
      </c>
      <c r="K1086" t="s">
        <v>110</v>
      </c>
      <c r="L1086">
        <v>0</v>
      </c>
      <c r="M1086" t="s">
        <v>108</v>
      </c>
      <c r="N1086">
        <v>0</v>
      </c>
      <c r="O1086" t="s">
        <v>107</v>
      </c>
      <c r="P1086">
        <v>0</v>
      </c>
      <c r="Q1086" t="s">
        <v>109</v>
      </c>
      <c r="R1086">
        <v>0</v>
      </c>
      <c r="S1086" t="s">
        <v>109</v>
      </c>
      <c r="T1086">
        <v>0</v>
      </c>
      <c r="U1086" t="s">
        <v>109</v>
      </c>
      <c r="V1086">
        <v>0</v>
      </c>
      <c r="W1086">
        <v>-1270.8</v>
      </c>
      <c r="X1086">
        <v>-1513.83</v>
      </c>
      <c r="Y1086">
        <v>1459.68</v>
      </c>
      <c r="Z1086">
        <v>0</v>
      </c>
      <c r="AA1086">
        <v>0</v>
      </c>
      <c r="AB1086">
        <v>0</v>
      </c>
      <c r="AC1086">
        <v>0</v>
      </c>
      <c r="AD1086">
        <v>88466.9</v>
      </c>
      <c r="AE1086">
        <v>0</v>
      </c>
      <c r="AF1086">
        <v>1</v>
      </c>
      <c r="AG1086">
        <v>0</v>
      </c>
      <c r="AH1086" t="s">
        <v>107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466.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s="2">
        <v>46295</v>
      </c>
      <c r="B1087" t="s">
        <v>72</v>
      </c>
      <c r="C1087" t="s">
        <v>89</v>
      </c>
      <c r="D1087">
        <v>13</v>
      </c>
      <c r="E1087">
        <v>37041.699999999997</v>
      </c>
      <c r="F1087">
        <v>-1.9675796833456102E-2</v>
      </c>
      <c r="G1087" t="s">
        <v>107</v>
      </c>
      <c r="H1087">
        <v>-1.4735741368718049E-2</v>
      </c>
      <c r="I1087" t="s">
        <v>107</v>
      </c>
      <c r="J1087">
        <v>0.1840271416573854</v>
      </c>
      <c r="K1087" t="s">
        <v>110</v>
      </c>
      <c r="L1087">
        <v>0</v>
      </c>
      <c r="M1087" t="s">
        <v>108</v>
      </c>
      <c r="N1087">
        <v>0</v>
      </c>
      <c r="O1087" t="s">
        <v>107</v>
      </c>
      <c r="P1087">
        <v>0</v>
      </c>
      <c r="Q1087" t="s">
        <v>109</v>
      </c>
      <c r="R1087">
        <v>0</v>
      </c>
      <c r="S1087" t="s">
        <v>109</v>
      </c>
      <c r="T1087">
        <v>0</v>
      </c>
      <c r="U1087" t="s">
        <v>109</v>
      </c>
      <c r="V1087">
        <v>0</v>
      </c>
      <c r="W1087">
        <v>-728.82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35.089999999997</v>
      </c>
      <c r="AE1087">
        <v>0</v>
      </c>
      <c r="AF1087">
        <v>1</v>
      </c>
      <c r="AG1087">
        <v>0</v>
      </c>
      <c r="AH1087" t="s">
        <v>107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35.08999999999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s="2">
        <v>46295</v>
      </c>
      <c r="B1088" t="s">
        <v>72</v>
      </c>
      <c r="C1088" t="s">
        <v>90</v>
      </c>
      <c r="D1088">
        <v>12</v>
      </c>
      <c r="E1088">
        <v>12201.34</v>
      </c>
      <c r="F1088">
        <v>-1.3594889029327969E-2</v>
      </c>
      <c r="G1088" t="s">
        <v>113</v>
      </c>
      <c r="H1088">
        <v>-1.350169515918245E-2</v>
      </c>
      <c r="I1088" t="s">
        <v>113</v>
      </c>
      <c r="J1088">
        <v>0.17785901997807849</v>
      </c>
      <c r="K1088" t="s">
        <v>113</v>
      </c>
      <c r="L1088">
        <v>0</v>
      </c>
      <c r="M1088" t="s">
        <v>108</v>
      </c>
      <c r="N1088">
        <v>0</v>
      </c>
      <c r="O1088" t="s">
        <v>107</v>
      </c>
      <c r="P1088">
        <v>0</v>
      </c>
      <c r="Q1088" t="s">
        <v>109</v>
      </c>
      <c r="R1088">
        <v>0</v>
      </c>
      <c r="S1088" t="s">
        <v>109</v>
      </c>
      <c r="T1088">
        <v>0</v>
      </c>
      <c r="U1088" t="s">
        <v>109</v>
      </c>
      <c r="V1088">
        <v>0</v>
      </c>
      <c r="W1088">
        <v>-165.88</v>
      </c>
      <c r="X1088">
        <v>-164.74</v>
      </c>
      <c r="Y1088">
        <v>180.84</v>
      </c>
      <c r="Z1088">
        <v>0</v>
      </c>
      <c r="AA1088">
        <v>0</v>
      </c>
      <c r="AB1088">
        <v>0</v>
      </c>
      <c r="AC1088">
        <v>0</v>
      </c>
      <c r="AD1088">
        <v>12051.57</v>
      </c>
      <c r="AE1088">
        <v>0</v>
      </c>
      <c r="AF1088">
        <v>1</v>
      </c>
      <c r="AG1088">
        <v>0</v>
      </c>
      <c r="AH1088" t="s">
        <v>107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2051.57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s="2">
        <v>46295</v>
      </c>
      <c r="B1089" t="s">
        <v>67</v>
      </c>
      <c r="C1089" t="s">
        <v>68</v>
      </c>
      <c r="D1089">
        <v>68</v>
      </c>
      <c r="E1089">
        <v>361504.09</v>
      </c>
      <c r="F1089">
        <v>-0.19180218819732719</v>
      </c>
      <c r="G1089" t="s">
        <v>107</v>
      </c>
      <c r="H1089">
        <v>-1.4217848947998799E-2</v>
      </c>
      <c r="I1089" t="s">
        <v>107</v>
      </c>
      <c r="J1089">
        <v>0.15545015012321661</v>
      </c>
      <c r="K1089" t="s">
        <v>107</v>
      </c>
      <c r="L1089">
        <v>0</v>
      </c>
      <c r="M1089" t="s">
        <v>108</v>
      </c>
      <c r="N1089">
        <v>4.2294416455756291E-6</v>
      </c>
      <c r="O1089" t="s">
        <v>107</v>
      </c>
      <c r="P1089">
        <v>0</v>
      </c>
      <c r="Q1089" t="s">
        <v>109</v>
      </c>
      <c r="R1089">
        <v>0</v>
      </c>
      <c r="S1089" t="s">
        <v>109</v>
      </c>
      <c r="T1089">
        <v>0</v>
      </c>
      <c r="U1089" t="s">
        <v>109</v>
      </c>
      <c r="V1089">
        <v>0</v>
      </c>
      <c r="W1089">
        <v>-69337.279999999999</v>
      </c>
      <c r="X1089">
        <v>-5139.8100000000004</v>
      </c>
      <c r="Y1089">
        <v>4682.99</v>
      </c>
      <c r="Z1089">
        <v>0</v>
      </c>
      <c r="AA1089">
        <v>-1.53</v>
      </c>
      <c r="AB1089">
        <v>0</v>
      </c>
      <c r="AC1089">
        <v>0</v>
      </c>
      <c r="AD1089">
        <v>291708.46999999997</v>
      </c>
      <c r="AE1089">
        <v>0</v>
      </c>
      <c r="AF1089">
        <v>1</v>
      </c>
      <c r="AG1089">
        <v>0</v>
      </c>
      <c r="AH1089" t="s">
        <v>150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3</v>
      </c>
      <c r="BB1089">
        <v>0</v>
      </c>
      <c r="BC1089">
        <v>-1.53</v>
      </c>
      <c r="BD1089">
        <v>29170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s="2">
        <v>46295</v>
      </c>
      <c r="B1090" t="s">
        <v>67</v>
      </c>
      <c r="C1090" t="s">
        <v>70</v>
      </c>
      <c r="D1090">
        <v>48</v>
      </c>
      <c r="E1090">
        <v>82675.53</v>
      </c>
      <c r="F1090">
        <v>-6.4774293598829968E-2</v>
      </c>
      <c r="G1090" t="s">
        <v>107</v>
      </c>
      <c r="H1090">
        <v>-1.345475027464694E-2</v>
      </c>
      <c r="I1090" t="s">
        <v>107</v>
      </c>
      <c r="J1090">
        <v>0.14975824298181969</v>
      </c>
      <c r="K1090" t="s">
        <v>107</v>
      </c>
      <c r="L1090">
        <v>1.7221781131477851E-2</v>
      </c>
      <c r="M1090" t="s">
        <v>108</v>
      </c>
      <c r="N1090">
        <v>1.5334914860932531E-6</v>
      </c>
      <c r="O1090" t="s">
        <v>107</v>
      </c>
      <c r="P1090">
        <v>0</v>
      </c>
      <c r="Q1090" t="s">
        <v>109</v>
      </c>
      <c r="R1090">
        <v>0</v>
      </c>
      <c r="S1090" t="s">
        <v>109</v>
      </c>
      <c r="T1090">
        <v>0</v>
      </c>
      <c r="U1090" t="s">
        <v>109</v>
      </c>
      <c r="V1090">
        <v>0</v>
      </c>
      <c r="W1090">
        <v>-5355.25</v>
      </c>
      <c r="X1090">
        <v>-1112.3800000000001</v>
      </c>
      <c r="Y1090">
        <v>1031.78</v>
      </c>
      <c r="Z1090">
        <v>-1423.82</v>
      </c>
      <c r="AA1090">
        <v>-0.13</v>
      </c>
      <c r="AB1090">
        <v>0</v>
      </c>
      <c r="AC1090">
        <v>0</v>
      </c>
      <c r="AD1090">
        <v>75815.73</v>
      </c>
      <c r="AE1090">
        <v>0.22487599999999999</v>
      </c>
      <c r="AF1090">
        <v>1</v>
      </c>
      <c r="AG1090">
        <v>0.22487599999999999</v>
      </c>
      <c r="AH1090" t="s">
        <v>110</v>
      </c>
      <c r="AQ1090">
        <v>17049.12</v>
      </c>
      <c r="AR1090">
        <v>18342.84</v>
      </c>
      <c r="AS1090">
        <v>-1293.73</v>
      </c>
      <c r="AT1090" t="b">
        <v>1</v>
      </c>
      <c r="AU1090">
        <v>-1423.82</v>
      </c>
      <c r="AV1090">
        <v>0.78500000000000003</v>
      </c>
      <c r="AW1090">
        <v>0.24</v>
      </c>
      <c r="AX1090">
        <v>1117.7</v>
      </c>
      <c r="AY1090">
        <v>341.72</v>
      </c>
      <c r="AZ1090">
        <v>-176.03</v>
      </c>
      <c r="BA1090">
        <v>175.9</v>
      </c>
      <c r="BB1090">
        <v>35.6</v>
      </c>
      <c r="BC1090">
        <v>211.5</v>
      </c>
      <c r="BD1090">
        <v>58766.61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s="2">
        <v>46295</v>
      </c>
      <c r="B1091" t="s">
        <v>67</v>
      </c>
      <c r="C1091" t="s">
        <v>71</v>
      </c>
      <c r="D1091">
        <v>39</v>
      </c>
      <c r="E1091">
        <v>6880165.29</v>
      </c>
      <c r="F1091">
        <v>-3.6237563482435439E-2</v>
      </c>
      <c r="G1091" t="s">
        <v>107</v>
      </c>
      <c r="H1091">
        <v>-1.533340839876533E-2</v>
      </c>
      <c r="I1091" t="s">
        <v>107</v>
      </c>
      <c r="J1091">
        <v>0.17090303412934521</v>
      </c>
      <c r="K1091" t="s">
        <v>107</v>
      </c>
      <c r="L1091">
        <v>2.6511446396410562E-2</v>
      </c>
      <c r="M1091" t="s">
        <v>108</v>
      </c>
      <c r="N1091">
        <v>6.6798778568408345E-7</v>
      </c>
      <c r="O1091" t="s">
        <v>107</v>
      </c>
      <c r="P1091">
        <v>0</v>
      </c>
      <c r="Q1091" t="s">
        <v>109</v>
      </c>
      <c r="R1091">
        <v>0</v>
      </c>
      <c r="S1091" t="s">
        <v>109</v>
      </c>
      <c r="T1091">
        <v>0</v>
      </c>
      <c r="U1091" t="s">
        <v>109</v>
      </c>
      <c r="V1091">
        <v>0</v>
      </c>
      <c r="W1091">
        <v>-249320.43</v>
      </c>
      <c r="X1091">
        <v>-105496.38</v>
      </c>
      <c r="Y1091">
        <v>97986.76</v>
      </c>
      <c r="Z1091">
        <v>-182403.13</v>
      </c>
      <c r="AA1091">
        <v>-4.5999999999999996</v>
      </c>
      <c r="AB1091">
        <v>0</v>
      </c>
      <c r="AC1091">
        <v>0</v>
      </c>
      <c r="AD1091">
        <v>6440927.5099999998</v>
      </c>
      <c r="AE1091">
        <v>0</v>
      </c>
      <c r="AF1091">
        <v>1</v>
      </c>
      <c r="AG1091">
        <v>0</v>
      </c>
      <c r="AH1091" t="s">
        <v>150</v>
      </c>
      <c r="AQ1091">
        <v>0</v>
      </c>
      <c r="AR1091">
        <v>0</v>
      </c>
      <c r="AS1091">
        <v>0</v>
      </c>
      <c r="AT1091" t="b">
        <v>1</v>
      </c>
      <c r="AU1091">
        <v>-182403.13</v>
      </c>
      <c r="AV1091">
        <v>0.78500000000000003</v>
      </c>
      <c r="AW1091">
        <v>0.24</v>
      </c>
      <c r="AX1091">
        <v>143186.46</v>
      </c>
      <c r="AY1091">
        <v>43776.75</v>
      </c>
      <c r="AZ1091">
        <v>143186.46</v>
      </c>
      <c r="BA1091">
        <v>-143191.06</v>
      </c>
      <c r="BB1091">
        <v>4560.08</v>
      </c>
      <c r="BC1091">
        <v>-138630.98000000001</v>
      </c>
      <c r="BD1091">
        <v>6440927.5099999998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s="2">
        <v>46295</v>
      </c>
      <c r="B1092" t="s">
        <v>67</v>
      </c>
      <c r="C1092" t="s">
        <v>73</v>
      </c>
      <c r="D1092">
        <v>29</v>
      </c>
      <c r="E1092">
        <v>1769656.25</v>
      </c>
      <c r="F1092">
        <v>-4.2610831699466889E-2</v>
      </c>
      <c r="G1092" t="s">
        <v>107</v>
      </c>
      <c r="H1092">
        <v>-1.6089492200854219E-2</v>
      </c>
      <c r="I1092" t="s">
        <v>107</v>
      </c>
      <c r="J1092">
        <v>0.16640182005840229</v>
      </c>
      <c r="K1092" t="s">
        <v>110</v>
      </c>
      <c r="L1092">
        <v>2.1516796455399081E-2</v>
      </c>
      <c r="M1092" t="s">
        <v>108</v>
      </c>
      <c r="N1092">
        <v>2.481372201691344E-6</v>
      </c>
      <c r="O1092" t="s">
        <v>107</v>
      </c>
      <c r="P1092">
        <v>0</v>
      </c>
      <c r="Q1092" t="s">
        <v>109</v>
      </c>
      <c r="R1092">
        <v>0</v>
      </c>
      <c r="S1092" t="s">
        <v>109</v>
      </c>
      <c r="T1092">
        <v>0</v>
      </c>
      <c r="U1092" t="s">
        <v>109</v>
      </c>
      <c r="V1092">
        <v>0</v>
      </c>
      <c r="W1092">
        <v>-75406.52</v>
      </c>
      <c r="X1092">
        <v>-28472.87</v>
      </c>
      <c r="Y1092">
        <v>24539.5</v>
      </c>
      <c r="Z1092">
        <v>-38077.33</v>
      </c>
      <c r="AA1092">
        <v>-4.3899999999999997</v>
      </c>
      <c r="AB1092">
        <v>0</v>
      </c>
      <c r="AC1092">
        <v>0</v>
      </c>
      <c r="AD1092">
        <v>1652234.63</v>
      </c>
      <c r="AE1092">
        <v>0.21717700000000001</v>
      </c>
      <c r="AF1092">
        <v>1</v>
      </c>
      <c r="AG1092">
        <v>0.21717700000000001</v>
      </c>
      <c r="AH1092" t="s">
        <v>110</v>
      </c>
      <c r="AQ1092">
        <v>358826.73</v>
      </c>
      <c r="AR1092">
        <v>370989.78</v>
      </c>
      <c r="AS1092">
        <v>-12163.04</v>
      </c>
      <c r="AT1092" t="b">
        <v>1</v>
      </c>
      <c r="AU1092">
        <v>-38077.33</v>
      </c>
      <c r="AV1092">
        <v>0.78500000000000003</v>
      </c>
      <c r="AW1092">
        <v>0.24</v>
      </c>
      <c r="AX1092">
        <v>29890.71</v>
      </c>
      <c r="AY1092">
        <v>9138.56</v>
      </c>
      <c r="AZ1092">
        <v>17727.66</v>
      </c>
      <c r="BA1092">
        <v>-17732.060000000001</v>
      </c>
      <c r="BB1092">
        <v>951.93</v>
      </c>
      <c r="BC1092">
        <v>-16780.12</v>
      </c>
      <c r="BD1092">
        <v>1293407.8999999999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s="2">
        <v>46295</v>
      </c>
      <c r="B1093" t="s">
        <v>67</v>
      </c>
      <c r="C1093" t="s">
        <v>74</v>
      </c>
      <c r="D1093">
        <v>28</v>
      </c>
      <c r="E1093">
        <v>2001900.71</v>
      </c>
      <c r="F1093">
        <v>-1.9311109163822181E-2</v>
      </c>
      <c r="G1093" t="s">
        <v>107</v>
      </c>
      <c r="H1093">
        <v>-1.512084485136159E-2</v>
      </c>
      <c r="I1093" t="s">
        <v>107</v>
      </c>
      <c r="J1093">
        <v>0.1613493894850119</v>
      </c>
      <c r="K1093" t="s">
        <v>110</v>
      </c>
      <c r="L1093">
        <v>2.0426178812040549E-2</v>
      </c>
      <c r="M1093" t="s">
        <v>108</v>
      </c>
      <c r="N1093">
        <v>3.9645925654048904E-6</v>
      </c>
      <c r="O1093" t="s">
        <v>107</v>
      </c>
      <c r="P1093">
        <v>0</v>
      </c>
      <c r="Q1093" t="s">
        <v>109</v>
      </c>
      <c r="R1093">
        <v>0</v>
      </c>
      <c r="S1093" t="s">
        <v>109</v>
      </c>
      <c r="T1093">
        <v>0</v>
      </c>
      <c r="U1093" t="s">
        <v>109</v>
      </c>
      <c r="V1093">
        <v>0</v>
      </c>
      <c r="W1093">
        <v>-38658.92</v>
      </c>
      <c r="X1093">
        <v>-30270.43</v>
      </c>
      <c r="Y1093">
        <v>26917.119999999999</v>
      </c>
      <c r="Z1093">
        <v>-40891.18</v>
      </c>
      <c r="AA1093">
        <v>-7.94</v>
      </c>
      <c r="AB1093">
        <v>0</v>
      </c>
      <c r="AC1093">
        <v>0</v>
      </c>
      <c r="AD1093">
        <v>1918989.36</v>
      </c>
      <c r="AE1093">
        <v>0.19153000000000001</v>
      </c>
      <c r="AF1093">
        <v>1</v>
      </c>
      <c r="AG1093">
        <v>0.19153000000000001</v>
      </c>
      <c r="AH1093" t="s">
        <v>110</v>
      </c>
      <c r="AQ1093">
        <v>367544.08</v>
      </c>
      <c r="AR1093">
        <v>369729.77</v>
      </c>
      <c r="AS1093">
        <v>-2185.69</v>
      </c>
      <c r="AT1093" t="b">
        <v>1</v>
      </c>
      <c r="AU1093">
        <v>-40891.18</v>
      </c>
      <c r="AV1093">
        <v>0.78500000000000003</v>
      </c>
      <c r="AW1093">
        <v>0.24</v>
      </c>
      <c r="AX1093">
        <v>32099.58</v>
      </c>
      <c r="AY1093">
        <v>9813.8799999999992</v>
      </c>
      <c r="AZ1093">
        <v>29913.88</v>
      </c>
      <c r="BA1093">
        <v>-29921.82</v>
      </c>
      <c r="BB1093">
        <v>1022.28</v>
      </c>
      <c r="BC1093">
        <v>-28899.54</v>
      </c>
      <c r="BD1093">
        <v>1551445.28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s="2">
        <v>46295</v>
      </c>
      <c r="B1094" t="s">
        <v>67</v>
      </c>
      <c r="C1094" t="s">
        <v>75</v>
      </c>
      <c r="D1094">
        <v>27</v>
      </c>
      <c r="E1094">
        <v>1722078.96</v>
      </c>
      <c r="F1094">
        <v>-2.770249900770981E-2</v>
      </c>
      <c r="G1094" t="s">
        <v>107</v>
      </c>
      <c r="H1094">
        <v>-1.513269345542179E-2</v>
      </c>
      <c r="I1094" t="s">
        <v>107</v>
      </c>
      <c r="J1094">
        <v>0.15690121527373241</v>
      </c>
      <c r="K1094" t="s">
        <v>110</v>
      </c>
      <c r="L1094">
        <v>1.9935497049101331E-2</v>
      </c>
      <c r="M1094" t="s">
        <v>108</v>
      </c>
      <c r="N1094">
        <v>2.7973633140424738E-6</v>
      </c>
      <c r="O1094" t="s">
        <v>107</v>
      </c>
      <c r="P1094">
        <v>0</v>
      </c>
      <c r="Q1094" t="s">
        <v>109</v>
      </c>
      <c r="R1094">
        <v>0</v>
      </c>
      <c r="S1094" t="s">
        <v>109</v>
      </c>
      <c r="T1094">
        <v>0</v>
      </c>
      <c r="U1094" t="s">
        <v>109</v>
      </c>
      <c r="V1094">
        <v>0</v>
      </c>
      <c r="W1094">
        <v>-47705.89</v>
      </c>
      <c r="X1094">
        <v>-26059.69</v>
      </c>
      <c r="Y1094">
        <v>22516.36</v>
      </c>
      <c r="Z1094">
        <v>-34330.5</v>
      </c>
      <c r="AA1094">
        <v>-4.82</v>
      </c>
      <c r="AB1094">
        <v>0</v>
      </c>
      <c r="AC1094">
        <v>0</v>
      </c>
      <c r="AD1094">
        <v>1636494.42</v>
      </c>
      <c r="AE1094">
        <v>0.26714100000000002</v>
      </c>
      <c r="AF1094">
        <v>1</v>
      </c>
      <c r="AG1094">
        <v>0.26714100000000002</v>
      </c>
      <c r="AH1094" t="s">
        <v>110</v>
      </c>
      <c r="AQ1094">
        <v>437174.78</v>
      </c>
      <c r="AR1094">
        <v>442037.71</v>
      </c>
      <c r="AS1094">
        <v>-4862.93</v>
      </c>
      <c r="AT1094" t="b">
        <v>1</v>
      </c>
      <c r="AU1094">
        <v>-34330.5</v>
      </c>
      <c r="AV1094">
        <v>0.78500000000000003</v>
      </c>
      <c r="AW1094">
        <v>0.24</v>
      </c>
      <c r="AX1094">
        <v>26949.439999999999</v>
      </c>
      <c r="AY1094">
        <v>8239.32</v>
      </c>
      <c r="AZ1094">
        <v>22086.51</v>
      </c>
      <c r="BA1094">
        <v>-22091.33</v>
      </c>
      <c r="BB1094">
        <v>858.26</v>
      </c>
      <c r="BC1094">
        <v>-21233.06</v>
      </c>
      <c r="BD1094">
        <v>1199319.6399999999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s="2">
        <v>46295</v>
      </c>
      <c r="B1095" t="s">
        <v>67</v>
      </c>
      <c r="C1095" t="s">
        <v>76</v>
      </c>
      <c r="D1095">
        <v>26</v>
      </c>
      <c r="E1095">
        <v>2998153.13</v>
      </c>
      <c r="F1095">
        <v>-2.7287887826801221E-2</v>
      </c>
      <c r="G1095" t="s">
        <v>107</v>
      </c>
      <c r="H1095">
        <v>-1.5647250235052031E-2</v>
      </c>
      <c r="I1095" t="s">
        <v>107</v>
      </c>
      <c r="J1095">
        <v>0.16206710014044479</v>
      </c>
      <c r="K1095" t="s">
        <v>110</v>
      </c>
      <c r="L1095">
        <v>1.559793306228718E-2</v>
      </c>
      <c r="M1095" t="s">
        <v>108</v>
      </c>
      <c r="N1095">
        <v>8.4495905239184268E-6</v>
      </c>
      <c r="O1095" t="s">
        <v>107</v>
      </c>
      <c r="P1095">
        <v>0</v>
      </c>
      <c r="Q1095" t="s">
        <v>109</v>
      </c>
      <c r="R1095">
        <v>0</v>
      </c>
      <c r="S1095" t="s">
        <v>109</v>
      </c>
      <c r="T1095">
        <v>0</v>
      </c>
      <c r="U1095" t="s">
        <v>109</v>
      </c>
      <c r="V1095">
        <v>0</v>
      </c>
      <c r="W1095">
        <v>-81813.27</v>
      </c>
      <c r="X1095">
        <v>-46912.85</v>
      </c>
      <c r="Y1095">
        <v>40491.83</v>
      </c>
      <c r="Z1095">
        <v>-46764.99</v>
      </c>
      <c r="AA1095">
        <v>-25.33</v>
      </c>
      <c r="AB1095">
        <v>0</v>
      </c>
      <c r="AC1095">
        <v>0</v>
      </c>
      <c r="AD1095">
        <v>2863128.52</v>
      </c>
      <c r="AE1095">
        <v>0.203601</v>
      </c>
      <c r="AF1095">
        <v>1</v>
      </c>
      <c r="AG1095">
        <v>0.203601</v>
      </c>
      <c r="AH1095" t="s">
        <v>110</v>
      </c>
      <c r="AQ1095">
        <v>582935.18000000005</v>
      </c>
      <c r="AR1095">
        <v>585679.79</v>
      </c>
      <c r="AS1095">
        <v>-2744.62</v>
      </c>
      <c r="AT1095" t="b">
        <v>1</v>
      </c>
      <c r="AU1095">
        <v>-46764.99</v>
      </c>
      <c r="AV1095">
        <v>0.78500000000000003</v>
      </c>
      <c r="AW1095">
        <v>0.24</v>
      </c>
      <c r="AX1095">
        <v>36710.519999999997</v>
      </c>
      <c r="AY1095">
        <v>11223.6</v>
      </c>
      <c r="AZ1095">
        <v>33965.9</v>
      </c>
      <c r="BA1095">
        <v>-33991.24</v>
      </c>
      <c r="BB1095">
        <v>1169.1199999999999</v>
      </c>
      <c r="BC1095">
        <v>-32822.11</v>
      </c>
      <c r="BD1095">
        <v>2280193.34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s="2">
        <v>46295</v>
      </c>
      <c r="B1096" t="s">
        <v>67</v>
      </c>
      <c r="C1096" t="s">
        <v>77</v>
      </c>
      <c r="D1096">
        <v>25</v>
      </c>
      <c r="E1096">
        <v>2117292.35</v>
      </c>
      <c r="F1096">
        <v>-2.4059399445902501E-2</v>
      </c>
      <c r="G1096" t="s">
        <v>107</v>
      </c>
      <c r="H1096">
        <v>-1.648059507508207E-2</v>
      </c>
      <c r="I1096" t="s">
        <v>107</v>
      </c>
      <c r="J1096">
        <v>0.17511979920778031</v>
      </c>
      <c r="K1096" t="s">
        <v>110</v>
      </c>
      <c r="L1096">
        <v>1.6064940401066961E-2</v>
      </c>
      <c r="M1096" t="s">
        <v>108</v>
      </c>
      <c r="N1096">
        <v>1.68789125353485E-6</v>
      </c>
      <c r="O1096" t="s">
        <v>107</v>
      </c>
      <c r="P1096">
        <v>0</v>
      </c>
      <c r="Q1096" t="s">
        <v>109</v>
      </c>
      <c r="R1096">
        <v>0</v>
      </c>
      <c r="S1096" t="s">
        <v>109</v>
      </c>
      <c r="T1096">
        <v>0</v>
      </c>
      <c r="U1096" t="s">
        <v>109</v>
      </c>
      <c r="V1096">
        <v>0</v>
      </c>
      <c r="W1096">
        <v>-50940.78</v>
      </c>
      <c r="X1096">
        <v>-34894.239999999998</v>
      </c>
      <c r="Y1096">
        <v>30898.32</v>
      </c>
      <c r="Z1096">
        <v>-34014.18</v>
      </c>
      <c r="AA1096">
        <v>-3.57</v>
      </c>
      <c r="AB1096">
        <v>0</v>
      </c>
      <c r="AC1096">
        <v>0</v>
      </c>
      <c r="AD1096">
        <v>2028337.9</v>
      </c>
      <c r="AE1096">
        <v>0.21201500000000001</v>
      </c>
      <c r="AF1096">
        <v>1</v>
      </c>
      <c r="AG1096">
        <v>0.21201500000000001</v>
      </c>
      <c r="AH1096" t="s">
        <v>110</v>
      </c>
      <c r="AQ1096">
        <v>430037.7</v>
      </c>
      <c r="AR1096">
        <v>428422.39</v>
      </c>
      <c r="AS1096">
        <v>1615.32</v>
      </c>
      <c r="AT1096" t="b">
        <v>1</v>
      </c>
      <c r="AU1096">
        <v>-34014.18</v>
      </c>
      <c r="AV1096">
        <v>0.78500000000000003</v>
      </c>
      <c r="AW1096">
        <v>0.24</v>
      </c>
      <c r="AX1096">
        <v>26701.13</v>
      </c>
      <c r="AY1096">
        <v>8163.4</v>
      </c>
      <c r="AZ1096">
        <v>28316.44</v>
      </c>
      <c r="BA1096">
        <v>-28320.02</v>
      </c>
      <c r="BB1096">
        <v>850.35</v>
      </c>
      <c r="BC1096">
        <v>-27469.66</v>
      </c>
      <c r="BD1096">
        <v>1598300.2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s="2">
        <v>46295</v>
      </c>
      <c r="B1097" t="s">
        <v>67</v>
      </c>
      <c r="C1097" t="s">
        <v>78</v>
      </c>
      <c r="D1097">
        <v>24</v>
      </c>
      <c r="E1097">
        <v>1971110.35</v>
      </c>
      <c r="F1097">
        <v>-3.2584742830977252E-2</v>
      </c>
      <c r="G1097" t="s">
        <v>107</v>
      </c>
      <c r="H1097">
        <v>-1.6750421037670538E-2</v>
      </c>
      <c r="I1097" t="s">
        <v>107</v>
      </c>
      <c r="J1097">
        <v>0.17247869545043171</v>
      </c>
      <c r="K1097" t="s">
        <v>110</v>
      </c>
      <c r="L1097">
        <v>1.8445160816129041E-2</v>
      </c>
      <c r="M1097" t="s">
        <v>108</v>
      </c>
      <c r="N1097">
        <v>9.1166609546874934E-6</v>
      </c>
      <c r="O1097" t="s">
        <v>107</v>
      </c>
      <c r="P1097">
        <v>0</v>
      </c>
      <c r="Q1097" t="s">
        <v>109</v>
      </c>
      <c r="R1097">
        <v>0</v>
      </c>
      <c r="S1097" t="s">
        <v>109</v>
      </c>
      <c r="T1097">
        <v>0</v>
      </c>
      <c r="U1097" t="s">
        <v>109</v>
      </c>
      <c r="V1097">
        <v>0</v>
      </c>
      <c r="W1097">
        <v>-64228.12</v>
      </c>
      <c r="X1097">
        <v>-33016.93</v>
      </c>
      <c r="Y1097">
        <v>28331.21</v>
      </c>
      <c r="Z1097">
        <v>-36357.449999999997</v>
      </c>
      <c r="AA1097">
        <v>-17.97</v>
      </c>
      <c r="AB1097">
        <v>0</v>
      </c>
      <c r="AC1097">
        <v>0</v>
      </c>
      <c r="AD1097">
        <v>1865821.09</v>
      </c>
      <c r="AE1097">
        <v>0.16262499999999999</v>
      </c>
      <c r="AF1097">
        <v>1</v>
      </c>
      <c r="AG1097">
        <v>0.16262499999999999</v>
      </c>
      <c r="AH1097" t="s">
        <v>110</v>
      </c>
      <c r="AQ1097">
        <v>303429.33</v>
      </c>
      <c r="AR1097">
        <v>306270.86</v>
      </c>
      <c r="AS1097">
        <v>-2841.53</v>
      </c>
      <c r="AT1097" t="b">
        <v>1</v>
      </c>
      <c r="AU1097">
        <v>-36357.449999999997</v>
      </c>
      <c r="AV1097">
        <v>0.78500000000000003</v>
      </c>
      <c r="AW1097">
        <v>0.24</v>
      </c>
      <c r="AX1097">
        <v>28540.6</v>
      </c>
      <c r="AY1097">
        <v>8725.7900000000009</v>
      </c>
      <c r="AZ1097">
        <v>25699.07</v>
      </c>
      <c r="BA1097">
        <v>-25717.040000000001</v>
      </c>
      <c r="BB1097">
        <v>908.94</v>
      </c>
      <c r="BC1097">
        <v>-24808.1</v>
      </c>
      <c r="BD1097">
        <v>1562391.76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s="2">
        <v>46295</v>
      </c>
      <c r="B1098" t="s">
        <v>67</v>
      </c>
      <c r="C1098" t="s">
        <v>79</v>
      </c>
      <c r="D1098">
        <v>23</v>
      </c>
      <c r="E1098">
        <v>1840830.25</v>
      </c>
      <c r="F1098">
        <v>-4.0393648061395858E-2</v>
      </c>
      <c r="G1098" t="s">
        <v>107</v>
      </c>
      <c r="H1098">
        <v>-1.6692276243519381E-2</v>
      </c>
      <c r="I1098" t="s">
        <v>107</v>
      </c>
      <c r="J1098">
        <v>0.16641722435906381</v>
      </c>
      <c r="K1098" t="s">
        <v>110</v>
      </c>
      <c r="L1098">
        <v>1.8445160816129041E-2</v>
      </c>
      <c r="M1098" t="s">
        <v>108</v>
      </c>
      <c r="N1098">
        <v>6.8786729663914998E-6</v>
      </c>
      <c r="O1098" t="s">
        <v>107</v>
      </c>
      <c r="P1098">
        <v>0</v>
      </c>
      <c r="Q1098" t="s">
        <v>109</v>
      </c>
      <c r="R1098">
        <v>0</v>
      </c>
      <c r="S1098" t="s">
        <v>109</v>
      </c>
      <c r="T1098">
        <v>0</v>
      </c>
      <c r="U1098" t="s">
        <v>109</v>
      </c>
      <c r="V1098">
        <v>0</v>
      </c>
      <c r="W1098">
        <v>-74357.850000000006</v>
      </c>
      <c r="X1098">
        <v>-30727.65</v>
      </c>
      <c r="Y1098">
        <v>25528.82</v>
      </c>
      <c r="Z1098">
        <v>-33954.410000000003</v>
      </c>
      <c r="AA1098">
        <v>-12.66</v>
      </c>
      <c r="AB1098">
        <v>0</v>
      </c>
      <c r="AC1098">
        <v>0</v>
      </c>
      <c r="AD1098">
        <v>1727306.51</v>
      </c>
      <c r="AE1098">
        <v>0.239789</v>
      </c>
      <c r="AF1098">
        <v>1</v>
      </c>
      <c r="AG1098">
        <v>0.239789</v>
      </c>
      <c r="AH1098" t="s">
        <v>110</v>
      </c>
      <c r="AQ1098">
        <v>414189.6</v>
      </c>
      <c r="AR1098">
        <v>419744.42</v>
      </c>
      <c r="AS1098">
        <v>-5554.82</v>
      </c>
      <c r="AT1098" t="b">
        <v>1</v>
      </c>
      <c r="AU1098">
        <v>-33954.410000000003</v>
      </c>
      <c r="AV1098">
        <v>0.78500000000000003</v>
      </c>
      <c r="AW1098">
        <v>0.24</v>
      </c>
      <c r="AX1098">
        <v>26654.21</v>
      </c>
      <c r="AY1098">
        <v>8149.06</v>
      </c>
      <c r="AZ1098">
        <v>21099.4</v>
      </c>
      <c r="BA1098">
        <v>-21112.06</v>
      </c>
      <c r="BB1098">
        <v>848.86</v>
      </c>
      <c r="BC1098">
        <v>-20263.2</v>
      </c>
      <c r="BD1098">
        <v>1313116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s="2">
        <v>46295</v>
      </c>
      <c r="B1099" t="s">
        <v>67</v>
      </c>
      <c r="C1099" t="s">
        <v>80</v>
      </c>
      <c r="D1099">
        <v>22</v>
      </c>
      <c r="E1099">
        <v>2133641.54</v>
      </c>
      <c r="F1099">
        <v>-3.6794678170293062E-2</v>
      </c>
      <c r="G1099" t="s">
        <v>107</v>
      </c>
      <c r="H1099">
        <v>-1.7505978123634729E-2</v>
      </c>
      <c r="I1099" t="s">
        <v>107</v>
      </c>
      <c r="J1099">
        <v>0.17804290687964899</v>
      </c>
      <c r="K1099" t="s">
        <v>110</v>
      </c>
      <c r="L1099">
        <v>1.512239660233294E-2</v>
      </c>
      <c r="M1099" t="s">
        <v>108</v>
      </c>
      <c r="N1099">
        <v>4.0240694801709384E-6</v>
      </c>
      <c r="O1099" t="s">
        <v>107</v>
      </c>
      <c r="P1099">
        <v>0</v>
      </c>
      <c r="Q1099" t="s">
        <v>109</v>
      </c>
      <c r="R1099">
        <v>0</v>
      </c>
      <c r="S1099" t="s">
        <v>109</v>
      </c>
      <c r="T1099">
        <v>0</v>
      </c>
      <c r="U1099" t="s">
        <v>109</v>
      </c>
      <c r="V1099">
        <v>0</v>
      </c>
      <c r="W1099">
        <v>-78506.649999999994</v>
      </c>
      <c r="X1099">
        <v>-37351.480000000003</v>
      </c>
      <c r="Y1099">
        <v>31656.65</v>
      </c>
      <c r="Z1099">
        <v>-32265.77</v>
      </c>
      <c r="AA1099">
        <v>-8.59</v>
      </c>
      <c r="AB1099">
        <v>0</v>
      </c>
      <c r="AC1099">
        <v>0</v>
      </c>
      <c r="AD1099">
        <v>2017165.69</v>
      </c>
      <c r="AE1099">
        <v>0.13620399999999999</v>
      </c>
      <c r="AF1099">
        <v>1</v>
      </c>
      <c r="AG1099">
        <v>0.13620399999999999</v>
      </c>
      <c r="AH1099" t="s">
        <v>110</v>
      </c>
      <c r="AQ1099">
        <v>274746.37</v>
      </c>
      <c r="AR1099">
        <v>276462.27</v>
      </c>
      <c r="AS1099">
        <v>-1715.91</v>
      </c>
      <c r="AT1099" t="b">
        <v>1</v>
      </c>
      <c r="AU1099">
        <v>-32265.77</v>
      </c>
      <c r="AV1099">
        <v>0.78500000000000003</v>
      </c>
      <c r="AW1099">
        <v>0.24</v>
      </c>
      <c r="AX1099">
        <v>25328.63</v>
      </c>
      <c r="AY1099">
        <v>7743.79</v>
      </c>
      <c r="AZ1099">
        <v>23612.73</v>
      </c>
      <c r="BA1099">
        <v>-23621.31</v>
      </c>
      <c r="BB1099">
        <v>806.64</v>
      </c>
      <c r="BC1099">
        <v>-22814.67</v>
      </c>
      <c r="BD1099">
        <v>1742419.32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s="2">
        <v>46295</v>
      </c>
      <c r="B1100" t="s">
        <v>67</v>
      </c>
      <c r="C1100" t="s">
        <v>81</v>
      </c>
      <c r="D1100">
        <v>21</v>
      </c>
      <c r="E1100">
        <v>1966425.4</v>
      </c>
      <c r="F1100">
        <v>-2.0350429875367011E-2</v>
      </c>
      <c r="G1100" t="s">
        <v>107</v>
      </c>
      <c r="H1100">
        <v>-1.6601161345750778E-2</v>
      </c>
      <c r="I1100" t="s">
        <v>107</v>
      </c>
      <c r="J1100">
        <v>0.17694478867244839</v>
      </c>
      <c r="K1100" t="s">
        <v>110</v>
      </c>
      <c r="L1100">
        <v>1.74516617115161E-2</v>
      </c>
      <c r="M1100" t="s">
        <v>108</v>
      </c>
      <c r="N1100">
        <v>4.1888516811578456E-6</v>
      </c>
      <c r="O1100" t="s">
        <v>107</v>
      </c>
      <c r="P1100">
        <v>0</v>
      </c>
      <c r="Q1100" t="s">
        <v>109</v>
      </c>
      <c r="R1100">
        <v>0</v>
      </c>
      <c r="S1100" t="s">
        <v>109</v>
      </c>
      <c r="T1100">
        <v>0</v>
      </c>
      <c r="U1100" t="s">
        <v>109</v>
      </c>
      <c r="V1100">
        <v>0</v>
      </c>
      <c r="W1100">
        <v>-40017.599999999999</v>
      </c>
      <c r="X1100">
        <v>-32644.95</v>
      </c>
      <c r="Y1100">
        <v>28995.73</v>
      </c>
      <c r="Z1100">
        <v>-34317.39</v>
      </c>
      <c r="AA1100">
        <v>-8.24</v>
      </c>
      <c r="AB1100">
        <v>0</v>
      </c>
      <c r="AC1100">
        <v>0</v>
      </c>
      <c r="AD1100">
        <v>1888432.95</v>
      </c>
      <c r="AE1100">
        <v>0.18410699999999999</v>
      </c>
      <c r="AF1100">
        <v>1</v>
      </c>
      <c r="AG1100">
        <v>0.18410699999999999</v>
      </c>
      <c r="AH1100" t="s">
        <v>110</v>
      </c>
      <c r="AQ1100">
        <v>347673.72</v>
      </c>
      <c r="AR1100">
        <v>344518.31</v>
      </c>
      <c r="AS1100">
        <v>3155.41</v>
      </c>
      <c r="AT1100" t="b">
        <v>1</v>
      </c>
      <c r="AU1100">
        <v>-34317.39</v>
      </c>
      <c r="AV1100">
        <v>0.78500000000000003</v>
      </c>
      <c r="AW1100">
        <v>0.24</v>
      </c>
      <c r="AX1100">
        <v>26939.15</v>
      </c>
      <c r="AY1100">
        <v>8236.17</v>
      </c>
      <c r="AZ1100">
        <v>30094.560000000001</v>
      </c>
      <c r="BA1100">
        <v>-30102.799999999999</v>
      </c>
      <c r="BB1100">
        <v>857.93</v>
      </c>
      <c r="BC1100">
        <v>-29244.87</v>
      </c>
      <c r="BD1100">
        <v>1540759.23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s="2">
        <v>46295</v>
      </c>
      <c r="B1101" t="s">
        <v>67</v>
      </c>
      <c r="C1101" t="s">
        <v>82</v>
      </c>
      <c r="D1101">
        <v>20</v>
      </c>
      <c r="E1101">
        <v>3389520.31</v>
      </c>
      <c r="F1101">
        <v>-3.0393985921929961E-2</v>
      </c>
      <c r="G1101" t="s">
        <v>107</v>
      </c>
      <c r="H1101">
        <v>-1.7419406832576308E-2</v>
      </c>
      <c r="I1101" t="s">
        <v>107</v>
      </c>
      <c r="J1101">
        <v>0.17715814150345111</v>
      </c>
      <c r="K1101" t="s">
        <v>110</v>
      </c>
      <c r="L1101">
        <v>1.502417994110721E-2</v>
      </c>
      <c r="M1101" t="s">
        <v>108</v>
      </c>
      <c r="N1101">
        <v>1.058500990264799E-4</v>
      </c>
      <c r="O1101" t="s">
        <v>107</v>
      </c>
      <c r="P1101">
        <v>0</v>
      </c>
      <c r="Q1101" t="s">
        <v>109</v>
      </c>
      <c r="R1101">
        <v>0</v>
      </c>
      <c r="S1101" t="s">
        <v>109</v>
      </c>
      <c r="T1101">
        <v>0</v>
      </c>
      <c r="U1101" t="s">
        <v>109</v>
      </c>
      <c r="V1101">
        <v>0</v>
      </c>
      <c r="W1101">
        <v>-103021.03</v>
      </c>
      <c r="X1101">
        <v>-59043.43</v>
      </c>
      <c r="Y1101">
        <v>50040.09</v>
      </c>
      <c r="Z1101">
        <v>-50924.76</v>
      </c>
      <c r="AA1101">
        <v>-358.78</v>
      </c>
      <c r="AB1101">
        <v>0</v>
      </c>
      <c r="AC1101">
        <v>0</v>
      </c>
      <c r="AD1101">
        <v>3226212.39</v>
      </c>
      <c r="AE1101">
        <v>0.169458</v>
      </c>
      <c r="AF1101">
        <v>1</v>
      </c>
      <c r="AG1101">
        <v>0.169458</v>
      </c>
      <c r="AH1101" t="s">
        <v>110</v>
      </c>
      <c r="AQ1101">
        <v>546707.55000000005</v>
      </c>
      <c r="AR1101">
        <v>543760.51</v>
      </c>
      <c r="AS1101">
        <v>2947.04</v>
      </c>
      <c r="AT1101" t="b">
        <v>1</v>
      </c>
      <c r="AU1101">
        <v>-50924.76</v>
      </c>
      <c r="AV1101">
        <v>0.78500000000000003</v>
      </c>
      <c r="AW1101">
        <v>0.24</v>
      </c>
      <c r="AX1101">
        <v>39975.94</v>
      </c>
      <c r="AY1101">
        <v>12221.94</v>
      </c>
      <c r="AZ1101">
        <v>42922.98</v>
      </c>
      <c r="BA1101">
        <v>-43281.760000000002</v>
      </c>
      <c r="BB1101">
        <v>1273.1199999999999</v>
      </c>
      <c r="BC1101">
        <v>-42008.639999999999</v>
      </c>
      <c r="BD1101">
        <v>2679504.84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s="2">
        <v>46295</v>
      </c>
      <c r="B1102" t="s">
        <v>67</v>
      </c>
      <c r="C1102" t="s">
        <v>83</v>
      </c>
      <c r="D1102">
        <v>19</v>
      </c>
      <c r="E1102">
        <v>3540959.3</v>
      </c>
      <c r="F1102">
        <v>-3.3715860159025307E-2</v>
      </c>
      <c r="G1102" t="s">
        <v>107</v>
      </c>
      <c r="H1102">
        <v>-1.7460021167948338E-2</v>
      </c>
      <c r="I1102" t="s">
        <v>107</v>
      </c>
      <c r="J1102">
        <v>0.1872165922445623</v>
      </c>
      <c r="K1102" t="s">
        <v>110</v>
      </c>
      <c r="L1102">
        <v>1.444185363130095E-2</v>
      </c>
      <c r="M1102" t="s">
        <v>108</v>
      </c>
      <c r="N1102">
        <v>7.6281431532015259E-7</v>
      </c>
      <c r="O1102" t="s">
        <v>107</v>
      </c>
      <c r="P1102">
        <v>0</v>
      </c>
      <c r="Q1102" t="s">
        <v>109</v>
      </c>
      <c r="R1102">
        <v>0</v>
      </c>
      <c r="S1102" t="s">
        <v>109</v>
      </c>
      <c r="T1102">
        <v>0</v>
      </c>
      <c r="U1102" t="s">
        <v>109</v>
      </c>
      <c r="V1102">
        <v>0</v>
      </c>
      <c r="W1102">
        <v>-119386.49</v>
      </c>
      <c r="X1102">
        <v>-61825.22</v>
      </c>
      <c r="Y1102">
        <v>55243.86</v>
      </c>
      <c r="Z1102">
        <v>-51138.02</v>
      </c>
      <c r="AA1102">
        <v>-2.7</v>
      </c>
      <c r="AB1102">
        <v>0</v>
      </c>
      <c r="AC1102">
        <v>0</v>
      </c>
      <c r="AD1102">
        <v>3363850.73</v>
      </c>
      <c r="AE1102">
        <v>0.156722</v>
      </c>
      <c r="AF1102">
        <v>1</v>
      </c>
      <c r="AG1102">
        <v>0.156722</v>
      </c>
      <c r="AH1102" t="s">
        <v>110</v>
      </c>
      <c r="AQ1102">
        <v>527188.06000000006</v>
      </c>
      <c r="AR1102">
        <v>521572</v>
      </c>
      <c r="AS1102">
        <v>5616.06</v>
      </c>
      <c r="AT1102" t="b">
        <v>1</v>
      </c>
      <c r="AU1102">
        <v>-51138.02</v>
      </c>
      <c r="AV1102">
        <v>0.78500000000000003</v>
      </c>
      <c r="AW1102">
        <v>0.24</v>
      </c>
      <c r="AX1102">
        <v>40143.339999999997</v>
      </c>
      <c r="AY1102">
        <v>12273.12</v>
      </c>
      <c r="AZ1102">
        <v>45759.4</v>
      </c>
      <c r="BA1102">
        <v>-45762.1</v>
      </c>
      <c r="BB1102">
        <v>1278.45</v>
      </c>
      <c r="BC1102">
        <v>-44483.65</v>
      </c>
      <c r="BD1102">
        <v>2836662.6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s="2">
        <v>46295</v>
      </c>
      <c r="B1103" t="s">
        <v>67</v>
      </c>
      <c r="C1103" t="s">
        <v>84</v>
      </c>
      <c r="D1103">
        <v>18</v>
      </c>
      <c r="E1103">
        <v>4492508.5199999996</v>
      </c>
      <c r="F1103">
        <v>-2.3469099291279029E-2</v>
      </c>
      <c r="G1103" t="s">
        <v>107</v>
      </c>
      <c r="H1103">
        <v>-1.6793994246356601E-2</v>
      </c>
      <c r="I1103" t="s">
        <v>107</v>
      </c>
      <c r="J1103">
        <v>0.19541465314306</v>
      </c>
      <c r="K1103" t="s">
        <v>110</v>
      </c>
      <c r="L1103">
        <v>1.8445160816129041E-2</v>
      </c>
      <c r="M1103" t="s">
        <v>108</v>
      </c>
      <c r="N1103">
        <v>8.9272844033747154E-8</v>
      </c>
      <c r="O1103" t="s">
        <v>107</v>
      </c>
      <c r="P1103">
        <v>0</v>
      </c>
      <c r="Q1103" t="s">
        <v>109</v>
      </c>
      <c r="R1103">
        <v>0</v>
      </c>
      <c r="S1103" t="s">
        <v>109</v>
      </c>
      <c r="T1103">
        <v>0</v>
      </c>
      <c r="U1103" t="s">
        <v>109</v>
      </c>
      <c r="V1103">
        <v>0</v>
      </c>
      <c r="W1103">
        <v>-105435.13</v>
      </c>
      <c r="X1103">
        <v>-75447.16</v>
      </c>
      <c r="Y1103">
        <v>73158.5</v>
      </c>
      <c r="Z1103">
        <v>-82865.039999999994</v>
      </c>
      <c r="AA1103">
        <v>-0.4</v>
      </c>
      <c r="AB1103">
        <v>0</v>
      </c>
      <c r="AC1103">
        <v>0</v>
      </c>
      <c r="AD1103">
        <v>4301919.28</v>
      </c>
      <c r="AE1103">
        <v>0.10537000000000001</v>
      </c>
      <c r="AF1103">
        <v>1</v>
      </c>
      <c r="AG1103">
        <v>0.10537000000000001</v>
      </c>
      <c r="AH1103" t="s">
        <v>110</v>
      </c>
      <c r="AQ1103">
        <v>453293.41</v>
      </c>
      <c r="AR1103">
        <v>445997.38</v>
      </c>
      <c r="AS1103">
        <v>7296.03</v>
      </c>
      <c r="AT1103" t="b">
        <v>1</v>
      </c>
      <c r="AU1103">
        <v>-82865.039999999994</v>
      </c>
      <c r="AV1103">
        <v>0.78500000000000003</v>
      </c>
      <c r="AW1103">
        <v>0.24</v>
      </c>
      <c r="AX1103">
        <v>65049.06</v>
      </c>
      <c r="AY1103">
        <v>19887.61</v>
      </c>
      <c r="AZ1103">
        <v>72345.08</v>
      </c>
      <c r="BA1103">
        <v>-72345.490000000005</v>
      </c>
      <c r="BB1103">
        <v>2071.63</v>
      </c>
      <c r="BC1103">
        <v>-70273.86</v>
      </c>
      <c r="BD1103">
        <v>3848625.88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s="2">
        <v>46295</v>
      </c>
      <c r="B1104" t="s">
        <v>67</v>
      </c>
      <c r="C1104" t="s">
        <v>85</v>
      </c>
      <c r="D1104">
        <v>17</v>
      </c>
      <c r="E1104">
        <v>5663722.96</v>
      </c>
      <c r="F1104">
        <v>-2.5345014113920969E-2</v>
      </c>
      <c r="G1104" t="s">
        <v>107</v>
      </c>
      <c r="H1104">
        <v>-1.6672342860778289E-2</v>
      </c>
      <c r="I1104" t="s">
        <v>107</v>
      </c>
      <c r="J1104">
        <v>0.19304437870902719</v>
      </c>
      <c r="K1104" t="s">
        <v>110</v>
      </c>
      <c r="L1104">
        <v>1.2206635409445971E-2</v>
      </c>
      <c r="M1104" t="s">
        <v>108</v>
      </c>
      <c r="N1104">
        <v>2.907217071398432E-10</v>
      </c>
      <c r="O1104" t="s">
        <v>107</v>
      </c>
      <c r="P1104">
        <v>0</v>
      </c>
      <c r="Q1104" t="s">
        <v>109</v>
      </c>
      <c r="R1104">
        <v>0</v>
      </c>
      <c r="S1104" t="s">
        <v>109</v>
      </c>
      <c r="T1104">
        <v>0</v>
      </c>
      <c r="U1104" t="s">
        <v>109</v>
      </c>
      <c r="V1104">
        <v>0</v>
      </c>
      <c r="W1104">
        <v>-143547.14000000001</v>
      </c>
      <c r="X1104">
        <v>-94427.53</v>
      </c>
      <c r="Y1104">
        <v>91112.49</v>
      </c>
      <c r="Z1104">
        <v>-69135</v>
      </c>
      <c r="AA1104">
        <v>0</v>
      </c>
      <c r="AB1104">
        <v>0</v>
      </c>
      <c r="AC1104">
        <v>0</v>
      </c>
      <c r="AD1104">
        <v>5447725.7800000003</v>
      </c>
      <c r="AE1104">
        <v>0.12595600000000001</v>
      </c>
      <c r="AF1104">
        <v>1</v>
      </c>
      <c r="AG1104">
        <v>0.12595600000000001</v>
      </c>
      <c r="AH1104" t="s">
        <v>110</v>
      </c>
      <c r="AQ1104">
        <v>686176.16</v>
      </c>
      <c r="AR1104">
        <v>666725.05000000005</v>
      </c>
      <c r="AS1104">
        <v>19451.11</v>
      </c>
      <c r="AT1104" t="b">
        <v>1</v>
      </c>
      <c r="AU1104">
        <v>-69135</v>
      </c>
      <c r="AV1104">
        <v>0.78500000000000003</v>
      </c>
      <c r="AW1104">
        <v>0.24</v>
      </c>
      <c r="AX1104">
        <v>54270.98</v>
      </c>
      <c r="AY1104">
        <v>16592.400000000001</v>
      </c>
      <c r="AZ1104">
        <v>73722.09</v>
      </c>
      <c r="BA1104">
        <v>-73722.09</v>
      </c>
      <c r="BB1104">
        <v>1728.38</v>
      </c>
      <c r="BC1104">
        <v>-71993.710000000006</v>
      </c>
      <c r="BD1104">
        <v>4761549.62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s="2">
        <v>46295</v>
      </c>
      <c r="B1105" t="s">
        <v>67</v>
      </c>
      <c r="C1105" t="s">
        <v>86</v>
      </c>
      <c r="D1105">
        <v>16</v>
      </c>
      <c r="E1105">
        <v>5303694.43</v>
      </c>
      <c r="F1105">
        <v>-2.8003484726422081E-2</v>
      </c>
      <c r="G1105" t="s">
        <v>107</v>
      </c>
      <c r="H1105">
        <v>-1.635119677956999E-2</v>
      </c>
      <c r="I1105" t="s">
        <v>107</v>
      </c>
      <c r="J1105">
        <v>0.1902842612367405</v>
      </c>
      <c r="K1105" t="s">
        <v>110</v>
      </c>
      <c r="L1105">
        <v>1.0688330935883729E-2</v>
      </c>
      <c r="M1105" t="s">
        <v>108</v>
      </c>
      <c r="N1105">
        <v>0</v>
      </c>
      <c r="O1105" t="s">
        <v>107</v>
      </c>
      <c r="P1105">
        <v>0</v>
      </c>
      <c r="Q1105" t="s">
        <v>109</v>
      </c>
      <c r="R1105">
        <v>0</v>
      </c>
      <c r="S1105" t="s">
        <v>109</v>
      </c>
      <c r="T1105">
        <v>0</v>
      </c>
      <c r="U1105" t="s">
        <v>109</v>
      </c>
      <c r="V1105">
        <v>0</v>
      </c>
      <c r="W1105">
        <v>-148521.93</v>
      </c>
      <c r="X1105">
        <v>-86721.75</v>
      </c>
      <c r="Y1105">
        <v>84100.800000000003</v>
      </c>
      <c r="Z1105">
        <v>-56687.64</v>
      </c>
      <c r="AA1105">
        <v>0</v>
      </c>
      <c r="AB1105">
        <v>0</v>
      </c>
      <c r="AC1105">
        <v>0</v>
      </c>
      <c r="AD1105">
        <v>5095863.91</v>
      </c>
      <c r="AE1105">
        <v>0.165993</v>
      </c>
      <c r="AF1105">
        <v>1</v>
      </c>
      <c r="AG1105">
        <v>0.165993</v>
      </c>
      <c r="AH1105" t="s">
        <v>110</v>
      </c>
      <c r="AQ1105">
        <v>845877.29</v>
      </c>
      <c r="AR1105">
        <v>818187</v>
      </c>
      <c r="AS1105">
        <v>27690.28</v>
      </c>
      <c r="AT1105" t="b">
        <v>1</v>
      </c>
      <c r="AU1105">
        <v>-56687.64</v>
      </c>
      <c r="AV1105">
        <v>0.78500000000000003</v>
      </c>
      <c r="AW1105">
        <v>0.24</v>
      </c>
      <c r="AX1105">
        <v>44499.8</v>
      </c>
      <c r="AY1105">
        <v>13605.03</v>
      </c>
      <c r="AZ1105">
        <v>72190.080000000002</v>
      </c>
      <c r="BA1105">
        <v>-72190.080000000002</v>
      </c>
      <c r="BB1105">
        <v>1417.19</v>
      </c>
      <c r="BC1105">
        <v>-70772.89</v>
      </c>
      <c r="BD1105">
        <v>4249986.6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s="2">
        <v>46295</v>
      </c>
      <c r="B1106" t="s">
        <v>67</v>
      </c>
      <c r="C1106" t="s">
        <v>87</v>
      </c>
      <c r="D1106">
        <v>15</v>
      </c>
      <c r="E1106">
        <v>5273954.6500000004</v>
      </c>
      <c r="F1106">
        <v>-2.2797928805255038E-2</v>
      </c>
      <c r="G1106" t="s">
        <v>107</v>
      </c>
      <c r="H1106">
        <v>-1.594609159066138E-2</v>
      </c>
      <c r="I1106" t="s">
        <v>107</v>
      </c>
      <c r="J1106">
        <v>0.1916410989981461</v>
      </c>
      <c r="K1106" t="s">
        <v>110</v>
      </c>
      <c r="L1106">
        <v>1.158569166066283E-2</v>
      </c>
      <c r="M1106" t="s">
        <v>108</v>
      </c>
      <c r="N1106">
        <v>0</v>
      </c>
      <c r="O1106" t="s">
        <v>107</v>
      </c>
      <c r="P1106">
        <v>0</v>
      </c>
      <c r="Q1106" t="s">
        <v>109</v>
      </c>
      <c r="R1106">
        <v>0</v>
      </c>
      <c r="S1106" t="s">
        <v>109</v>
      </c>
      <c r="T1106">
        <v>0</v>
      </c>
      <c r="U1106" t="s">
        <v>109</v>
      </c>
      <c r="V1106">
        <v>0</v>
      </c>
      <c r="W1106">
        <v>-120235.24</v>
      </c>
      <c r="X1106">
        <v>-84098.96</v>
      </c>
      <c r="Y1106">
        <v>84225.54</v>
      </c>
      <c r="Z1106">
        <v>-61102.41</v>
      </c>
      <c r="AA1106">
        <v>0</v>
      </c>
      <c r="AB1106">
        <v>0</v>
      </c>
      <c r="AC1106">
        <v>0</v>
      </c>
      <c r="AD1106">
        <v>5092743.57</v>
      </c>
      <c r="AE1106">
        <v>0.135875</v>
      </c>
      <c r="AF1106">
        <v>1</v>
      </c>
      <c r="AG1106">
        <v>0.135875</v>
      </c>
      <c r="AH1106" t="s">
        <v>110</v>
      </c>
      <c r="AQ1106">
        <v>691973.99</v>
      </c>
      <c r="AR1106">
        <v>667411.4</v>
      </c>
      <c r="AS1106">
        <v>24562.59</v>
      </c>
      <c r="AT1106" t="b">
        <v>1</v>
      </c>
      <c r="AU1106">
        <v>-61102.41</v>
      </c>
      <c r="AV1106">
        <v>0.78500000000000003</v>
      </c>
      <c r="AW1106">
        <v>0.24</v>
      </c>
      <c r="AX1106">
        <v>47965.39</v>
      </c>
      <c r="AY1106">
        <v>14664.58</v>
      </c>
      <c r="AZ1106">
        <v>72527.98</v>
      </c>
      <c r="BA1106">
        <v>-72527.98</v>
      </c>
      <c r="BB1106">
        <v>1527.56</v>
      </c>
      <c r="BC1106">
        <v>-71000.42</v>
      </c>
      <c r="BD1106">
        <v>4400769.59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s="2">
        <v>46295</v>
      </c>
      <c r="B1107" t="s">
        <v>67</v>
      </c>
      <c r="C1107" t="s">
        <v>88</v>
      </c>
      <c r="D1107">
        <v>14</v>
      </c>
      <c r="E1107">
        <v>6428429.79</v>
      </c>
      <c r="F1107">
        <v>-2.1758086182707529E-2</v>
      </c>
      <c r="G1107" t="s">
        <v>107</v>
      </c>
      <c r="H1107">
        <v>-1.6501915094640562E-2</v>
      </c>
      <c r="I1107" t="s">
        <v>107</v>
      </c>
      <c r="J1107">
        <v>0.18552724870079829</v>
      </c>
      <c r="K1107" t="s">
        <v>110</v>
      </c>
      <c r="L1107">
        <v>7.5746818087758542E-3</v>
      </c>
      <c r="M1107" t="s">
        <v>108</v>
      </c>
      <c r="N1107">
        <v>0</v>
      </c>
      <c r="O1107" t="s">
        <v>107</v>
      </c>
      <c r="P1107">
        <v>0</v>
      </c>
      <c r="Q1107" t="s">
        <v>109</v>
      </c>
      <c r="R1107">
        <v>0</v>
      </c>
      <c r="S1107" t="s">
        <v>109</v>
      </c>
      <c r="T1107">
        <v>0</v>
      </c>
      <c r="U1107" t="s">
        <v>109</v>
      </c>
      <c r="V1107">
        <v>0</v>
      </c>
      <c r="W1107">
        <v>-139870.32999999999</v>
      </c>
      <c r="X1107">
        <v>-106081.4</v>
      </c>
      <c r="Y1107">
        <v>99387.41</v>
      </c>
      <c r="Z1107">
        <v>-48693.31</v>
      </c>
      <c r="AA1107">
        <v>0</v>
      </c>
      <c r="AB1107">
        <v>0</v>
      </c>
      <c r="AC1107">
        <v>0</v>
      </c>
      <c r="AD1107">
        <v>6233172.1500000004</v>
      </c>
      <c r="AE1107">
        <v>5.2337000000000002E-2</v>
      </c>
      <c r="AF1107">
        <v>1</v>
      </c>
      <c r="AG1107">
        <v>5.2337000000000002E-2</v>
      </c>
      <c r="AH1107" t="s">
        <v>110</v>
      </c>
      <c r="AQ1107">
        <v>326226.52</v>
      </c>
      <c r="AR1107">
        <v>311679.58</v>
      </c>
      <c r="AS1107">
        <v>14546.95</v>
      </c>
      <c r="AT1107" t="b">
        <v>1</v>
      </c>
      <c r="AU1107">
        <v>-48693.31</v>
      </c>
      <c r="AV1107">
        <v>0.78500000000000003</v>
      </c>
      <c r="AW1107">
        <v>0.24</v>
      </c>
      <c r="AX1107">
        <v>38224.25</v>
      </c>
      <c r="AY1107">
        <v>11686.39</v>
      </c>
      <c r="AZ1107">
        <v>52771.199999999997</v>
      </c>
      <c r="BA1107">
        <v>-52771.199999999997</v>
      </c>
      <c r="BB1107">
        <v>1217.33</v>
      </c>
      <c r="BC1107">
        <v>-51553.86</v>
      </c>
      <c r="BD1107">
        <v>5906945.62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s="2">
        <v>46295</v>
      </c>
      <c r="B1108" t="s">
        <v>67</v>
      </c>
      <c r="C1108" t="s">
        <v>89</v>
      </c>
      <c r="D1108">
        <v>13</v>
      </c>
      <c r="E1108">
        <v>5621074.5499999998</v>
      </c>
      <c r="F1108">
        <v>-2.56562028735705E-2</v>
      </c>
      <c r="G1108" t="s">
        <v>107</v>
      </c>
      <c r="H1108">
        <v>-1.371813945288027E-2</v>
      </c>
      <c r="I1108" t="s">
        <v>107</v>
      </c>
      <c r="J1108">
        <v>0.1870296719172842</v>
      </c>
      <c r="K1108" t="s">
        <v>110</v>
      </c>
      <c r="L1108">
        <v>5.2228667125237462E-3</v>
      </c>
      <c r="M1108" t="s">
        <v>108</v>
      </c>
      <c r="N1108">
        <v>3.544779622688516E-5</v>
      </c>
      <c r="O1108" t="s">
        <v>107</v>
      </c>
      <c r="P1108">
        <v>0</v>
      </c>
      <c r="Q1108" t="s">
        <v>109</v>
      </c>
      <c r="R1108">
        <v>0</v>
      </c>
      <c r="S1108" t="s">
        <v>109</v>
      </c>
      <c r="T1108">
        <v>0</v>
      </c>
      <c r="U1108" t="s">
        <v>109</v>
      </c>
      <c r="V1108">
        <v>0</v>
      </c>
      <c r="W1108">
        <v>-144215.43</v>
      </c>
      <c r="X1108">
        <v>-77110.67999999999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57800.0300000003</v>
      </c>
      <c r="AE1108">
        <v>4.3468E-2</v>
      </c>
      <c r="AF1108">
        <v>1</v>
      </c>
      <c r="AG1108">
        <v>4.3468E-2</v>
      </c>
      <c r="AH1108" t="s">
        <v>110</v>
      </c>
      <c r="AQ1108">
        <v>237242.21</v>
      </c>
      <c r="AR1108">
        <v>225113.8</v>
      </c>
      <c r="AS1108">
        <v>12128.4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5174.54</v>
      </c>
      <c r="BA1108">
        <v>-35373.79</v>
      </c>
      <c r="BB1108">
        <v>733.95</v>
      </c>
      <c r="BC1108">
        <v>-34639.839999999997</v>
      </c>
      <c r="BD1108">
        <v>5220557.82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s="2">
        <v>46295</v>
      </c>
      <c r="B1109" t="s">
        <v>67</v>
      </c>
      <c r="C1109" t="s">
        <v>90</v>
      </c>
      <c r="D1109">
        <v>12</v>
      </c>
      <c r="E1109">
        <v>6580423.2300000004</v>
      </c>
      <c r="F1109">
        <v>-2.6705197972016499E-2</v>
      </c>
      <c r="G1109" t="s">
        <v>113</v>
      </c>
      <c r="H1109">
        <v>-1.5032163724052101E-2</v>
      </c>
      <c r="I1109" t="s">
        <v>113</v>
      </c>
      <c r="J1109">
        <v>0.18723995877945121</v>
      </c>
      <c r="K1109" t="s">
        <v>113</v>
      </c>
      <c r="L1109">
        <v>5.2228667125237462E-3</v>
      </c>
      <c r="M1109" t="s">
        <v>108</v>
      </c>
      <c r="N1109">
        <v>0</v>
      </c>
      <c r="O1109" t="s">
        <v>107</v>
      </c>
      <c r="P1109">
        <v>0</v>
      </c>
      <c r="Q1109" t="s">
        <v>109</v>
      </c>
      <c r="R1109">
        <v>0</v>
      </c>
      <c r="S1109" t="s">
        <v>109</v>
      </c>
      <c r="T1109">
        <v>0</v>
      </c>
      <c r="U1109" t="s">
        <v>109</v>
      </c>
      <c r="V1109">
        <v>0</v>
      </c>
      <c r="W1109">
        <v>-175731.5</v>
      </c>
      <c r="X1109">
        <v>-98918</v>
      </c>
      <c r="Y1109">
        <v>102676.51</v>
      </c>
      <c r="Z1109">
        <v>-34368.67</v>
      </c>
      <c r="AA1109">
        <v>0</v>
      </c>
      <c r="AB1109">
        <v>0</v>
      </c>
      <c r="AC1109">
        <v>0</v>
      </c>
      <c r="AD1109">
        <v>6374081.5599999996</v>
      </c>
      <c r="AE1109">
        <v>4.1764999999999997E-2</v>
      </c>
      <c r="AF1109">
        <v>1</v>
      </c>
      <c r="AG1109">
        <v>4.1764999999999997E-2</v>
      </c>
      <c r="AH1109" t="s">
        <v>110</v>
      </c>
      <c r="AQ1109">
        <v>266210.98</v>
      </c>
      <c r="AR1109">
        <v>251192.32000000001</v>
      </c>
      <c r="AS1109">
        <v>15018.66</v>
      </c>
      <c r="AT1109" t="b">
        <v>1</v>
      </c>
      <c r="AU1109">
        <v>-34368.67</v>
      </c>
      <c r="AV1109">
        <v>0.78500000000000003</v>
      </c>
      <c r="AW1109">
        <v>0.24</v>
      </c>
      <c r="AX1109">
        <v>26979.41</v>
      </c>
      <c r="AY1109">
        <v>8248.48</v>
      </c>
      <c r="AZ1109">
        <v>41998.07</v>
      </c>
      <c r="BA1109">
        <v>-41998.07</v>
      </c>
      <c r="BB1109">
        <v>859.22</v>
      </c>
      <c r="BC1109">
        <v>-41138.85</v>
      </c>
      <c r="BD1109">
        <v>6107870.5800000001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s="2">
        <v>46295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7</v>
      </c>
      <c r="H1110">
        <v>0</v>
      </c>
      <c r="I1110" t="s">
        <v>109</v>
      </c>
      <c r="J1110">
        <v>0</v>
      </c>
      <c r="K1110" t="s">
        <v>107</v>
      </c>
      <c r="L1110">
        <v>0</v>
      </c>
      <c r="M1110" t="s">
        <v>108</v>
      </c>
      <c r="N1110">
        <v>3.5189236237188067E-5</v>
      </c>
      <c r="O1110" t="s">
        <v>107</v>
      </c>
      <c r="P1110">
        <v>0</v>
      </c>
      <c r="Q1110" t="s">
        <v>109</v>
      </c>
      <c r="R1110">
        <v>0</v>
      </c>
      <c r="S1110" t="s">
        <v>109</v>
      </c>
      <c r="T1110">
        <v>0</v>
      </c>
      <c r="U1110" t="s">
        <v>109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8809899999999995</v>
      </c>
      <c r="AF1110">
        <v>1</v>
      </c>
      <c r="AG1110">
        <v>0.98809899999999995</v>
      </c>
      <c r="AH1110" t="s">
        <v>107</v>
      </c>
      <c r="AQ1110">
        <v>54561</v>
      </c>
      <c r="AR1110">
        <v>54941.87</v>
      </c>
      <c r="AS1110">
        <v>-380.86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380.86</v>
      </c>
      <c r="BA1110">
        <v>378.91</v>
      </c>
      <c r="BB1110">
        <v>0</v>
      </c>
      <c r="BC1110">
        <v>378.91</v>
      </c>
      <c r="BD1110">
        <v>657.13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s="2">
        <v>46295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7</v>
      </c>
      <c r="H1111">
        <v>0</v>
      </c>
      <c r="I1111" t="s">
        <v>109</v>
      </c>
      <c r="J1111">
        <v>0</v>
      </c>
      <c r="K1111" t="s">
        <v>107</v>
      </c>
      <c r="L1111">
        <v>0</v>
      </c>
      <c r="M1111" t="s">
        <v>108</v>
      </c>
      <c r="N1111">
        <v>2.816629236413203E-5</v>
      </c>
      <c r="O1111" t="s">
        <v>107</v>
      </c>
      <c r="P1111">
        <v>0</v>
      </c>
      <c r="Q1111" t="s">
        <v>109</v>
      </c>
      <c r="R1111">
        <v>0</v>
      </c>
      <c r="S1111" t="s">
        <v>109</v>
      </c>
      <c r="T1111">
        <v>0</v>
      </c>
      <c r="U1111" t="s">
        <v>109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</v>
      </c>
      <c r="AH1111" t="s">
        <v>150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s="2">
        <v>46295</v>
      </c>
      <c r="B1112" t="s">
        <v>65</v>
      </c>
      <c r="C1112" t="s">
        <v>68</v>
      </c>
      <c r="D1112">
        <v>68</v>
      </c>
      <c r="E1112">
        <v>726048.06</v>
      </c>
      <c r="F1112">
        <v>-0.1053309493843681</v>
      </c>
      <c r="G1112" t="s">
        <v>107</v>
      </c>
      <c r="H1112">
        <v>0</v>
      </c>
      <c r="I1112" t="s">
        <v>109</v>
      </c>
      <c r="J1112">
        <v>0.1092151844669596</v>
      </c>
      <c r="K1112" t="s">
        <v>107</v>
      </c>
      <c r="L1112">
        <v>0</v>
      </c>
      <c r="M1112" t="s">
        <v>108</v>
      </c>
      <c r="N1112">
        <v>1.7625574486586322E-5</v>
      </c>
      <c r="O1112" t="s">
        <v>107</v>
      </c>
      <c r="P1112">
        <v>0</v>
      </c>
      <c r="Q1112" t="s">
        <v>109</v>
      </c>
      <c r="R1112">
        <v>0</v>
      </c>
      <c r="S1112" t="s">
        <v>109</v>
      </c>
      <c r="T1112">
        <v>0</v>
      </c>
      <c r="U1112" t="s">
        <v>109</v>
      </c>
      <c r="V1112">
        <v>0</v>
      </c>
      <c r="W1112">
        <v>-76475.33</v>
      </c>
      <c r="X1112">
        <v>0</v>
      </c>
      <c r="Y1112">
        <v>6607.96</v>
      </c>
      <c r="Z1112">
        <v>0</v>
      </c>
      <c r="AA1112">
        <v>-12.8</v>
      </c>
      <c r="AB1112">
        <v>0</v>
      </c>
      <c r="AC1112">
        <v>0</v>
      </c>
      <c r="AD1112">
        <v>656167.89</v>
      </c>
      <c r="AE1112">
        <v>0</v>
      </c>
      <c r="AF1112">
        <v>1</v>
      </c>
      <c r="AG1112">
        <v>0</v>
      </c>
      <c r="AH1112" t="s">
        <v>150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8</v>
      </c>
      <c r="BB1112">
        <v>0</v>
      </c>
      <c r="BC1112">
        <v>-12.8</v>
      </c>
      <c r="BD1112">
        <v>65616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s="2">
        <v>46295</v>
      </c>
      <c r="B1113" t="s">
        <v>65</v>
      </c>
      <c r="C1113" t="s">
        <v>70</v>
      </c>
      <c r="D1113">
        <v>48</v>
      </c>
      <c r="E1113">
        <v>173200.9</v>
      </c>
      <c r="F1113">
        <v>-8.8819361653983367E-2</v>
      </c>
      <c r="G1113" t="s">
        <v>107</v>
      </c>
      <c r="H1113">
        <v>0</v>
      </c>
      <c r="I1113" t="s">
        <v>109</v>
      </c>
      <c r="J1113">
        <v>0.1128016474065289</v>
      </c>
      <c r="K1113" t="s">
        <v>107</v>
      </c>
      <c r="L1113">
        <v>2.5305754178794208E-2</v>
      </c>
      <c r="M1113" t="s">
        <v>108</v>
      </c>
      <c r="N1113">
        <v>8.1288777298642778E-4</v>
      </c>
      <c r="O1113" t="s">
        <v>107</v>
      </c>
      <c r="P1113">
        <v>0</v>
      </c>
      <c r="Q1113" t="s">
        <v>109</v>
      </c>
      <c r="R1113">
        <v>0</v>
      </c>
      <c r="S1113" t="s">
        <v>109</v>
      </c>
      <c r="T1113">
        <v>0</v>
      </c>
      <c r="U1113" t="s">
        <v>109</v>
      </c>
      <c r="V1113">
        <v>0</v>
      </c>
      <c r="W1113">
        <v>-15383.59</v>
      </c>
      <c r="X1113">
        <v>0</v>
      </c>
      <c r="Y1113">
        <v>1628.11</v>
      </c>
      <c r="Z1113">
        <v>-4382.9799999999996</v>
      </c>
      <c r="AA1113">
        <v>-140.79</v>
      </c>
      <c r="AB1113">
        <v>0</v>
      </c>
      <c r="AC1113">
        <v>0</v>
      </c>
      <c r="AD1113">
        <v>154921.64000000001</v>
      </c>
      <c r="AE1113">
        <v>0.42442999999999997</v>
      </c>
      <c r="AF1113">
        <v>1</v>
      </c>
      <c r="AG1113">
        <v>0.42442999999999997</v>
      </c>
      <c r="AH1113" t="s">
        <v>110</v>
      </c>
      <c r="AQ1113">
        <v>65753.460000000006</v>
      </c>
      <c r="AR1113">
        <v>71942.59</v>
      </c>
      <c r="AS1113">
        <v>-6189.13</v>
      </c>
      <c r="AT1113" t="b">
        <v>1</v>
      </c>
      <c r="AU1113">
        <v>-4382.9799999999996</v>
      </c>
      <c r="AV1113">
        <v>0.78500000000000003</v>
      </c>
      <c r="AW1113">
        <v>0.24</v>
      </c>
      <c r="AX1113">
        <v>3440.64</v>
      </c>
      <c r="AY1113">
        <v>1051.92</v>
      </c>
      <c r="AZ1113">
        <v>-2748.49</v>
      </c>
      <c r="BA1113">
        <v>2607.6999999999998</v>
      </c>
      <c r="BB1113">
        <v>109.57</v>
      </c>
      <c r="BC1113">
        <v>2717.27</v>
      </c>
      <c r="BD1113">
        <v>89168.18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s="2">
        <v>46295</v>
      </c>
      <c r="B1114" t="s">
        <v>65</v>
      </c>
      <c r="C1114" t="s">
        <v>71</v>
      </c>
      <c r="D1114">
        <v>39</v>
      </c>
      <c r="E1114">
        <v>2332107.0099999998</v>
      </c>
      <c r="F1114">
        <v>-6.9881077477289638E-2</v>
      </c>
      <c r="G1114" t="s">
        <v>107</v>
      </c>
      <c r="H1114">
        <v>0</v>
      </c>
      <c r="I1114" t="s">
        <v>109</v>
      </c>
      <c r="J1114">
        <v>0.1852615706575042</v>
      </c>
      <c r="K1114" t="s">
        <v>107</v>
      </c>
      <c r="L1114">
        <v>2.7114601808046E-2</v>
      </c>
      <c r="M1114" t="s">
        <v>108</v>
      </c>
      <c r="N1114">
        <v>1.446088556071865E-5</v>
      </c>
      <c r="O1114" t="s">
        <v>107</v>
      </c>
      <c r="P1114">
        <v>0</v>
      </c>
      <c r="Q1114" t="s">
        <v>109</v>
      </c>
      <c r="R1114">
        <v>0</v>
      </c>
      <c r="S1114" t="s">
        <v>109</v>
      </c>
      <c r="T1114">
        <v>0</v>
      </c>
      <c r="U1114" t="s">
        <v>109</v>
      </c>
      <c r="V1114">
        <v>0</v>
      </c>
      <c r="W1114">
        <v>-162970.15</v>
      </c>
      <c r="X1114">
        <v>0</v>
      </c>
      <c r="Y1114">
        <v>36004.15</v>
      </c>
      <c r="Z1114">
        <v>-63234.15</v>
      </c>
      <c r="AA1114">
        <v>-33.72</v>
      </c>
      <c r="AB1114">
        <v>0</v>
      </c>
      <c r="AC1114">
        <v>0</v>
      </c>
      <c r="AD1114">
        <v>2141873.13</v>
      </c>
      <c r="AE1114">
        <v>0.33019399999999999</v>
      </c>
      <c r="AF1114">
        <v>1</v>
      </c>
      <c r="AG1114">
        <v>0.33019399999999999</v>
      </c>
      <c r="AH1114" t="s">
        <v>110</v>
      </c>
      <c r="AQ1114">
        <v>707233.47</v>
      </c>
      <c r="AR1114">
        <v>751238.38</v>
      </c>
      <c r="AS1114">
        <v>-44004.91</v>
      </c>
      <c r="AT1114" t="b">
        <v>1</v>
      </c>
      <c r="AU1114">
        <v>-63234.15</v>
      </c>
      <c r="AV1114">
        <v>0.78500000000000003</v>
      </c>
      <c r="AW1114">
        <v>0.24</v>
      </c>
      <c r="AX1114">
        <v>49638.81</v>
      </c>
      <c r="AY1114">
        <v>15176.2</v>
      </c>
      <c r="AZ1114">
        <v>5633.9</v>
      </c>
      <c r="BA1114">
        <v>-5667.63</v>
      </c>
      <c r="BB1114">
        <v>1580.85</v>
      </c>
      <c r="BC1114">
        <v>-4086.77</v>
      </c>
      <c r="BD1114">
        <v>1434639.66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s="2">
        <v>46295</v>
      </c>
      <c r="B1115" t="s">
        <v>65</v>
      </c>
      <c r="C1115" t="s">
        <v>73</v>
      </c>
      <c r="D1115">
        <v>29</v>
      </c>
      <c r="E1115">
        <v>726950.57</v>
      </c>
      <c r="F1115">
        <v>-4.9994077191489468E-2</v>
      </c>
      <c r="G1115" t="s">
        <v>107</v>
      </c>
      <c r="H1115">
        <v>0</v>
      </c>
      <c r="I1115" t="s">
        <v>109</v>
      </c>
      <c r="J1115">
        <v>0.1707430048017414</v>
      </c>
      <c r="K1115" t="s">
        <v>110</v>
      </c>
      <c r="L1115">
        <v>2.5305754178794208E-2</v>
      </c>
      <c r="M1115" t="s">
        <v>108</v>
      </c>
      <c r="N1115">
        <v>5.927190039145304E-6</v>
      </c>
      <c r="O1115" t="s">
        <v>107</v>
      </c>
      <c r="P1115">
        <v>0</v>
      </c>
      <c r="Q1115" t="s">
        <v>109</v>
      </c>
      <c r="R1115">
        <v>0</v>
      </c>
      <c r="S1115" t="s">
        <v>109</v>
      </c>
      <c r="T1115">
        <v>0</v>
      </c>
      <c r="U1115" t="s">
        <v>109</v>
      </c>
      <c r="V1115">
        <v>0</v>
      </c>
      <c r="W1115">
        <v>-36343.22</v>
      </c>
      <c r="X1115">
        <v>0</v>
      </c>
      <c r="Y1115">
        <v>10343.48</v>
      </c>
      <c r="Z1115">
        <v>-18396.03</v>
      </c>
      <c r="AA1115">
        <v>-4.3099999999999996</v>
      </c>
      <c r="AB1115">
        <v>0</v>
      </c>
      <c r="AC1115">
        <v>0</v>
      </c>
      <c r="AD1115">
        <v>682550.48</v>
      </c>
      <c r="AE1115">
        <v>0.28515499999999999</v>
      </c>
      <c r="AF1115">
        <v>1</v>
      </c>
      <c r="AG1115">
        <v>0.28515499999999999</v>
      </c>
      <c r="AH1115" t="s">
        <v>110</v>
      </c>
      <c r="AQ1115">
        <v>194632.83</v>
      </c>
      <c r="AR1115">
        <v>200043.61</v>
      </c>
      <c r="AS1115">
        <v>-5410.77</v>
      </c>
      <c r="AT1115" t="b">
        <v>1</v>
      </c>
      <c r="AU1115">
        <v>-18396.03</v>
      </c>
      <c r="AV1115">
        <v>0.78500000000000003</v>
      </c>
      <c r="AW1115">
        <v>0.24</v>
      </c>
      <c r="AX1115">
        <v>14440.89</v>
      </c>
      <c r="AY1115">
        <v>4415.05</v>
      </c>
      <c r="AZ1115">
        <v>9030.11</v>
      </c>
      <c r="BA1115">
        <v>-9034.42</v>
      </c>
      <c r="BB1115">
        <v>459.9</v>
      </c>
      <c r="BC1115">
        <v>-8574.52</v>
      </c>
      <c r="BD1115">
        <v>487917.65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s="2">
        <v>46295</v>
      </c>
      <c r="B1116" t="s">
        <v>65</v>
      </c>
      <c r="C1116" t="s">
        <v>74</v>
      </c>
      <c r="D1116">
        <v>28</v>
      </c>
      <c r="E1116">
        <v>633708.13</v>
      </c>
      <c r="F1116">
        <v>-5.210347349011147E-2</v>
      </c>
      <c r="G1116" t="s">
        <v>107</v>
      </c>
      <c r="H1116">
        <v>0</v>
      </c>
      <c r="I1116" t="s">
        <v>109</v>
      </c>
      <c r="J1116">
        <v>0.1789848289418518</v>
      </c>
      <c r="K1116" t="s">
        <v>110</v>
      </c>
      <c r="L1116">
        <v>2.6210177993420111E-2</v>
      </c>
      <c r="M1116" t="s">
        <v>108</v>
      </c>
      <c r="N1116">
        <v>1.431901035120138E-5</v>
      </c>
      <c r="O1116" t="s">
        <v>107</v>
      </c>
      <c r="P1116">
        <v>0</v>
      </c>
      <c r="Q1116" t="s">
        <v>109</v>
      </c>
      <c r="R1116">
        <v>0</v>
      </c>
      <c r="S1116" t="s">
        <v>109</v>
      </c>
      <c r="T1116">
        <v>0</v>
      </c>
      <c r="U1116" t="s">
        <v>109</v>
      </c>
      <c r="V1116">
        <v>0</v>
      </c>
      <c r="W1116">
        <v>-33018.39</v>
      </c>
      <c r="X1116">
        <v>0</v>
      </c>
      <c r="Y1116">
        <v>9452.01</v>
      </c>
      <c r="Z1116">
        <v>-16609.599999999999</v>
      </c>
      <c r="AA1116">
        <v>-9.07</v>
      </c>
      <c r="AB1116">
        <v>0</v>
      </c>
      <c r="AC1116">
        <v>0</v>
      </c>
      <c r="AD1116">
        <v>593523.06999999995</v>
      </c>
      <c r="AE1116">
        <v>0.29128399999999999</v>
      </c>
      <c r="AF1116">
        <v>1</v>
      </c>
      <c r="AG1116">
        <v>0.29128399999999999</v>
      </c>
      <c r="AH1116" t="s">
        <v>110</v>
      </c>
      <c r="AQ1116">
        <v>172883.91</v>
      </c>
      <c r="AR1116">
        <v>177839.74</v>
      </c>
      <c r="AS1116">
        <v>-4955.83</v>
      </c>
      <c r="AT1116" t="b">
        <v>1</v>
      </c>
      <c r="AU1116">
        <v>-16609.599999999999</v>
      </c>
      <c r="AV1116">
        <v>0.78500000000000003</v>
      </c>
      <c r="AW1116">
        <v>0.24</v>
      </c>
      <c r="AX1116">
        <v>13038.54</v>
      </c>
      <c r="AY1116">
        <v>3986.3</v>
      </c>
      <c r="AZ1116">
        <v>8082.71</v>
      </c>
      <c r="BA1116">
        <v>-8091.79</v>
      </c>
      <c r="BB1116">
        <v>415.24</v>
      </c>
      <c r="BC1116">
        <v>-7676.55</v>
      </c>
      <c r="BD1116">
        <v>420639.16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s="2">
        <v>46295</v>
      </c>
      <c r="B1117" t="s">
        <v>65</v>
      </c>
      <c r="C1117" t="s">
        <v>75</v>
      </c>
      <c r="D1117">
        <v>27</v>
      </c>
      <c r="E1117">
        <v>787544.85</v>
      </c>
      <c r="F1117">
        <v>-4.8066557495598988E-2</v>
      </c>
      <c r="G1117" t="s">
        <v>107</v>
      </c>
      <c r="H1117">
        <v>0</v>
      </c>
      <c r="I1117" t="s">
        <v>109</v>
      </c>
      <c r="J1117">
        <v>0.18037077846642441</v>
      </c>
      <c r="K1117" t="s">
        <v>110</v>
      </c>
      <c r="L1117">
        <v>2.3084870321830379E-2</v>
      </c>
      <c r="M1117" t="s">
        <v>108</v>
      </c>
      <c r="N1117">
        <v>5.3350975968617901E-6</v>
      </c>
      <c r="O1117" t="s">
        <v>107</v>
      </c>
      <c r="P1117">
        <v>0</v>
      </c>
      <c r="Q1117" t="s">
        <v>109</v>
      </c>
      <c r="R1117">
        <v>0</v>
      </c>
      <c r="S1117" t="s">
        <v>109</v>
      </c>
      <c r="T1117">
        <v>0</v>
      </c>
      <c r="U1117" t="s">
        <v>109</v>
      </c>
      <c r="V1117">
        <v>0</v>
      </c>
      <c r="W1117">
        <v>-37854.57</v>
      </c>
      <c r="X1117">
        <v>0</v>
      </c>
      <c r="Y1117">
        <v>11837.51</v>
      </c>
      <c r="Z1117">
        <v>-18180.37</v>
      </c>
      <c r="AA1117">
        <v>-4.2</v>
      </c>
      <c r="AB1117">
        <v>0</v>
      </c>
      <c r="AC1117">
        <v>0</v>
      </c>
      <c r="AD1117">
        <v>743343.22</v>
      </c>
      <c r="AE1117">
        <v>0.25761600000000001</v>
      </c>
      <c r="AF1117">
        <v>1</v>
      </c>
      <c r="AG1117">
        <v>0.25761600000000001</v>
      </c>
      <c r="AH1117" t="s">
        <v>110</v>
      </c>
      <c r="AQ1117">
        <v>191496.97</v>
      </c>
      <c r="AR1117">
        <v>195032.69</v>
      </c>
      <c r="AS1117">
        <v>-3535.72</v>
      </c>
      <c r="AT1117" t="b">
        <v>1</v>
      </c>
      <c r="AU1117">
        <v>-18180.37</v>
      </c>
      <c r="AV1117">
        <v>0.78500000000000003</v>
      </c>
      <c r="AW1117">
        <v>0.24</v>
      </c>
      <c r="AX1117">
        <v>14271.59</v>
      </c>
      <c r="AY1117">
        <v>4363.29</v>
      </c>
      <c r="AZ1117">
        <v>10735.87</v>
      </c>
      <c r="BA1117">
        <v>-10740.07</v>
      </c>
      <c r="BB1117">
        <v>454.51</v>
      </c>
      <c r="BC1117">
        <v>-10285.56</v>
      </c>
      <c r="BD1117">
        <v>551846.25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s="2">
        <v>46295</v>
      </c>
      <c r="B1118" t="s">
        <v>65</v>
      </c>
      <c r="C1118" t="s">
        <v>76</v>
      </c>
      <c r="D1118">
        <v>26</v>
      </c>
      <c r="E1118">
        <v>654306.56999999995</v>
      </c>
      <c r="F1118">
        <v>-6.7438272218556403E-2</v>
      </c>
      <c r="G1118" t="s">
        <v>107</v>
      </c>
      <c r="H1118">
        <v>0</v>
      </c>
      <c r="I1118" t="s">
        <v>109</v>
      </c>
      <c r="J1118">
        <v>0.18636728399319971</v>
      </c>
      <c r="K1118" t="s">
        <v>110</v>
      </c>
      <c r="L1118">
        <v>1.8991136653276671E-2</v>
      </c>
      <c r="M1118" t="s">
        <v>108</v>
      </c>
      <c r="N1118">
        <v>9.7116515042030278E-6</v>
      </c>
      <c r="O1118" t="s">
        <v>107</v>
      </c>
      <c r="P1118">
        <v>0</v>
      </c>
      <c r="Q1118" t="s">
        <v>109</v>
      </c>
      <c r="R1118">
        <v>0</v>
      </c>
      <c r="S1118" t="s">
        <v>109</v>
      </c>
      <c r="T1118">
        <v>0</v>
      </c>
      <c r="U1118" t="s">
        <v>109</v>
      </c>
      <c r="V1118">
        <v>0</v>
      </c>
      <c r="W1118">
        <v>-44125.3</v>
      </c>
      <c r="X1118">
        <v>0</v>
      </c>
      <c r="Y1118">
        <v>10161.780000000001</v>
      </c>
      <c r="Z1118">
        <v>-12426.03</v>
      </c>
      <c r="AA1118">
        <v>-6.35</v>
      </c>
      <c r="AB1118">
        <v>0</v>
      </c>
      <c r="AC1118">
        <v>0</v>
      </c>
      <c r="AD1118">
        <v>607910.66</v>
      </c>
      <c r="AE1118">
        <v>0.239372</v>
      </c>
      <c r="AF1118">
        <v>1</v>
      </c>
      <c r="AG1118">
        <v>0.239372</v>
      </c>
      <c r="AH1118" t="s">
        <v>110</v>
      </c>
      <c r="AQ1118">
        <v>145516.74</v>
      </c>
      <c r="AR1118">
        <v>150307.44</v>
      </c>
      <c r="AS1118">
        <v>-4790.7</v>
      </c>
      <c r="AT1118" t="b">
        <v>1</v>
      </c>
      <c r="AU1118">
        <v>-12426.03</v>
      </c>
      <c r="AV1118">
        <v>0.78500000000000003</v>
      </c>
      <c r="AW1118">
        <v>0.24</v>
      </c>
      <c r="AX1118">
        <v>9754.43</v>
      </c>
      <c r="AY1118">
        <v>2982.25</v>
      </c>
      <c r="AZ1118">
        <v>4963.7299999999996</v>
      </c>
      <c r="BA1118">
        <v>-4970.09</v>
      </c>
      <c r="BB1118">
        <v>310.64999999999998</v>
      </c>
      <c r="BC1118">
        <v>-4659.4399999999996</v>
      </c>
      <c r="BD1118">
        <v>462393.92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s="2">
        <v>46295</v>
      </c>
      <c r="B1119" t="s">
        <v>65</v>
      </c>
      <c r="C1119" t="s">
        <v>77</v>
      </c>
      <c r="D1119">
        <v>25</v>
      </c>
      <c r="E1119">
        <v>872122.63</v>
      </c>
      <c r="F1119">
        <v>-4.9723627138593539E-2</v>
      </c>
      <c r="G1119" t="s">
        <v>107</v>
      </c>
      <c r="H1119">
        <v>0</v>
      </c>
      <c r="I1119" t="s">
        <v>109</v>
      </c>
      <c r="J1119">
        <v>0.1946447174132247</v>
      </c>
      <c r="K1119" t="s">
        <v>110</v>
      </c>
      <c r="L1119">
        <v>1.9546304838760551E-2</v>
      </c>
      <c r="M1119" t="s">
        <v>108</v>
      </c>
      <c r="N1119">
        <v>6.9089847215665746E-6</v>
      </c>
      <c r="O1119" t="s">
        <v>107</v>
      </c>
      <c r="P1119">
        <v>0</v>
      </c>
      <c r="Q1119" t="s">
        <v>109</v>
      </c>
      <c r="R1119">
        <v>0</v>
      </c>
      <c r="S1119" t="s">
        <v>109</v>
      </c>
      <c r="T1119">
        <v>0</v>
      </c>
      <c r="U1119" t="s">
        <v>109</v>
      </c>
      <c r="V1119">
        <v>0</v>
      </c>
      <c r="W1119">
        <v>-43365.1</v>
      </c>
      <c r="X1119">
        <v>0</v>
      </c>
      <c r="Y1119">
        <v>14146.17</v>
      </c>
      <c r="Z1119">
        <v>-17046.77</v>
      </c>
      <c r="AA1119">
        <v>-6.03</v>
      </c>
      <c r="AB1119">
        <v>0</v>
      </c>
      <c r="AC1119">
        <v>0</v>
      </c>
      <c r="AD1119">
        <v>825850.9</v>
      </c>
      <c r="AE1119">
        <v>0.24551400000000001</v>
      </c>
      <c r="AF1119">
        <v>1</v>
      </c>
      <c r="AG1119">
        <v>0.24551400000000001</v>
      </c>
      <c r="AH1119" t="s">
        <v>110</v>
      </c>
      <c r="AQ1119">
        <v>202757.58</v>
      </c>
      <c r="AR1119">
        <v>205009.12</v>
      </c>
      <c r="AS1119">
        <v>-2251.54</v>
      </c>
      <c r="AT1119" t="b">
        <v>1</v>
      </c>
      <c r="AU1119">
        <v>-17046.77</v>
      </c>
      <c r="AV1119">
        <v>0.78500000000000003</v>
      </c>
      <c r="AW1119">
        <v>0.24</v>
      </c>
      <c r="AX1119">
        <v>13381.72</v>
      </c>
      <c r="AY1119">
        <v>4091.23</v>
      </c>
      <c r="AZ1119">
        <v>11130.18</v>
      </c>
      <c r="BA1119">
        <v>-11136.2</v>
      </c>
      <c r="BB1119">
        <v>426.17</v>
      </c>
      <c r="BC1119">
        <v>-10710.03</v>
      </c>
      <c r="BD1119">
        <v>623093.31999999995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s="2">
        <v>46295</v>
      </c>
      <c r="B1120" t="s">
        <v>65</v>
      </c>
      <c r="C1120" t="s">
        <v>78</v>
      </c>
      <c r="D1120">
        <v>24</v>
      </c>
      <c r="E1120">
        <v>645477.41</v>
      </c>
      <c r="F1120">
        <v>-7.3414968803902886E-2</v>
      </c>
      <c r="G1120" t="s">
        <v>107</v>
      </c>
      <c r="H1120">
        <v>0</v>
      </c>
      <c r="I1120" t="s">
        <v>109</v>
      </c>
      <c r="J1120">
        <v>0.18903643643299869</v>
      </c>
      <c r="K1120" t="s">
        <v>110</v>
      </c>
      <c r="L1120">
        <v>2.1444396691235101E-2</v>
      </c>
      <c r="M1120" t="s">
        <v>108</v>
      </c>
      <c r="N1120">
        <v>6.8541465352293224E-6</v>
      </c>
      <c r="O1120" t="s">
        <v>107</v>
      </c>
      <c r="P1120">
        <v>0</v>
      </c>
      <c r="Q1120" t="s">
        <v>109</v>
      </c>
      <c r="R1120">
        <v>0</v>
      </c>
      <c r="S1120" t="s">
        <v>109</v>
      </c>
      <c r="T1120">
        <v>0</v>
      </c>
      <c r="U1120" t="s">
        <v>109</v>
      </c>
      <c r="V1120">
        <v>0</v>
      </c>
      <c r="W1120">
        <v>-47387.7</v>
      </c>
      <c r="X1120">
        <v>0</v>
      </c>
      <c r="Y1120">
        <v>10168.23</v>
      </c>
      <c r="Z1120">
        <v>-13841.87</v>
      </c>
      <c r="AA1120">
        <v>-4.42</v>
      </c>
      <c r="AB1120">
        <v>0</v>
      </c>
      <c r="AC1120">
        <v>0</v>
      </c>
      <c r="AD1120">
        <v>594411.64</v>
      </c>
      <c r="AE1120">
        <v>0.21904799999999999</v>
      </c>
      <c r="AF1120">
        <v>1</v>
      </c>
      <c r="AG1120">
        <v>0.21904799999999999</v>
      </c>
      <c r="AH1120" t="s">
        <v>110</v>
      </c>
      <c r="AQ1120">
        <v>130204.7</v>
      </c>
      <c r="AR1120">
        <v>135258.6</v>
      </c>
      <c r="AS1120">
        <v>-5053.8999999999996</v>
      </c>
      <c r="AT1120" t="b">
        <v>1</v>
      </c>
      <c r="AU1120">
        <v>-13841.87</v>
      </c>
      <c r="AV1120">
        <v>0.78500000000000003</v>
      </c>
      <c r="AW1120">
        <v>0.24</v>
      </c>
      <c r="AX1120">
        <v>10865.87</v>
      </c>
      <c r="AY1120">
        <v>3322.05</v>
      </c>
      <c r="AZ1120">
        <v>5811.97</v>
      </c>
      <c r="BA1120">
        <v>-5816.39</v>
      </c>
      <c r="BB1120">
        <v>346.05</v>
      </c>
      <c r="BC1120">
        <v>-5470.35</v>
      </c>
      <c r="BD1120">
        <v>464206.94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s="2">
        <v>46295</v>
      </c>
      <c r="B1121" t="s">
        <v>65</v>
      </c>
      <c r="C1121" t="s">
        <v>79</v>
      </c>
      <c r="D1121">
        <v>23</v>
      </c>
      <c r="E1121">
        <v>757380.31</v>
      </c>
      <c r="F1121">
        <v>-4.8421499234592137E-2</v>
      </c>
      <c r="G1121" t="s">
        <v>107</v>
      </c>
      <c r="H1121">
        <v>0</v>
      </c>
      <c r="I1121" t="s">
        <v>109</v>
      </c>
      <c r="J1121">
        <v>0.1919711435619969</v>
      </c>
      <c r="K1121" t="s">
        <v>110</v>
      </c>
      <c r="L1121">
        <v>1.9319265382841021E-2</v>
      </c>
      <c r="M1121" t="s">
        <v>108</v>
      </c>
      <c r="N1121">
        <v>5.5274781634525084E-6</v>
      </c>
      <c r="O1121" t="s">
        <v>107</v>
      </c>
      <c r="P1121">
        <v>0</v>
      </c>
      <c r="Q1121" t="s">
        <v>109</v>
      </c>
      <c r="R1121">
        <v>0</v>
      </c>
      <c r="S1121" t="s">
        <v>109</v>
      </c>
      <c r="T1121">
        <v>0</v>
      </c>
      <c r="U1121" t="s">
        <v>109</v>
      </c>
      <c r="V1121">
        <v>0</v>
      </c>
      <c r="W1121">
        <v>-36673.49</v>
      </c>
      <c r="X1121">
        <v>0</v>
      </c>
      <c r="Y1121">
        <v>12116.26</v>
      </c>
      <c r="Z1121">
        <v>-14632.03</v>
      </c>
      <c r="AA1121">
        <v>-4.1900000000000004</v>
      </c>
      <c r="AB1121">
        <v>0</v>
      </c>
      <c r="AC1121">
        <v>0</v>
      </c>
      <c r="AD1121">
        <v>718186.86</v>
      </c>
      <c r="AE1121">
        <v>0.238431</v>
      </c>
      <c r="AF1121">
        <v>1</v>
      </c>
      <c r="AG1121">
        <v>0.238431</v>
      </c>
      <c r="AH1121" t="s">
        <v>110</v>
      </c>
      <c r="AQ1121">
        <v>171237.76000000001</v>
      </c>
      <c r="AR1121">
        <v>172139.79</v>
      </c>
      <c r="AS1121">
        <v>-902.03</v>
      </c>
      <c r="AT1121" t="b">
        <v>1</v>
      </c>
      <c r="AU1121">
        <v>-14632.03</v>
      </c>
      <c r="AV1121">
        <v>0.78500000000000003</v>
      </c>
      <c r="AW1121">
        <v>0.24</v>
      </c>
      <c r="AX1121">
        <v>11486.14</v>
      </c>
      <c r="AY1121">
        <v>3511.69</v>
      </c>
      <c r="AZ1121">
        <v>10584.12</v>
      </c>
      <c r="BA1121">
        <v>-10588.3</v>
      </c>
      <c r="BB1121">
        <v>365.8</v>
      </c>
      <c r="BC1121">
        <v>-10222.5</v>
      </c>
      <c r="BD1121">
        <v>546949.1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s="2">
        <v>46295</v>
      </c>
      <c r="B1122" t="s">
        <v>65</v>
      </c>
      <c r="C1122" t="s">
        <v>80</v>
      </c>
      <c r="D1122">
        <v>22</v>
      </c>
      <c r="E1122">
        <v>836082.31</v>
      </c>
      <c r="F1122">
        <v>-5.2263561168378631E-2</v>
      </c>
      <c r="G1122" t="s">
        <v>107</v>
      </c>
      <c r="H1122">
        <v>0</v>
      </c>
      <c r="I1122" t="s">
        <v>109</v>
      </c>
      <c r="J1122">
        <v>0.20644421121409279</v>
      </c>
      <c r="K1122" t="s">
        <v>110</v>
      </c>
      <c r="L1122">
        <v>1.9546304838760551E-2</v>
      </c>
      <c r="M1122" t="s">
        <v>108</v>
      </c>
      <c r="N1122">
        <v>2.2966926408388048E-6</v>
      </c>
      <c r="O1122" t="s">
        <v>107</v>
      </c>
      <c r="P1122">
        <v>0</v>
      </c>
      <c r="Q1122" t="s">
        <v>109</v>
      </c>
      <c r="R1122">
        <v>0</v>
      </c>
      <c r="S1122" t="s">
        <v>109</v>
      </c>
      <c r="T1122">
        <v>0</v>
      </c>
      <c r="U1122" t="s">
        <v>109</v>
      </c>
      <c r="V1122">
        <v>0</v>
      </c>
      <c r="W1122">
        <v>-43696.639999999999</v>
      </c>
      <c r="X1122">
        <v>0</v>
      </c>
      <c r="Y1122">
        <v>14383.7</v>
      </c>
      <c r="Z1122">
        <v>-16342.32</v>
      </c>
      <c r="AA1122">
        <v>-1.92</v>
      </c>
      <c r="AB1122">
        <v>0</v>
      </c>
      <c r="AC1122">
        <v>0</v>
      </c>
      <c r="AD1122">
        <v>790425.13</v>
      </c>
      <c r="AE1122">
        <v>0.18665799999999999</v>
      </c>
      <c r="AF1122">
        <v>1</v>
      </c>
      <c r="AG1122">
        <v>0.18665799999999999</v>
      </c>
      <c r="AH1122" t="s">
        <v>110</v>
      </c>
      <c r="AQ1122">
        <v>147538.81</v>
      </c>
      <c r="AR1122">
        <v>148856.32999999999</v>
      </c>
      <c r="AS1122">
        <v>-1317.52</v>
      </c>
      <c r="AT1122" t="b">
        <v>1</v>
      </c>
      <c r="AU1122">
        <v>-16342.32</v>
      </c>
      <c r="AV1122">
        <v>0.78500000000000003</v>
      </c>
      <c r="AW1122">
        <v>0.24</v>
      </c>
      <c r="AX1122">
        <v>12828.72</v>
      </c>
      <c r="AY1122">
        <v>3922.16</v>
      </c>
      <c r="AZ1122">
        <v>11511.2</v>
      </c>
      <c r="BA1122">
        <v>-11513.12</v>
      </c>
      <c r="BB1122">
        <v>408.56</v>
      </c>
      <c r="BC1122">
        <v>-11104.56</v>
      </c>
      <c r="BD1122">
        <v>642886.31999999995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s="2">
        <v>46295</v>
      </c>
      <c r="B1123" t="s">
        <v>65</v>
      </c>
      <c r="C1123" t="s">
        <v>81</v>
      </c>
      <c r="D1123">
        <v>21</v>
      </c>
      <c r="E1123">
        <v>906853.36</v>
      </c>
      <c r="F1123">
        <v>-5.0521681939883302E-2</v>
      </c>
      <c r="G1123" t="s">
        <v>107</v>
      </c>
      <c r="H1123">
        <v>0</v>
      </c>
      <c r="I1123" t="s">
        <v>109</v>
      </c>
      <c r="J1123">
        <v>0.20278893039088661</v>
      </c>
      <c r="K1123" t="s">
        <v>110</v>
      </c>
      <c r="L1123">
        <v>1.615335438092837E-2</v>
      </c>
      <c r="M1123" t="s">
        <v>108</v>
      </c>
      <c r="N1123">
        <v>6.0767667745828764E-6</v>
      </c>
      <c r="O1123" t="s">
        <v>107</v>
      </c>
      <c r="P1123">
        <v>0</v>
      </c>
      <c r="Q1123" t="s">
        <v>109</v>
      </c>
      <c r="R1123">
        <v>0</v>
      </c>
      <c r="S1123" t="s">
        <v>109</v>
      </c>
      <c r="T1123">
        <v>0</v>
      </c>
      <c r="U1123" t="s">
        <v>109</v>
      </c>
      <c r="V1123">
        <v>0</v>
      </c>
      <c r="W1123">
        <v>-45815.76</v>
      </c>
      <c r="X1123">
        <v>0</v>
      </c>
      <c r="Y1123">
        <v>15324.99</v>
      </c>
      <c r="Z1123">
        <v>-14648.72</v>
      </c>
      <c r="AA1123">
        <v>-5.51</v>
      </c>
      <c r="AB1123">
        <v>0</v>
      </c>
      <c r="AC1123">
        <v>0</v>
      </c>
      <c r="AD1123">
        <v>861708.35</v>
      </c>
      <c r="AE1123">
        <v>0.20771700000000001</v>
      </c>
      <c r="AF1123">
        <v>1</v>
      </c>
      <c r="AG1123">
        <v>0.20771700000000001</v>
      </c>
      <c r="AH1123" t="s">
        <v>110</v>
      </c>
      <c r="AQ1123">
        <v>178991.83</v>
      </c>
      <c r="AR1123">
        <v>178736.7</v>
      </c>
      <c r="AS1123">
        <v>255.14</v>
      </c>
      <c r="AT1123" t="b">
        <v>1</v>
      </c>
      <c r="AU1123">
        <v>-14648.72</v>
      </c>
      <c r="AV1123">
        <v>0.78500000000000003</v>
      </c>
      <c r="AW1123">
        <v>0.24</v>
      </c>
      <c r="AX1123">
        <v>11499.25</v>
      </c>
      <c r="AY1123">
        <v>3515.69</v>
      </c>
      <c r="AZ1123">
        <v>11754.38</v>
      </c>
      <c r="BA1123">
        <v>-11759.9</v>
      </c>
      <c r="BB1123">
        <v>366.22</v>
      </c>
      <c r="BC1123">
        <v>-11393.68</v>
      </c>
      <c r="BD1123">
        <v>682716.52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s="2">
        <v>46295</v>
      </c>
      <c r="B1124" t="s">
        <v>65</v>
      </c>
      <c r="C1124" t="s">
        <v>82</v>
      </c>
      <c r="D1124">
        <v>20</v>
      </c>
      <c r="E1124">
        <v>1423815.17</v>
      </c>
      <c r="F1124">
        <v>-5.2670405314984507E-2</v>
      </c>
      <c r="G1124" t="s">
        <v>107</v>
      </c>
      <c r="H1124">
        <v>0</v>
      </c>
      <c r="I1124" t="s">
        <v>109</v>
      </c>
      <c r="J1124">
        <v>0.2038047941186561</v>
      </c>
      <c r="K1124" t="s">
        <v>110</v>
      </c>
      <c r="L1124">
        <v>1.9546304838760551E-2</v>
      </c>
      <c r="M1124" t="s">
        <v>108</v>
      </c>
      <c r="N1124">
        <v>2.0248893068979201E-5</v>
      </c>
      <c r="O1124" t="s">
        <v>107</v>
      </c>
      <c r="P1124">
        <v>0</v>
      </c>
      <c r="Q1124" t="s">
        <v>109</v>
      </c>
      <c r="R1124">
        <v>0</v>
      </c>
      <c r="S1124" t="s">
        <v>109</v>
      </c>
      <c r="T1124">
        <v>0</v>
      </c>
      <c r="U1124" t="s">
        <v>109</v>
      </c>
      <c r="V1124">
        <v>0</v>
      </c>
      <c r="W1124">
        <v>-74992.92</v>
      </c>
      <c r="X1124">
        <v>0</v>
      </c>
      <c r="Y1124">
        <v>24181.7</v>
      </c>
      <c r="Z1124">
        <v>-27830.33</v>
      </c>
      <c r="AA1124">
        <v>-28.83</v>
      </c>
      <c r="AB1124">
        <v>0</v>
      </c>
      <c r="AC1124">
        <v>0</v>
      </c>
      <c r="AD1124">
        <v>1345144.79</v>
      </c>
      <c r="AE1124">
        <v>0.20966399999999999</v>
      </c>
      <c r="AF1124">
        <v>1</v>
      </c>
      <c r="AG1124">
        <v>0.20966399999999999</v>
      </c>
      <c r="AH1124" t="s">
        <v>110</v>
      </c>
      <c r="AQ1124">
        <v>282029.01</v>
      </c>
      <c r="AR1124">
        <v>282065.98</v>
      </c>
      <c r="AS1124">
        <v>-36.97</v>
      </c>
      <c r="AT1124" t="b">
        <v>1</v>
      </c>
      <c r="AU1124">
        <v>-27830.33</v>
      </c>
      <c r="AV1124">
        <v>0.78500000000000003</v>
      </c>
      <c r="AW1124">
        <v>0.24</v>
      </c>
      <c r="AX1124">
        <v>21846.81</v>
      </c>
      <c r="AY1124">
        <v>6679.28</v>
      </c>
      <c r="AZ1124">
        <v>21809.84</v>
      </c>
      <c r="BA1124">
        <v>-21838.67</v>
      </c>
      <c r="BB1124">
        <v>695.76</v>
      </c>
      <c r="BC1124">
        <v>-21142.91</v>
      </c>
      <c r="BD1124">
        <v>1063115.78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s="2">
        <v>46295</v>
      </c>
      <c r="B1125" t="s">
        <v>65</v>
      </c>
      <c r="C1125" t="s">
        <v>83</v>
      </c>
      <c r="D1125">
        <v>19</v>
      </c>
      <c r="E1125">
        <v>1557484.78</v>
      </c>
      <c r="F1125">
        <v>-5.340594377269605E-2</v>
      </c>
      <c r="G1125" t="s">
        <v>107</v>
      </c>
      <c r="H1125">
        <v>0</v>
      </c>
      <c r="I1125" t="s">
        <v>109</v>
      </c>
      <c r="J1125">
        <v>0.20610716483088909</v>
      </c>
      <c r="K1125" t="s">
        <v>110</v>
      </c>
      <c r="L1125">
        <v>1.417657788534735E-2</v>
      </c>
      <c r="M1125" t="s">
        <v>108</v>
      </c>
      <c r="N1125">
        <v>3.4666763905441111E-4</v>
      </c>
      <c r="O1125" t="s">
        <v>107</v>
      </c>
      <c r="P1125">
        <v>0</v>
      </c>
      <c r="Q1125" t="s">
        <v>109</v>
      </c>
      <c r="R1125">
        <v>0</v>
      </c>
      <c r="S1125" t="s">
        <v>109</v>
      </c>
      <c r="T1125">
        <v>0</v>
      </c>
      <c r="U1125" t="s">
        <v>109</v>
      </c>
      <c r="V1125">
        <v>0</v>
      </c>
      <c r="W1125">
        <v>-83178.94</v>
      </c>
      <c r="X1125">
        <v>0</v>
      </c>
      <c r="Y1125">
        <v>26750.73</v>
      </c>
      <c r="Z1125">
        <v>-22079.8</v>
      </c>
      <c r="AA1125">
        <v>-539.92999999999995</v>
      </c>
      <c r="AB1125">
        <v>0</v>
      </c>
      <c r="AC1125">
        <v>0</v>
      </c>
      <c r="AD1125">
        <v>1478436.83</v>
      </c>
      <c r="AE1125">
        <v>0.19004499999999999</v>
      </c>
      <c r="AF1125">
        <v>1</v>
      </c>
      <c r="AG1125">
        <v>0.19004499999999999</v>
      </c>
      <c r="AH1125" t="s">
        <v>110</v>
      </c>
      <c r="AQ1125">
        <v>280968.94</v>
      </c>
      <c r="AR1125">
        <v>279348.3</v>
      </c>
      <c r="AS1125">
        <v>1620.64</v>
      </c>
      <c r="AT1125" t="b">
        <v>1</v>
      </c>
      <c r="AU1125">
        <v>-22079.8</v>
      </c>
      <c r="AV1125">
        <v>0.78500000000000003</v>
      </c>
      <c r="AW1125">
        <v>0.24</v>
      </c>
      <c r="AX1125">
        <v>17332.650000000001</v>
      </c>
      <c r="AY1125">
        <v>5299.15</v>
      </c>
      <c r="AZ1125">
        <v>18953.29</v>
      </c>
      <c r="BA1125">
        <v>-19493.22</v>
      </c>
      <c r="BB1125">
        <v>552</v>
      </c>
      <c r="BC1125">
        <v>-18941.22</v>
      </c>
      <c r="BD1125">
        <v>1197467.8899999999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s="2">
        <v>46295</v>
      </c>
      <c r="B1126" t="s">
        <v>65</v>
      </c>
      <c r="C1126" t="s">
        <v>84</v>
      </c>
      <c r="D1126">
        <v>18</v>
      </c>
      <c r="E1126">
        <v>1827128.94</v>
      </c>
      <c r="F1126">
        <v>-4.6437098050719987E-2</v>
      </c>
      <c r="G1126" t="s">
        <v>107</v>
      </c>
      <c r="H1126">
        <v>0</v>
      </c>
      <c r="I1126" t="s">
        <v>109</v>
      </c>
      <c r="J1126">
        <v>0.2380379423828469</v>
      </c>
      <c r="K1126" t="s">
        <v>110</v>
      </c>
      <c r="L1126">
        <v>1.5090935640646119E-2</v>
      </c>
      <c r="M1126" t="s">
        <v>108</v>
      </c>
      <c r="N1126">
        <v>1.201560813230021E-6</v>
      </c>
      <c r="O1126" t="s">
        <v>107</v>
      </c>
      <c r="P1126">
        <v>0</v>
      </c>
      <c r="Q1126" t="s">
        <v>109</v>
      </c>
      <c r="R1126">
        <v>0</v>
      </c>
      <c r="S1126" t="s">
        <v>109</v>
      </c>
      <c r="T1126">
        <v>0</v>
      </c>
      <c r="U1126" t="s">
        <v>109</v>
      </c>
      <c r="V1126">
        <v>0</v>
      </c>
      <c r="W1126">
        <v>-84846.57</v>
      </c>
      <c r="X1126">
        <v>0</v>
      </c>
      <c r="Y1126">
        <v>36243.83</v>
      </c>
      <c r="Z1126">
        <v>-27573.09</v>
      </c>
      <c r="AA1126">
        <v>-2.2000000000000002</v>
      </c>
      <c r="AB1126">
        <v>0</v>
      </c>
      <c r="AC1126">
        <v>0</v>
      </c>
      <c r="AD1126">
        <v>1750950.92</v>
      </c>
      <c r="AE1126">
        <v>0.15060100000000001</v>
      </c>
      <c r="AF1126">
        <v>1</v>
      </c>
      <c r="AG1126">
        <v>0.15060100000000001</v>
      </c>
      <c r="AH1126" t="s">
        <v>110</v>
      </c>
      <c r="AQ1126">
        <v>263694.81</v>
      </c>
      <c r="AR1126">
        <v>258655.81</v>
      </c>
      <c r="AS1126">
        <v>5039</v>
      </c>
      <c r="AT1126" t="b">
        <v>1</v>
      </c>
      <c r="AU1126">
        <v>-27573.09</v>
      </c>
      <c r="AV1126">
        <v>0.78500000000000003</v>
      </c>
      <c r="AW1126">
        <v>0.24</v>
      </c>
      <c r="AX1126">
        <v>21644.87</v>
      </c>
      <c r="AY1126">
        <v>6617.54</v>
      </c>
      <c r="AZ1126">
        <v>26683.87</v>
      </c>
      <c r="BA1126">
        <v>-26686.07</v>
      </c>
      <c r="BB1126">
        <v>689.33</v>
      </c>
      <c r="BC1126">
        <v>-25996.74</v>
      </c>
      <c r="BD1126">
        <v>1487256.11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s="2">
        <v>46295</v>
      </c>
      <c r="B1127" t="s">
        <v>65</v>
      </c>
      <c r="C1127" t="s">
        <v>85</v>
      </c>
      <c r="D1127">
        <v>17</v>
      </c>
      <c r="E1127">
        <v>1590912.43</v>
      </c>
      <c r="F1127">
        <v>-5.5468872962139933E-2</v>
      </c>
      <c r="G1127" t="s">
        <v>107</v>
      </c>
      <c r="H1127">
        <v>0</v>
      </c>
      <c r="I1127" t="s">
        <v>109</v>
      </c>
      <c r="J1127">
        <v>0.2367130922069659</v>
      </c>
      <c r="K1127" t="s">
        <v>110</v>
      </c>
      <c r="L1127">
        <v>1.417657788534735E-2</v>
      </c>
      <c r="M1127" t="s">
        <v>108</v>
      </c>
      <c r="N1127">
        <v>2.5290091298818439E-7</v>
      </c>
      <c r="O1127" t="s">
        <v>107</v>
      </c>
      <c r="P1127">
        <v>0</v>
      </c>
      <c r="Q1127" t="s">
        <v>109</v>
      </c>
      <c r="R1127">
        <v>0</v>
      </c>
      <c r="S1127" t="s">
        <v>109</v>
      </c>
      <c r="T1127">
        <v>0</v>
      </c>
      <c r="U1127" t="s">
        <v>109</v>
      </c>
      <c r="V1127">
        <v>0</v>
      </c>
      <c r="W1127">
        <v>-88246.12</v>
      </c>
      <c r="X1127">
        <v>0</v>
      </c>
      <c r="Y1127">
        <v>31382.48</v>
      </c>
      <c r="Z1127">
        <v>-22553.69</v>
      </c>
      <c r="AA1127">
        <v>-0.4</v>
      </c>
      <c r="AB1127">
        <v>0</v>
      </c>
      <c r="AC1127">
        <v>0</v>
      </c>
      <c r="AD1127">
        <v>1511494.7</v>
      </c>
      <c r="AE1127">
        <v>0.16211600000000001</v>
      </c>
      <c r="AF1127">
        <v>1</v>
      </c>
      <c r="AG1127">
        <v>0.16211600000000001</v>
      </c>
      <c r="AH1127" t="s">
        <v>110</v>
      </c>
      <c r="AQ1127">
        <v>245037.41</v>
      </c>
      <c r="AR1127">
        <v>241779.22</v>
      </c>
      <c r="AS1127">
        <v>3258.19</v>
      </c>
      <c r="AT1127" t="b">
        <v>1</v>
      </c>
      <c r="AU1127">
        <v>-22553.69</v>
      </c>
      <c r="AV1127">
        <v>0.78500000000000003</v>
      </c>
      <c r="AW1127">
        <v>0.24</v>
      </c>
      <c r="AX1127">
        <v>17704.650000000001</v>
      </c>
      <c r="AY1127">
        <v>5412.89</v>
      </c>
      <c r="AZ1127">
        <v>20962.84</v>
      </c>
      <c r="BA1127">
        <v>-20963.240000000002</v>
      </c>
      <c r="BB1127">
        <v>563.84</v>
      </c>
      <c r="BC1127">
        <v>-20399.400000000001</v>
      </c>
      <c r="BD1127">
        <v>1266457.29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s="2">
        <v>46295</v>
      </c>
      <c r="B1128" t="s">
        <v>65</v>
      </c>
      <c r="C1128" t="s">
        <v>86</v>
      </c>
      <c r="D1128">
        <v>16</v>
      </c>
      <c r="E1128">
        <v>1656671.23</v>
      </c>
      <c r="F1128">
        <v>-5.0306761591414319E-2</v>
      </c>
      <c r="G1128" t="s">
        <v>107</v>
      </c>
      <c r="H1128">
        <v>0</v>
      </c>
      <c r="I1128" t="s">
        <v>109</v>
      </c>
      <c r="J1128">
        <v>0.22971630278599031</v>
      </c>
      <c r="K1128" t="s">
        <v>110</v>
      </c>
      <c r="L1128">
        <v>1.7655590576860811E-2</v>
      </c>
      <c r="M1128" t="s">
        <v>108</v>
      </c>
      <c r="N1128">
        <v>0</v>
      </c>
      <c r="O1128" t="s">
        <v>107</v>
      </c>
      <c r="P1128">
        <v>0</v>
      </c>
      <c r="Q1128" t="s">
        <v>109</v>
      </c>
      <c r="R1128">
        <v>0</v>
      </c>
      <c r="S1128" t="s">
        <v>109</v>
      </c>
      <c r="T1128">
        <v>0</v>
      </c>
      <c r="U1128" t="s">
        <v>109</v>
      </c>
      <c r="V1128">
        <v>0</v>
      </c>
      <c r="W1128">
        <v>-83341.759999999995</v>
      </c>
      <c r="X1128">
        <v>0</v>
      </c>
      <c r="Y1128">
        <v>31713.7</v>
      </c>
      <c r="Z1128">
        <v>-29249.51</v>
      </c>
      <c r="AA1128">
        <v>0</v>
      </c>
      <c r="AB1128">
        <v>0</v>
      </c>
      <c r="AC1128">
        <v>0</v>
      </c>
      <c r="AD1128">
        <v>1575793.66</v>
      </c>
      <c r="AE1128">
        <v>7.9505999999999993E-2</v>
      </c>
      <c r="AF1128">
        <v>1</v>
      </c>
      <c r="AG1128">
        <v>7.9505999999999993E-2</v>
      </c>
      <c r="AH1128" t="s">
        <v>110</v>
      </c>
      <c r="AQ1128">
        <v>125285.49</v>
      </c>
      <c r="AR1128">
        <v>123588.01</v>
      </c>
      <c r="AS1128">
        <v>1697.48</v>
      </c>
      <c r="AT1128" t="b">
        <v>1</v>
      </c>
      <c r="AU1128">
        <v>-29249.51</v>
      </c>
      <c r="AV1128">
        <v>0.78500000000000003</v>
      </c>
      <c r="AW1128">
        <v>0.24</v>
      </c>
      <c r="AX1128">
        <v>22960.86</v>
      </c>
      <c r="AY1128">
        <v>7019.88</v>
      </c>
      <c r="AZ1128">
        <v>24658.34</v>
      </c>
      <c r="BA1128">
        <v>-24658.34</v>
      </c>
      <c r="BB1128">
        <v>731.24</v>
      </c>
      <c r="BC1128">
        <v>-23927.11</v>
      </c>
      <c r="BD1128">
        <v>1450508.17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s="2">
        <v>46295</v>
      </c>
      <c r="B1129" t="s">
        <v>65</v>
      </c>
      <c r="C1129" t="s">
        <v>87</v>
      </c>
      <c r="D1129">
        <v>15</v>
      </c>
      <c r="E1129">
        <v>1891555.88</v>
      </c>
      <c r="F1129">
        <v>-5.3728965896474301E-2</v>
      </c>
      <c r="G1129" t="s">
        <v>107</v>
      </c>
      <c r="H1129">
        <v>0</v>
      </c>
      <c r="I1129" t="s">
        <v>109</v>
      </c>
      <c r="J1129">
        <v>0.23630747742095851</v>
      </c>
      <c r="K1129" t="s">
        <v>110</v>
      </c>
      <c r="L1129">
        <v>1.417657788534735E-2</v>
      </c>
      <c r="M1129" t="s">
        <v>108</v>
      </c>
      <c r="N1129">
        <v>3.2164702774525568E-7</v>
      </c>
      <c r="O1129" t="s">
        <v>107</v>
      </c>
      <c r="P1129">
        <v>0</v>
      </c>
      <c r="Q1129" t="s">
        <v>109</v>
      </c>
      <c r="R1129">
        <v>0</v>
      </c>
      <c r="S1129" t="s">
        <v>109</v>
      </c>
      <c r="T1129">
        <v>0</v>
      </c>
      <c r="U1129" t="s">
        <v>109</v>
      </c>
      <c r="V1129">
        <v>0</v>
      </c>
      <c r="W1129">
        <v>-101631.34</v>
      </c>
      <c r="X1129">
        <v>0</v>
      </c>
      <c r="Y1129">
        <v>37249.07</v>
      </c>
      <c r="Z1129">
        <v>-26815.79</v>
      </c>
      <c r="AA1129">
        <v>-0.61</v>
      </c>
      <c r="AB1129">
        <v>0</v>
      </c>
      <c r="AC1129">
        <v>0</v>
      </c>
      <c r="AD1129">
        <v>1800357.21</v>
      </c>
      <c r="AE1129">
        <v>8.7623000000000006E-2</v>
      </c>
      <c r="AF1129">
        <v>1</v>
      </c>
      <c r="AG1129">
        <v>8.7623000000000006E-2</v>
      </c>
      <c r="AH1129" t="s">
        <v>110</v>
      </c>
      <c r="AQ1129">
        <v>157752.1</v>
      </c>
      <c r="AR1129">
        <v>154869.57999999999</v>
      </c>
      <c r="AS1129">
        <v>2882.53</v>
      </c>
      <c r="AT1129" t="b">
        <v>1</v>
      </c>
      <c r="AU1129">
        <v>-26815.79</v>
      </c>
      <c r="AV1129">
        <v>0.78500000000000003</v>
      </c>
      <c r="AW1129">
        <v>0.24</v>
      </c>
      <c r="AX1129">
        <v>21050.39</v>
      </c>
      <c r="AY1129">
        <v>6435.79</v>
      </c>
      <c r="AZ1129">
        <v>23932.92</v>
      </c>
      <c r="BA1129">
        <v>-23933.53</v>
      </c>
      <c r="BB1129">
        <v>670.39</v>
      </c>
      <c r="BC1129">
        <v>-23263.13</v>
      </c>
      <c r="BD1129">
        <v>1642605.11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s="2">
        <v>46295</v>
      </c>
      <c r="B1130" t="s">
        <v>65</v>
      </c>
      <c r="C1130" t="s">
        <v>88</v>
      </c>
      <c r="D1130">
        <v>14</v>
      </c>
      <c r="E1130">
        <v>2166914.9500000002</v>
      </c>
      <c r="F1130">
        <v>-4.5712898831017312E-2</v>
      </c>
      <c r="G1130" t="s">
        <v>107</v>
      </c>
      <c r="H1130">
        <v>0</v>
      </c>
      <c r="I1130" t="s">
        <v>109</v>
      </c>
      <c r="J1130">
        <v>0.23525464814936781</v>
      </c>
      <c r="K1130" t="s">
        <v>110</v>
      </c>
      <c r="L1130">
        <v>9.7489647405520387E-3</v>
      </c>
      <c r="M1130" t="s">
        <v>108</v>
      </c>
      <c r="N1130">
        <v>5.1169128943982367E-8</v>
      </c>
      <c r="O1130" t="s">
        <v>107</v>
      </c>
      <c r="P1130">
        <v>0</v>
      </c>
      <c r="Q1130" t="s">
        <v>109</v>
      </c>
      <c r="R1130">
        <v>0</v>
      </c>
      <c r="S1130" t="s">
        <v>109</v>
      </c>
      <c r="T1130">
        <v>0</v>
      </c>
      <c r="U1130" t="s">
        <v>109</v>
      </c>
      <c r="V1130">
        <v>0</v>
      </c>
      <c r="W1130">
        <v>-99055.96</v>
      </c>
      <c r="X1130">
        <v>0</v>
      </c>
      <c r="Y1130">
        <v>42481.4</v>
      </c>
      <c r="Z1130">
        <v>-21125.18</v>
      </c>
      <c r="AA1130">
        <v>-0.11</v>
      </c>
      <c r="AB1130">
        <v>0</v>
      </c>
      <c r="AC1130">
        <v>0</v>
      </c>
      <c r="AD1130">
        <v>2089215.1</v>
      </c>
      <c r="AE1130">
        <v>9.2624999999999999E-2</v>
      </c>
      <c r="AF1130">
        <v>1</v>
      </c>
      <c r="AG1130">
        <v>9.2624999999999999E-2</v>
      </c>
      <c r="AH1130" t="s">
        <v>110</v>
      </c>
      <c r="AQ1130">
        <v>193513.72</v>
      </c>
      <c r="AR1130">
        <v>185480.51</v>
      </c>
      <c r="AS1130">
        <v>8033.21</v>
      </c>
      <c r="AT1130" t="b">
        <v>1</v>
      </c>
      <c r="AU1130">
        <v>-21125.18</v>
      </c>
      <c r="AV1130">
        <v>0.78500000000000003</v>
      </c>
      <c r="AW1130">
        <v>0.24</v>
      </c>
      <c r="AX1130">
        <v>16583.259999999998</v>
      </c>
      <c r="AY1130">
        <v>5070.04</v>
      </c>
      <c r="AZ1130">
        <v>24616.48</v>
      </c>
      <c r="BA1130">
        <v>-24616.59</v>
      </c>
      <c r="BB1130">
        <v>528.13</v>
      </c>
      <c r="BC1130">
        <v>-24088.46</v>
      </c>
      <c r="BD1130">
        <v>1895701.38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s="2">
        <v>46295</v>
      </c>
      <c r="B1131" t="s">
        <v>65</v>
      </c>
      <c r="C1131" t="s">
        <v>89</v>
      </c>
      <c r="D1131">
        <v>13</v>
      </c>
      <c r="E1131">
        <v>2280232.27</v>
      </c>
      <c r="F1131">
        <v>-4.6456607850585613E-2</v>
      </c>
      <c r="G1131" t="s">
        <v>107</v>
      </c>
      <c r="H1131">
        <v>0</v>
      </c>
      <c r="I1131" t="s">
        <v>109</v>
      </c>
      <c r="J1131">
        <v>0.22819142566787801</v>
      </c>
      <c r="K1131" t="s">
        <v>110</v>
      </c>
      <c r="L1131">
        <v>4.6176837495393924E-3</v>
      </c>
      <c r="M1131" t="s">
        <v>108</v>
      </c>
      <c r="N1131">
        <v>0</v>
      </c>
      <c r="O1131" t="s">
        <v>107</v>
      </c>
      <c r="P1131">
        <v>0</v>
      </c>
      <c r="Q1131" t="s">
        <v>109</v>
      </c>
      <c r="R1131">
        <v>0</v>
      </c>
      <c r="S1131" t="s">
        <v>109</v>
      </c>
      <c r="T1131">
        <v>0</v>
      </c>
      <c r="U1131" t="s">
        <v>109</v>
      </c>
      <c r="V1131">
        <v>0</v>
      </c>
      <c r="W1131">
        <v>-105931.86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7131.81</v>
      </c>
      <c r="AE1131">
        <v>7.9939999999999997E-2</v>
      </c>
      <c r="AF1131">
        <v>1</v>
      </c>
      <c r="AG1131">
        <v>7.9939999999999997E-2</v>
      </c>
      <c r="AH1131" t="s">
        <v>110</v>
      </c>
      <c r="AQ1131">
        <v>176437.49</v>
      </c>
      <c r="AR1131">
        <v>167268.18</v>
      </c>
      <c r="AS1131">
        <v>9169.3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17434.89</v>
      </c>
      <c r="BA1131">
        <v>-17434.89</v>
      </c>
      <c r="BB1131">
        <v>263.23</v>
      </c>
      <c r="BC1131">
        <v>-17171.650000000001</v>
      </c>
      <c r="BD1131">
        <v>2030694.32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s="2">
        <v>46295</v>
      </c>
      <c r="B1132" t="s">
        <v>65</v>
      </c>
      <c r="C1132" t="s">
        <v>90</v>
      </c>
      <c r="D1132">
        <v>12</v>
      </c>
      <c r="E1132">
        <v>2370081.59</v>
      </c>
      <c r="F1132">
        <v>-5.3794282742542818E-2</v>
      </c>
      <c r="G1132" t="s">
        <v>113</v>
      </c>
      <c r="H1132">
        <v>0</v>
      </c>
      <c r="I1132" t="s">
        <v>109</v>
      </c>
      <c r="J1132">
        <v>0.21368030197529381</v>
      </c>
      <c r="K1132" t="s">
        <v>113</v>
      </c>
      <c r="L1132">
        <v>2.1791689037598898E-3</v>
      </c>
      <c r="M1132" t="s">
        <v>108</v>
      </c>
      <c r="N1132">
        <v>4.136973924087669E-7</v>
      </c>
      <c r="O1132" t="s">
        <v>107</v>
      </c>
      <c r="P1132">
        <v>0</v>
      </c>
      <c r="Q1132" t="s">
        <v>109</v>
      </c>
      <c r="R1132">
        <v>0</v>
      </c>
      <c r="S1132" t="s">
        <v>109</v>
      </c>
      <c r="T1132">
        <v>0</v>
      </c>
      <c r="U1132" t="s">
        <v>109</v>
      </c>
      <c r="V1132">
        <v>0</v>
      </c>
      <c r="W1132">
        <v>-127496.84</v>
      </c>
      <c r="X1132">
        <v>0</v>
      </c>
      <c r="Y1132">
        <v>42203.31</v>
      </c>
      <c r="Z1132">
        <v>-5164.8100000000004</v>
      </c>
      <c r="AA1132">
        <v>-0.98</v>
      </c>
      <c r="AB1132">
        <v>0</v>
      </c>
      <c r="AC1132">
        <v>0</v>
      </c>
      <c r="AD1132">
        <v>2279622.2799999998</v>
      </c>
      <c r="AE1132">
        <v>5.8811000000000002E-2</v>
      </c>
      <c r="AF1132">
        <v>1</v>
      </c>
      <c r="AG1132">
        <v>5.8811000000000002E-2</v>
      </c>
      <c r="AH1132" t="s">
        <v>110</v>
      </c>
      <c r="AQ1132">
        <v>134066.64000000001</v>
      </c>
      <c r="AR1132">
        <v>127229.38</v>
      </c>
      <c r="AS1132">
        <v>6837.27</v>
      </c>
      <c r="AT1132" t="b">
        <v>1</v>
      </c>
      <c r="AU1132">
        <v>-5164.8100000000004</v>
      </c>
      <c r="AV1132">
        <v>0.78500000000000003</v>
      </c>
      <c r="AW1132">
        <v>0.24</v>
      </c>
      <c r="AX1132">
        <v>4054.37</v>
      </c>
      <c r="AY1132">
        <v>1239.55</v>
      </c>
      <c r="AZ1132">
        <v>10891.64</v>
      </c>
      <c r="BA1132">
        <v>-10892.62</v>
      </c>
      <c r="BB1132">
        <v>129.12</v>
      </c>
      <c r="BC1132">
        <v>-10763.5</v>
      </c>
      <c r="BD1132">
        <v>2145555.63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s="2">
        <v>46295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7</v>
      </c>
      <c r="H1133">
        <v>-1.142647318281601E-2</v>
      </c>
      <c r="I1133" t="s">
        <v>107</v>
      </c>
      <c r="J1133">
        <v>0.13051606507465</v>
      </c>
      <c r="K1133" t="s">
        <v>107</v>
      </c>
      <c r="L1133">
        <v>0</v>
      </c>
      <c r="M1133" t="s">
        <v>108</v>
      </c>
      <c r="N1133">
        <v>8.4059722449045526E-6</v>
      </c>
      <c r="O1133" t="s">
        <v>107</v>
      </c>
      <c r="P1133">
        <v>0</v>
      </c>
      <c r="Q1133" t="s">
        <v>109</v>
      </c>
      <c r="R1133">
        <v>0</v>
      </c>
      <c r="S1133" t="s">
        <v>109</v>
      </c>
      <c r="T1133">
        <v>0</v>
      </c>
      <c r="U1133" t="s">
        <v>109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</v>
      </c>
      <c r="AH1133" t="s">
        <v>150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s="2">
        <v>46295</v>
      </c>
      <c r="B1134" t="s">
        <v>69</v>
      </c>
      <c r="C1134" t="s">
        <v>70</v>
      </c>
      <c r="D1134">
        <v>48</v>
      </c>
      <c r="E1134">
        <v>39707.699999999997</v>
      </c>
      <c r="F1134">
        <v>-9.8277188672223945E-2</v>
      </c>
      <c r="G1134" t="s">
        <v>107</v>
      </c>
      <c r="H1134">
        <v>-9.56679471934801E-3</v>
      </c>
      <c r="I1134" t="s">
        <v>107</v>
      </c>
      <c r="J1134">
        <v>9.9746562190124885E-2</v>
      </c>
      <c r="K1134" t="s">
        <v>107</v>
      </c>
      <c r="L1134">
        <v>4.331185000392675E-3</v>
      </c>
      <c r="M1134" t="s">
        <v>108</v>
      </c>
      <c r="N1134">
        <v>2.406933491189177E-6</v>
      </c>
      <c r="O1134" t="s">
        <v>107</v>
      </c>
      <c r="P1134">
        <v>0</v>
      </c>
      <c r="Q1134" t="s">
        <v>109</v>
      </c>
      <c r="R1134">
        <v>0</v>
      </c>
      <c r="S1134" t="s">
        <v>109</v>
      </c>
      <c r="T1134">
        <v>0</v>
      </c>
      <c r="U1134" t="s">
        <v>109</v>
      </c>
      <c r="V1134">
        <v>0</v>
      </c>
      <c r="W1134">
        <v>-3902.36</v>
      </c>
      <c r="X1134">
        <v>-379.88</v>
      </c>
      <c r="Y1134">
        <v>330.06</v>
      </c>
      <c r="Z1134">
        <v>-171.98</v>
      </c>
      <c r="AA1134">
        <v>-0.1</v>
      </c>
      <c r="AB1134">
        <v>0</v>
      </c>
      <c r="AC1134">
        <v>0</v>
      </c>
      <c r="AD1134">
        <v>35583.440000000002</v>
      </c>
      <c r="AE1134">
        <v>3.2675000000000003E-2</v>
      </c>
      <c r="AF1134">
        <v>1</v>
      </c>
      <c r="AG1134">
        <v>3.2675000000000003E-2</v>
      </c>
      <c r="AH1134" t="s">
        <v>107</v>
      </c>
      <c r="AQ1134">
        <v>1162.68</v>
      </c>
      <c r="AR1134">
        <v>1287.32</v>
      </c>
      <c r="AS1134">
        <v>-124.65</v>
      </c>
      <c r="AT1134" t="b">
        <v>1</v>
      </c>
      <c r="AU1134">
        <v>-171.98</v>
      </c>
      <c r="AV1134">
        <v>0.78500000000000003</v>
      </c>
      <c r="AW1134">
        <v>0.24</v>
      </c>
      <c r="AX1134">
        <v>135.01</v>
      </c>
      <c r="AY1134">
        <v>41.28</v>
      </c>
      <c r="AZ1134">
        <v>10.36</v>
      </c>
      <c r="BA1134">
        <v>-10.45</v>
      </c>
      <c r="BB1134">
        <v>4.3</v>
      </c>
      <c r="BC1134">
        <v>-6.16</v>
      </c>
      <c r="BD1134">
        <v>34420.76999999999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s="2">
        <v>46295</v>
      </c>
      <c r="B1135" t="s">
        <v>69</v>
      </c>
      <c r="C1135" t="s">
        <v>74</v>
      </c>
      <c r="D1135">
        <v>28</v>
      </c>
      <c r="E1135">
        <v>4001.63</v>
      </c>
      <c r="F1135">
        <v>-1.6733773936416681E-2</v>
      </c>
      <c r="G1135" t="s">
        <v>107</v>
      </c>
      <c r="H1135">
        <v>-1.045846742113552E-2</v>
      </c>
      <c r="I1135" t="s">
        <v>107</v>
      </c>
      <c r="J1135">
        <v>0.1207247512459757</v>
      </c>
      <c r="K1135" t="s">
        <v>110</v>
      </c>
      <c r="L1135">
        <v>0</v>
      </c>
      <c r="M1135" t="s">
        <v>108</v>
      </c>
      <c r="N1135">
        <v>0</v>
      </c>
      <c r="O1135" t="s">
        <v>107</v>
      </c>
      <c r="P1135">
        <v>0</v>
      </c>
      <c r="Q1135" t="s">
        <v>109</v>
      </c>
      <c r="R1135">
        <v>0</v>
      </c>
      <c r="S1135" t="s">
        <v>109</v>
      </c>
      <c r="T1135">
        <v>0</v>
      </c>
      <c r="U1135" t="s">
        <v>109</v>
      </c>
      <c r="V1135">
        <v>0</v>
      </c>
      <c r="W1135">
        <v>-66.959999999999994</v>
      </c>
      <c r="X1135">
        <v>-41.85</v>
      </c>
      <c r="Y1135">
        <v>40.26</v>
      </c>
      <c r="Z1135">
        <v>0</v>
      </c>
      <c r="AA1135">
        <v>0</v>
      </c>
      <c r="AB1135">
        <v>0</v>
      </c>
      <c r="AC1135">
        <v>0</v>
      </c>
      <c r="AD1135">
        <v>3933.08</v>
      </c>
      <c r="AE1135">
        <v>0</v>
      </c>
      <c r="AF1135">
        <v>1</v>
      </c>
      <c r="AG1135">
        <v>0</v>
      </c>
      <c r="AH1135" t="s">
        <v>107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3933.08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s="2">
        <v>46295</v>
      </c>
      <c r="B1136" t="s">
        <v>69</v>
      </c>
      <c r="C1136" t="s">
        <v>76</v>
      </c>
      <c r="D1136">
        <v>26</v>
      </c>
      <c r="E1136">
        <v>1703.76</v>
      </c>
      <c r="F1136">
        <v>-5.3487335344146042E-2</v>
      </c>
      <c r="G1136" t="s">
        <v>107</v>
      </c>
      <c r="H1136">
        <v>-1.0495164092053611E-2</v>
      </c>
      <c r="I1136" t="s">
        <v>107</v>
      </c>
      <c r="J1136">
        <v>0.1197987565634256</v>
      </c>
      <c r="K1136" t="s">
        <v>110</v>
      </c>
      <c r="L1136">
        <v>0</v>
      </c>
      <c r="M1136" t="s">
        <v>108</v>
      </c>
      <c r="N1136">
        <v>0</v>
      </c>
      <c r="O1136" t="s">
        <v>107</v>
      </c>
      <c r="P1136">
        <v>0</v>
      </c>
      <c r="Q1136" t="s">
        <v>109</v>
      </c>
      <c r="R1136">
        <v>0</v>
      </c>
      <c r="S1136" t="s">
        <v>109</v>
      </c>
      <c r="T1136">
        <v>0</v>
      </c>
      <c r="U1136" t="s">
        <v>109</v>
      </c>
      <c r="V1136">
        <v>0</v>
      </c>
      <c r="W1136">
        <v>-91.13</v>
      </c>
      <c r="X1136">
        <v>-17.88</v>
      </c>
      <c r="Y1136">
        <v>17.010000000000002</v>
      </c>
      <c r="Z1136">
        <v>0</v>
      </c>
      <c r="AA1136">
        <v>0</v>
      </c>
      <c r="AB1136">
        <v>0</v>
      </c>
      <c r="AC1136">
        <v>0</v>
      </c>
      <c r="AD1136">
        <v>1611.76</v>
      </c>
      <c r="AE1136">
        <v>0</v>
      </c>
      <c r="AF1136">
        <v>1</v>
      </c>
      <c r="AG1136">
        <v>0</v>
      </c>
      <c r="AH1136" t="s">
        <v>107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611.76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s="2">
        <v>46295</v>
      </c>
      <c r="B1137" t="s">
        <v>69</v>
      </c>
      <c r="C1137" t="s">
        <v>78</v>
      </c>
      <c r="D1137">
        <v>24</v>
      </c>
      <c r="E1137">
        <v>6287.76</v>
      </c>
      <c r="F1137">
        <v>-4.3387004359926429E-2</v>
      </c>
      <c r="G1137" t="s">
        <v>107</v>
      </c>
      <c r="H1137">
        <v>-1.046482812350016E-2</v>
      </c>
      <c r="I1137" t="s">
        <v>107</v>
      </c>
      <c r="J1137">
        <v>0.1203791480447539</v>
      </c>
      <c r="K1137" t="s">
        <v>110</v>
      </c>
      <c r="L1137">
        <v>0</v>
      </c>
      <c r="M1137" t="s">
        <v>108</v>
      </c>
      <c r="N1137">
        <v>0</v>
      </c>
      <c r="O1137" t="s">
        <v>107</v>
      </c>
      <c r="P1137">
        <v>0</v>
      </c>
      <c r="Q1137" t="s">
        <v>109</v>
      </c>
      <c r="R1137">
        <v>0</v>
      </c>
      <c r="S1137" t="s">
        <v>109</v>
      </c>
      <c r="T1137">
        <v>0</v>
      </c>
      <c r="U1137" t="s">
        <v>109</v>
      </c>
      <c r="V1137">
        <v>0</v>
      </c>
      <c r="W1137">
        <v>-272.81</v>
      </c>
      <c r="X1137">
        <v>-65.8</v>
      </c>
      <c r="Y1137">
        <v>63.08</v>
      </c>
      <c r="Z1137">
        <v>0</v>
      </c>
      <c r="AA1137">
        <v>0</v>
      </c>
      <c r="AB1137">
        <v>0</v>
      </c>
      <c r="AC1137">
        <v>0</v>
      </c>
      <c r="AD1137">
        <v>6012.22</v>
      </c>
      <c r="AE1137">
        <v>0</v>
      </c>
      <c r="AF1137">
        <v>1</v>
      </c>
      <c r="AG1137">
        <v>0</v>
      </c>
      <c r="AH1137" t="s">
        <v>107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6012.22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s="2">
        <v>46295</v>
      </c>
      <c r="B1138" t="s">
        <v>69</v>
      </c>
      <c r="C1138" t="s">
        <v>85</v>
      </c>
      <c r="D1138">
        <v>17</v>
      </c>
      <c r="E1138">
        <v>2895.21</v>
      </c>
      <c r="F1138">
        <v>-1.3322265965083071E-2</v>
      </c>
      <c r="G1138" t="s">
        <v>107</v>
      </c>
      <c r="H1138">
        <v>-1.038982244028426E-2</v>
      </c>
      <c r="I1138" t="s">
        <v>107</v>
      </c>
      <c r="J1138">
        <v>0.12525601046514731</v>
      </c>
      <c r="K1138" t="s">
        <v>110</v>
      </c>
      <c r="L1138">
        <v>0</v>
      </c>
      <c r="M1138" t="s">
        <v>108</v>
      </c>
      <c r="N1138">
        <v>0</v>
      </c>
      <c r="O1138" t="s">
        <v>107</v>
      </c>
      <c r="P1138">
        <v>0</v>
      </c>
      <c r="Q1138" t="s">
        <v>109</v>
      </c>
      <c r="R1138">
        <v>0</v>
      </c>
      <c r="S1138" t="s">
        <v>109</v>
      </c>
      <c r="T1138">
        <v>0</v>
      </c>
      <c r="U1138" t="s">
        <v>109</v>
      </c>
      <c r="V1138">
        <v>0</v>
      </c>
      <c r="W1138">
        <v>-38.57</v>
      </c>
      <c r="X1138">
        <v>-30.08</v>
      </c>
      <c r="Y1138">
        <v>30.22</v>
      </c>
      <c r="Z1138">
        <v>0</v>
      </c>
      <c r="AA1138">
        <v>0</v>
      </c>
      <c r="AB1138">
        <v>0</v>
      </c>
      <c r="AC1138">
        <v>0</v>
      </c>
      <c r="AD1138">
        <v>2856.78</v>
      </c>
      <c r="AE1138">
        <v>0</v>
      </c>
      <c r="AF1138">
        <v>1</v>
      </c>
      <c r="AG1138">
        <v>0</v>
      </c>
      <c r="AH1138" t="s">
        <v>107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2856.78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s="2">
        <v>46295</v>
      </c>
      <c r="B1139" t="s">
        <v>69</v>
      </c>
      <c r="C1139" t="s">
        <v>88</v>
      </c>
      <c r="D1139">
        <v>14</v>
      </c>
      <c r="E1139">
        <v>6038</v>
      </c>
      <c r="F1139">
        <v>-1.3091290470634939E-2</v>
      </c>
      <c r="G1139" t="s">
        <v>107</v>
      </c>
      <c r="H1139">
        <v>-1.100501151703563E-2</v>
      </c>
      <c r="I1139" t="s">
        <v>107</v>
      </c>
      <c r="J1139">
        <v>0.13110317084328801</v>
      </c>
      <c r="K1139" t="s">
        <v>110</v>
      </c>
      <c r="L1139">
        <v>0</v>
      </c>
      <c r="M1139" t="s">
        <v>108</v>
      </c>
      <c r="N1139">
        <v>0</v>
      </c>
      <c r="O1139" t="s">
        <v>107</v>
      </c>
      <c r="P1139">
        <v>0</v>
      </c>
      <c r="Q1139" t="s">
        <v>109</v>
      </c>
      <c r="R1139">
        <v>0</v>
      </c>
      <c r="S1139" t="s">
        <v>109</v>
      </c>
      <c r="T1139">
        <v>0</v>
      </c>
      <c r="U1139" t="s">
        <v>109</v>
      </c>
      <c r="V1139">
        <v>0</v>
      </c>
      <c r="W1139">
        <v>-79.05</v>
      </c>
      <c r="X1139">
        <v>-66.45</v>
      </c>
      <c r="Y1139">
        <v>65.97</v>
      </c>
      <c r="Z1139">
        <v>0</v>
      </c>
      <c r="AA1139">
        <v>0</v>
      </c>
      <c r="AB1139">
        <v>0</v>
      </c>
      <c r="AC1139">
        <v>0</v>
      </c>
      <c r="AD1139">
        <v>5958.47</v>
      </c>
      <c r="AE1139">
        <v>0</v>
      </c>
      <c r="AF1139">
        <v>1</v>
      </c>
      <c r="AG1139">
        <v>0</v>
      </c>
      <c r="AH1139" t="s">
        <v>107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58.47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s="2">
        <v>46295</v>
      </c>
      <c r="B1140" t="s">
        <v>69</v>
      </c>
      <c r="C1140" t="s">
        <v>89</v>
      </c>
      <c r="D1140">
        <v>13</v>
      </c>
      <c r="E1140">
        <v>18369.12</v>
      </c>
      <c r="F1140">
        <v>-1.137677310168447E-2</v>
      </c>
      <c r="G1140" t="s">
        <v>107</v>
      </c>
      <c r="H1140">
        <v>-6.9692744879923637E-3</v>
      </c>
      <c r="I1140" t="s">
        <v>107</v>
      </c>
      <c r="J1140">
        <v>0.12941551362786929</v>
      </c>
      <c r="K1140" t="s">
        <v>110</v>
      </c>
      <c r="L1140">
        <v>0</v>
      </c>
      <c r="M1140" t="s">
        <v>108</v>
      </c>
      <c r="N1140">
        <v>0</v>
      </c>
      <c r="O1140" t="s">
        <v>107</v>
      </c>
      <c r="P1140">
        <v>0</v>
      </c>
      <c r="Q1140" t="s">
        <v>109</v>
      </c>
      <c r="R1140">
        <v>0</v>
      </c>
      <c r="S1140" t="s">
        <v>109</v>
      </c>
      <c r="T1140">
        <v>0</v>
      </c>
      <c r="U1140" t="s">
        <v>109</v>
      </c>
      <c r="V1140">
        <v>0</v>
      </c>
      <c r="W1140">
        <v>-208.98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30.23</v>
      </c>
      <c r="AE1140">
        <v>0</v>
      </c>
      <c r="AF1140">
        <v>1</v>
      </c>
      <c r="AG1140">
        <v>0</v>
      </c>
      <c r="AH1140" t="s">
        <v>107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30.23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s="2">
        <v>46295</v>
      </c>
      <c r="B1141" t="s">
        <v>69</v>
      </c>
      <c r="C1141" t="s">
        <v>90</v>
      </c>
      <c r="D1141">
        <v>12</v>
      </c>
      <c r="E1141">
        <v>15312.95</v>
      </c>
      <c r="F1141">
        <v>-1.539866668450026E-2</v>
      </c>
      <c r="G1141" t="s">
        <v>113</v>
      </c>
      <c r="H1141">
        <v>-1.012693056556041E-2</v>
      </c>
      <c r="I1141" t="s">
        <v>113</v>
      </c>
      <c r="J1141">
        <v>0.1217336565486323</v>
      </c>
      <c r="K1141" t="s">
        <v>113</v>
      </c>
      <c r="L1141">
        <v>0</v>
      </c>
      <c r="M1141" t="s">
        <v>108</v>
      </c>
      <c r="N1141">
        <v>0</v>
      </c>
      <c r="O1141" t="s">
        <v>107</v>
      </c>
      <c r="P1141">
        <v>0</v>
      </c>
      <c r="Q1141" t="s">
        <v>109</v>
      </c>
      <c r="R1141">
        <v>0</v>
      </c>
      <c r="S1141" t="s">
        <v>109</v>
      </c>
      <c r="T1141">
        <v>0</v>
      </c>
      <c r="U1141" t="s">
        <v>109</v>
      </c>
      <c r="V1141">
        <v>0</v>
      </c>
      <c r="W1141">
        <v>-235.8</v>
      </c>
      <c r="X1141">
        <v>-155.07</v>
      </c>
      <c r="Y1141">
        <v>155.34</v>
      </c>
      <c r="Z1141">
        <v>0</v>
      </c>
      <c r="AA1141">
        <v>0</v>
      </c>
      <c r="AB1141">
        <v>0</v>
      </c>
      <c r="AC1141">
        <v>0</v>
      </c>
      <c r="AD1141">
        <v>15077.41</v>
      </c>
      <c r="AE1141">
        <v>0</v>
      </c>
      <c r="AF1141">
        <v>1</v>
      </c>
      <c r="AG1141">
        <v>0</v>
      </c>
      <c r="AH1141" t="s">
        <v>107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15077.41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s="2">
        <v>46326</v>
      </c>
      <c r="B1142" t="s">
        <v>62</v>
      </c>
      <c r="C1142" t="s">
        <v>63</v>
      </c>
      <c r="D1142">
        <v>82</v>
      </c>
      <c r="E1142">
        <v>359075.32</v>
      </c>
      <c r="F1142">
        <v>-2.420445275646195E-4</v>
      </c>
      <c r="G1142" t="s">
        <v>107</v>
      </c>
      <c r="H1142">
        <v>1.4954228446988811E-3</v>
      </c>
      <c r="I1142" t="s">
        <v>107</v>
      </c>
      <c r="J1142">
        <v>0</v>
      </c>
      <c r="K1142" t="s">
        <v>107</v>
      </c>
      <c r="L1142">
        <v>0</v>
      </c>
      <c r="M1142" t="s">
        <v>108</v>
      </c>
      <c r="N1142">
        <v>1.9822394438057811E-4</v>
      </c>
      <c r="O1142" t="s">
        <v>107</v>
      </c>
      <c r="P1142">
        <v>0</v>
      </c>
      <c r="Q1142" t="s">
        <v>109</v>
      </c>
      <c r="R1142">
        <v>0</v>
      </c>
      <c r="S1142" t="s">
        <v>109</v>
      </c>
      <c r="T1142">
        <v>0</v>
      </c>
      <c r="U1142" t="s">
        <v>109</v>
      </c>
      <c r="V1142">
        <v>0</v>
      </c>
      <c r="W1142">
        <v>-86.91</v>
      </c>
      <c r="X1142">
        <v>536.97</v>
      </c>
      <c r="Y1142">
        <v>0</v>
      </c>
      <c r="Z1142">
        <v>0</v>
      </c>
      <c r="AA1142">
        <v>-71.180000000000007</v>
      </c>
      <c r="AB1142">
        <v>0</v>
      </c>
      <c r="AC1142">
        <v>0</v>
      </c>
      <c r="AD1142">
        <v>358380.26</v>
      </c>
      <c r="AE1142">
        <v>0.99684300000000003</v>
      </c>
      <c r="AF1142">
        <v>1</v>
      </c>
      <c r="AG1142">
        <v>0.99684300000000003</v>
      </c>
      <c r="AH1142" t="s">
        <v>107</v>
      </c>
      <c r="AQ1142">
        <v>357248.79</v>
      </c>
      <c r="AR1142">
        <v>357916.82</v>
      </c>
      <c r="AS1142">
        <v>-668.03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668.03</v>
      </c>
      <c r="BA1142">
        <v>596.85</v>
      </c>
      <c r="BB1142">
        <v>0</v>
      </c>
      <c r="BC1142">
        <v>596.85</v>
      </c>
      <c r="BD1142">
        <v>1131.47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s="2">
        <v>46326</v>
      </c>
      <c r="B1143" t="s">
        <v>62</v>
      </c>
      <c r="C1143" t="s">
        <v>66</v>
      </c>
      <c r="D1143">
        <v>81</v>
      </c>
      <c r="E1143">
        <v>61797.77</v>
      </c>
      <c r="F1143">
        <v>3.8418152413370259E-2</v>
      </c>
      <c r="G1143" t="s">
        <v>107</v>
      </c>
      <c r="H1143">
        <v>1.649554490573743E-3</v>
      </c>
      <c r="I1143" t="s">
        <v>107</v>
      </c>
      <c r="J1143">
        <v>0</v>
      </c>
      <c r="K1143" t="s">
        <v>107</v>
      </c>
      <c r="L1143">
        <v>0</v>
      </c>
      <c r="M1143" t="s">
        <v>108</v>
      </c>
      <c r="N1143">
        <v>1.506344563394941E-4</v>
      </c>
      <c r="O1143" t="s">
        <v>107</v>
      </c>
      <c r="P1143">
        <v>0</v>
      </c>
      <c r="Q1143" t="s">
        <v>109</v>
      </c>
      <c r="R1143">
        <v>0</v>
      </c>
      <c r="S1143" t="s">
        <v>109</v>
      </c>
      <c r="T1143">
        <v>0</v>
      </c>
      <c r="U1143" t="s">
        <v>109</v>
      </c>
      <c r="V1143">
        <v>0</v>
      </c>
      <c r="W1143">
        <v>2374.16</v>
      </c>
      <c r="X1143">
        <v>101.94</v>
      </c>
      <c r="Y1143">
        <v>0</v>
      </c>
      <c r="Z1143">
        <v>0</v>
      </c>
      <c r="AA1143">
        <v>-9.31</v>
      </c>
      <c r="AB1143">
        <v>0</v>
      </c>
      <c r="AC1143">
        <v>0</v>
      </c>
      <c r="AD1143">
        <v>59312.37</v>
      </c>
      <c r="AE1143">
        <v>0.99794000000000005</v>
      </c>
      <c r="AF1143">
        <v>1</v>
      </c>
      <c r="AG1143">
        <v>0.99794000000000005</v>
      </c>
      <c r="AH1143" t="s">
        <v>107</v>
      </c>
      <c r="AQ1143">
        <v>59190.2</v>
      </c>
      <c r="AR1143">
        <v>61672.91</v>
      </c>
      <c r="AS1143">
        <v>-2482.71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2482.71</v>
      </c>
      <c r="BA1143">
        <v>2473.4</v>
      </c>
      <c r="BB1143">
        <v>0</v>
      </c>
      <c r="BC1143">
        <v>2473.4</v>
      </c>
      <c r="BD1143">
        <v>122.17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s="2">
        <v>46326</v>
      </c>
      <c r="B1144" t="s">
        <v>62</v>
      </c>
      <c r="C1144" t="s">
        <v>68</v>
      </c>
      <c r="D1144">
        <v>69</v>
      </c>
      <c r="E1144">
        <v>768110.61</v>
      </c>
      <c r="F1144">
        <v>-4.9092537933682337E-3</v>
      </c>
      <c r="G1144" t="s">
        <v>107</v>
      </c>
      <c r="H1144">
        <v>-2.018463110488841E-3</v>
      </c>
      <c r="I1144" t="s">
        <v>107</v>
      </c>
      <c r="J1144">
        <v>0</v>
      </c>
      <c r="K1144" t="s">
        <v>107</v>
      </c>
      <c r="L1144">
        <v>0</v>
      </c>
      <c r="M1144" t="s">
        <v>108</v>
      </c>
      <c r="N1144">
        <v>1.4529119368413739E-4</v>
      </c>
      <c r="O1144" t="s">
        <v>107</v>
      </c>
      <c r="P1144">
        <v>0</v>
      </c>
      <c r="Q1144" t="s">
        <v>109</v>
      </c>
      <c r="R1144">
        <v>0</v>
      </c>
      <c r="S1144" t="s">
        <v>109</v>
      </c>
      <c r="T1144">
        <v>0</v>
      </c>
      <c r="U1144" t="s">
        <v>109</v>
      </c>
      <c r="V1144">
        <v>0</v>
      </c>
      <c r="W1144">
        <v>-3770.85</v>
      </c>
      <c r="X1144">
        <v>-1550.4</v>
      </c>
      <c r="Y1144">
        <v>0</v>
      </c>
      <c r="Z1144">
        <v>0</v>
      </c>
      <c r="AA1144">
        <v>-111.6</v>
      </c>
      <c r="AB1144">
        <v>0</v>
      </c>
      <c r="AC1144">
        <v>0</v>
      </c>
      <c r="AD1144">
        <v>762677.75</v>
      </c>
      <c r="AE1144">
        <v>1.0029520000000001</v>
      </c>
      <c r="AF1144">
        <v>1</v>
      </c>
      <c r="AG1144">
        <v>1.0029520000000001</v>
      </c>
      <c r="AH1144" t="s">
        <v>107</v>
      </c>
      <c r="AQ1144">
        <v>764928.94</v>
      </c>
      <c r="AR1144">
        <v>770380.03</v>
      </c>
      <c r="AS1144">
        <v>-5451.09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5451.09</v>
      </c>
      <c r="BA1144">
        <v>5339.49</v>
      </c>
      <c r="BB1144">
        <v>0</v>
      </c>
      <c r="BC1144">
        <v>5339.49</v>
      </c>
      <c r="BD1144">
        <v>-2251.1799999999998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s="2">
        <v>46326</v>
      </c>
      <c r="B1145" t="s">
        <v>62</v>
      </c>
      <c r="C1145" t="s">
        <v>70</v>
      </c>
      <c r="D1145">
        <v>49</v>
      </c>
      <c r="E1145">
        <v>222931.67</v>
      </c>
      <c r="F1145">
        <v>-0.115157556496889</v>
      </c>
      <c r="G1145" t="s">
        <v>107</v>
      </c>
      <c r="H1145">
        <v>-6.0601580473856817E-3</v>
      </c>
      <c r="I1145" t="s">
        <v>107</v>
      </c>
      <c r="J1145">
        <v>2.6510453441200552E-2</v>
      </c>
      <c r="K1145" t="s">
        <v>107</v>
      </c>
      <c r="L1145">
        <v>0</v>
      </c>
      <c r="M1145" t="s">
        <v>108</v>
      </c>
      <c r="N1145">
        <v>4.1004242568890258E-3</v>
      </c>
      <c r="O1145" t="s">
        <v>107</v>
      </c>
      <c r="P1145">
        <v>0</v>
      </c>
      <c r="Q1145" t="s">
        <v>109</v>
      </c>
      <c r="R1145">
        <v>0</v>
      </c>
      <c r="S1145" t="s">
        <v>109</v>
      </c>
      <c r="T1145">
        <v>0</v>
      </c>
      <c r="U1145" t="s">
        <v>109</v>
      </c>
      <c r="V1145">
        <v>0</v>
      </c>
      <c r="W1145">
        <v>-25672.27</v>
      </c>
      <c r="X1145">
        <v>-1351</v>
      </c>
      <c r="Y1145">
        <v>492.5</v>
      </c>
      <c r="Z1145">
        <v>0</v>
      </c>
      <c r="AA1145">
        <v>-914.11</v>
      </c>
      <c r="AB1145">
        <v>0</v>
      </c>
      <c r="AC1145">
        <v>0</v>
      </c>
      <c r="AD1145">
        <v>195486.79</v>
      </c>
      <c r="AE1145">
        <v>1.023882</v>
      </c>
      <c r="AF1145">
        <v>1</v>
      </c>
      <c r="AG1145">
        <v>1.023882</v>
      </c>
      <c r="AH1145" t="s">
        <v>108</v>
      </c>
      <c r="AQ1145">
        <v>200155.35</v>
      </c>
      <c r="AR1145">
        <v>246926</v>
      </c>
      <c r="AS1145">
        <v>-46770.65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46770.65</v>
      </c>
      <c r="BA1145">
        <v>45856.53</v>
      </c>
      <c r="BB1145">
        <v>0</v>
      </c>
      <c r="BC1145">
        <v>45856.53</v>
      </c>
      <c r="BD1145">
        <v>-4668.5600000000004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s="2">
        <v>46326</v>
      </c>
      <c r="B1146" t="s">
        <v>62</v>
      </c>
      <c r="C1146" t="s">
        <v>71</v>
      </c>
      <c r="D1146">
        <v>40</v>
      </c>
      <c r="E1146">
        <v>2021727</v>
      </c>
      <c r="F1146">
        <v>-6.9481843861523437E-2</v>
      </c>
      <c r="G1146" t="s">
        <v>107</v>
      </c>
      <c r="H1146">
        <v>-1.687297132149098E-2</v>
      </c>
      <c r="I1146" t="s">
        <v>107</v>
      </c>
      <c r="J1146">
        <v>0.19520678807732231</v>
      </c>
      <c r="K1146" t="s">
        <v>107</v>
      </c>
      <c r="L1146">
        <v>6.6351977995335348E-2</v>
      </c>
      <c r="M1146" t="s">
        <v>108</v>
      </c>
      <c r="N1146">
        <v>1.348063259284135E-4</v>
      </c>
      <c r="O1146" t="s">
        <v>107</v>
      </c>
      <c r="P1146">
        <v>0</v>
      </c>
      <c r="Q1146" t="s">
        <v>109</v>
      </c>
      <c r="R1146">
        <v>0</v>
      </c>
      <c r="S1146" t="s">
        <v>109</v>
      </c>
      <c r="T1146">
        <v>0</v>
      </c>
      <c r="U1146" t="s">
        <v>109</v>
      </c>
      <c r="V1146">
        <v>0</v>
      </c>
      <c r="W1146">
        <v>-140473.32</v>
      </c>
      <c r="X1146">
        <v>-34112.54</v>
      </c>
      <c r="Y1146">
        <v>32887.9</v>
      </c>
      <c r="Z1146">
        <v>0</v>
      </c>
      <c r="AA1146">
        <v>-272.54000000000002</v>
      </c>
      <c r="AB1146">
        <v>0</v>
      </c>
      <c r="AC1146">
        <v>0</v>
      </c>
      <c r="AD1146">
        <v>1879756.5</v>
      </c>
      <c r="AE1146">
        <v>1.0051019999999999</v>
      </c>
      <c r="AF1146">
        <v>1</v>
      </c>
      <c r="AG1146">
        <v>1.0051019999999999</v>
      </c>
      <c r="AH1146" t="s">
        <v>108</v>
      </c>
      <c r="AQ1146">
        <v>1889346.12</v>
      </c>
      <c r="AR1146">
        <v>2015336.41</v>
      </c>
      <c r="AS1146">
        <v>-125990.29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125990.29</v>
      </c>
      <c r="BA1146">
        <v>125717.75</v>
      </c>
      <c r="BB1146">
        <v>0</v>
      </c>
      <c r="BC1146">
        <v>125717.75</v>
      </c>
      <c r="BD1146">
        <v>-9589.6200000000008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s="2">
        <v>46326</v>
      </c>
      <c r="B1147" t="s">
        <v>62</v>
      </c>
      <c r="C1147" t="s">
        <v>73</v>
      </c>
      <c r="D1147">
        <v>30</v>
      </c>
      <c r="E1147">
        <v>434849.08</v>
      </c>
      <c r="F1147">
        <v>-7.2267102650667256E-2</v>
      </c>
      <c r="G1147" t="s">
        <v>107</v>
      </c>
      <c r="H1147">
        <v>-2.4084900199517211E-2</v>
      </c>
      <c r="I1147" t="s">
        <v>107</v>
      </c>
      <c r="J1147">
        <v>0.18981318491375479</v>
      </c>
      <c r="K1147" t="s">
        <v>110</v>
      </c>
      <c r="L1147">
        <v>7.1064532757737442E-2</v>
      </c>
      <c r="M1147" t="s">
        <v>108</v>
      </c>
      <c r="N1147">
        <v>1.073683503559798E-4</v>
      </c>
      <c r="O1147" t="s">
        <v>107</v>
      </c>
      <c r="P1147">
        <v>0</v>
      </c>
      <c r="Q1147" t="s">
        <v>109</v>
      </c>
      <c r="R1147">
        <v>0</v>
      </c>
      <c r="S1147" t="s">
        <v>109</v>
      </c>
      <c r="T1147">
        <v>0</v>
      </c>
      <c r="U1147" t="s">
        <v>109</v>
      </c>
      <c r="V1147">
        <v>0</v>
      </c>
      <c r="W1147">
        <v>-31425.279999999999</v>
      </c>
      <c r="X1147">
        <v>-10473.299999999999</v>
      </c>
      <c r="Y1147">
        <v>6878.34</v>
      </c>
      <c r="Z1147">
        <v>0</v>
      </c>
      <c r="AA1147">
        <v>-46.69</v>
      </c>
      <c r="AB1147">
        <v>0</v>
      </c>
      <c r="AC1147">
        <v>0</v>
      </c>
      <c r="AD1147">
        <v>399782.15</v>
      </c>
      <c r="AE1147">
        <v>0.63650600000000002</v>
      </c>
      <c r="AF1147">
        <v>1</v>
      </c>
      <c r="AG1147">
        <v>0.63650600000000002</v>
      </c>
      <c r="AH1147" t="s">
        <v>108</v>
      </c>
      <c r="AQ1147">
        <v>254463.92</v>
      </c>
      <c r="AR1147">
        <v>256597.8</v>
      </c>
      <c r="AS1147">
        <v>-2133.88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2133.88</v>
      </c>
      <c r="BA1147">
        <v>2087.19</v>
      </c>
      <c r="BB1147">
        <v>0</v>
      </c>
      <c r="BC1147">
        <v>2087.19</v>
      </c>
      <c r="BD1147">
        <v>145318.23000000001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s="2">
        <v>46326</v>
      </c>
      <c r="B1148" t="s">
        <v>62</v>
      </c>
      <c r="C1148" t="s">
        <v>74</v>
      </c>
      <c r="D1148">
        <v>29</v>
      </c>
      <c r="E1148">
        <v>574140.21</v>
      </c>
      <c r="F1148">
        <v>-6.0860821280083077E-2</v>
      </c>
      <c r="G1148" t="s">
        <v>107</v>
      </c>
      <c r="H1148">
        <v>-2.43105464689858E-2</v>
      </c>
      <c r="I1148" t="s">
        <v>107</v>
      </c>
      <c r="J1148">
        <v>0.19581620174089631</v>
      </c>
      <c r="K1148" t="s">
        <v>110</v>
      </c>
      <c r="L1148">
        <v>6.6450361489897428E-2</v>
      </c>
      <c r="M1148" t="s">
        <v>108</v>
      </c>
      <c r="N1148">
        <v>1.5436256263371599E-4</v>
      </c>
      <c r="O1148" t="s">
        <v>107</v>
      </c>
      <c r="P1148">
        <v>0</v>
      </c>
      <c r="Q1148" t="s">
        <v>109</v>
      </c>
      <c r="R1148">
        <v>0</v>
      </c>
      <c r="S1148" t="s">
        <v>109</v>
      </c>
      <c r="T1148">
        <v>0</v>
      </c>
      <c r="U1148" t="s">
        <v>109</v>
      </c>
      <c r="V1148">
        <v>0</v>
      </c>
      <c r="W1148">
        <v>-34942.639999999999</v>
      </c>
      <c r="X1148">
        <v>-13957.66</v>
      </c>
      <c r="Y1148">
        <v>9368.83</v>
      </c>
      <c r="Z1148">
        <v>0</v>
      </c>
      <c r="AA1148">
        <v>-88.63</v>
      </c>
      <c r="AB1148">
        <v>0</v>
      </c>
      <c r="AC1148">
        <v>0</v>
      </c>
      <c r="AD1148">
        <v>534520.1</v>
      </c>
      <c r="AE1148">
        <v>0.59008499999999997</v>
      </c>
      <c r="AF1148">
        <v>1</v>
      </c>
      <c r="AG1148">
        <v>0.59008499999999997</v>
      </c>
      <c r="AH1148" t="s">
        <v>108</v>
      </c>
      <c r="AQ1148">
        <v>315412.15000000002</v>
      </c>
      <c r="AR1148">
        <v>338208.5</v>
      </c>
      <c r="AS1148">
        <v>-22796.36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22796.36</v>
      </c>
      <c r="BA1148">
        <v>22707.73</v>
      </c>
      <c r="BB1148">
        <v>0</v>
      </c>
      <c r="BC1148">
        <v>22707.73</v>
      </c>
      <c r="BD1148">
        <v>219107.96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s="2">
        <v>46326</v>
      </c>
      <c r="B1149" t="s">
        <v>62</v>
      </c>
      <c r="C1149" t="s">
        <v>75</v>
      </c>
      <c r="D1149">
        <v>28</v>
      </c>
      <c r="E1149">
        <v>868456.25</v>
      </c>
      <c r="F1149">
        <v>-5.6006877357424212E-2</v>
      </c>
      <c r="G1149" t="s">
        <v>107</v>
      </c>
      <c r="H1149">
        <v>-2.5477776269320129E-2</v>
      </c>
      <c r="I1149" t="s">
        <v>107</v>
      </c>
      <c r="J1149">
        <v>0.21658578072857379</v>
      </c>
      <c r="K1149" t="s">
        <v>110</v>
      </c>
      <c r="L1149">
        <v>6.7305021676291099E-2</v>
      </c>
      <c r="M1149" t="s">
        <v>108</v>
      </c>
      <c r="N1149">
        <v>2.9363396594553351E-5</v>
      </c>
      <c r="O1149" t="s">
        <v>107</v>
      </c>
      <c r="P1149">
        <v>0</v>
      </c>
      <c r="Q1149" t="s">
        <v>109</v>
      </c>
      <c r="R1149">
        <v>0</v>
      </c>
      <c r="S1149" t="s">
        <v>109</v>
      </c>
      <c r="T1149">
        <v>0</v>
      </c>
      <c r="U1149" t="s">
        <v>109</v>
      </c>
      <c r="V1149">
        <v>0</v>
      </c>
      <c r="W1149">
        <v>-48639.519999999997</v>
      </c>
      <c r="X1149">
        <v>-22126.33</v>
      </c>
      <c r="Y1149">
        <v>15674.61</v>
      </c>
      <c r="Z1149">
        <v>0</v>
      </c>
      <c r="AA1149">
        <v>-25.5</v>
      </c>
      <c r="AB1149">
        <v>0</v>
      </c>
      <c r="AC1149">
        <v>0</v>
      </c>
      <c r="AD1149">
        <v>813339.5</v>
      </c>
      <c r="AE1149">
        <v>0.58906999999999998</v>
      </c>
      <c r="AF1149">
        <v>1</v>
      </c>
      <c r="AG1149">
        <v>0.58906999999999998</v>
      </c>
      <c r="AH1149" t="s">
        <v>108</v>
      </c>
      <c r="AQ1149">
        <v>479113.52</v>
      </c>
      <c r="AR1149">
        <v>423023.12</v>
      </c>
      <c r="AS1149">
        <v>56090.400000000001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56090.400000000001</v>
      </c>
      <c r="BA1149">
        <v>-56115.9</v>
      </c>
      <c r="BB1149">
        <v>0</v>
      </c>
      <c r="BC1149">
        <v>-56115.9</v>
      </c>
      <c r="BD1149">
        <v>334225.98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s="2">
        <v>46326</v>
      </c>
      <c r="B1150" t="s">
        <v>62</v>
      </c>
      <c r="C1150" t="s">
        <v>76</v>
      </c>
      <c r="D1150">
        <v>27</v>
      </c>
      <c r="E1150">
        <v>958828.19</v>
      </c>
      <c r="F1150">
        <v>-5.2980711367382548E-2</v>
      </c>
      <c r="G1150" t="s">
        <v>107</v>
      </c>
      <c r="H1150">
        <v>-2.6784250337226451E-2</v>
      </c>
      <c r="I1150" t="s">
        <v>107</v>
      </c>
      <c r="J1150">
        <v>0.22985355331984211</v>
      </c>
      <c r="K1150" t="s">
        <v>110</v>
      </c>
      <c r="L1150">
        <v>6.6450361489897428E-2</v>
      </c>
      <c r="M1150" t="s">
        <v>108</v>
      </c>
      <c r="N1150">
        <v>3.906420175804721E-5</v>
      </c>
      <c r="O1150" t="s">
        <v>107</v>
      </c>
      <c r="P1150">
        <v>0</v>
      </c>
      <c r="Q1150" t="s">
        <v>109</v>
      </c>
      <c r="R1150">
        <v>0</v>
      </c>
      <c r="S1150" t="s">
        <v>109</v>
      </c>
      <c r="T1150">
        <v>0</v>
      </c>
      <c r="U1150" t="s">
        <v>109</v>
      </c>
      <c r="V1150">
        <v>0</v>
      </c>
      <c r="W1150">
        <v>-50799.4</v>
      </c>
      <c r="X1150">
        <v>-25681.49</v>
      </c>
      <c r="Y1150">
        <v>18365.84</v>
      </c>
      <c r="Z1150">
        <v>0</v>
      </c>
      <c r="AA1150">
        <v>-37.46</v>
      </c>
      <c r="AB1150">
        <v>0</v>
      </c>
      <c r="AC1150">
        <v>0</v>
      </c>
      <c r="AD1150">
        <v>900675.68</v>
      </c>
      <c r="AE1150">
        <v>0.48709799999999998</v>
      </c>
      <c r="AF1150">
        <v>1</v>
      </c>
      <c r="AG1150">
        <v>0.48709799999999998</v>
      </c>
      <c r="AH1150" t="s">
        <v>108</v>
      </c>
      <c r="AQ1150">
        <v>438717.14</v>
      </c>
      <c r="AR1150">
        <v>461824.47</v>
      </c>
      <c r="AS1150">
        <v>-23107.33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3107.33</v>
      </c>
      <c r="BA1150">
        <v>23069.88</v>
      </c>
      <c r="BB1150">
        <v>0</v>
      </c>
      <c r="BC1150">
        <v>23069.88</v>
      </c>
      <c r="BD1150">
        <v>461958.54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s="2">
        <v>46326</v>
      </c>
      <c r="B1151" t="s">
        <v>62</v>
      </c>
      <c r="C1151" t="s">
        <v>77</v>
      </c>
      <c r="D1151">
        <v>26</v>
      </c>
      <c r="E1151">
        <v>821563.75</v>
      </c>
      <c r="F1151">
        <v>-6.4861502275351007E-2</v>
      </c>
      <c r="G1151" t="s">
        <v>107</v>
      </c>
      <c r="H1151">
        <v>-2.6154822924477669E-2</v>
      </c>
      <c r="I1151" t="s">
        <v>107</v>
      </c>
      <c r="J1151">
        <v>0.2056974087335664</v>
      </c>
      <c r="K1151" t="s">
        <v>110</v>
      </c>
      <c r="L1151">
        <v>4.6993762578507459E-2</v>
      </c>
      <c r="M1151" t="s">
        <v>108</v>
      </c>
      <c r="N1151">
        <v>1.2468266572163901E-4</v>
      </c>
      <c r="O1151" t="s">
        <v>107</v>
      </c>
      <c r="P1151">
        <v>0</v>
      </c>
      <c r="Q1151" t="s">
        <v>109</v>
      </c>
      <c r="R1151">
        <v>0</v>
      </c>
      <c r="S1151" t="s">
        <v>109</v>
      </c>
      <c r="T1151">
        <v>0</v>
      </c>
      <c r="U1151" t="s">
        <v>109</v>
      </c>
      <c r="V1151">
        <v>0</v>
      </c>
      <c r="W1151">
        <v>-53287.86</v>
      </c>
      <c r="X1151">
        <v>-21487.85</v>
      </c>
      <c r="Y1151">
        <v>14082.79</v>
      </c>
      <c r="Z1151">
        <v>0</v>
      </c>
      <c r="AA1151">
        <v>-102.43</v>
      </c>
      <c r="AB1151">
        <v>0</v>
      </c>
      <c r="AC1151">
        <v>0</v>
      </c>
      <c r="AD1151">
        <v>760768.39</v>
      </c>
      <c r="AE1151">
        <v>0.481655</v>
      </c>
      <c r="AF1151">
        <v>1</v>
      </c>
      <c r="AG1151">
        <v>0.481655</v>
      </c>
      <c r="AH1151" t="s">
        <v>108</v>
      </c>
      <c r="AQ1151">
        <v>366427.96</v>
      </c>
      <c r="AR1151">
        <v>396325.19</v>
      </c>
      <c r="AS1151">
        <v>-29897.22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9897.22</v>
      </c>
      <c r="BA1151">
        <v>29794.79</v>
      </c>
      <c r="BB1151">
        <v>0</v>
      </c>
      <c r="BC1151">
        <v>29794.79</v>
      </c>
      <c r="BD1151">
        <v>394340.43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s="2">
        <v>46326</v>
      </c>
      <c r="B1152" t="s">
        <v>62</v>
      </c>
      <c r="C1152" t="s">
        <v>78</v>
      </c>
      <c r="D1152">
        <v>25</v>
      </c>
      <c r="E1152">
        <v>808288.95</v>
      </c>
      <c r="F1152">
        <v>-7.0372797234766124E-2</v>
      </c>
      <c r="G1152" t="s">
        <v>107</v>
      </c>
      <c r="H1152">
        <v>-2.9342983350475062E-2</v>
      </c>
      <c r="I1152" t="s">
        <v>107</v>
      </c>
      <c r="J1152">
        <v>0.2264647005890125</v>
      </c>
      <c r="K1152" t="s">
        <v>110</v>
      </c>
      <c r="L1152">
        <v>6.5483574086924359E-2</v>
      </c>
      <c r="M1152" t="s">
        <v>108</v>
      </c>
      <c r="N1152">
        <v>3.2206097374338062E-4</v>
      </c>
      <c r="O1152" t="s">
        <v>107</v>
      </c>
      <c r="P1152">
        <v>0</v>
      </c>
      <c r="Q1152" t="s">
        <v>109</v>
      </c>
      <c r="R1152">
        <v>0</v>
      </c>
      <c r="S1152" t="s">
        <v>109</v>
      </c>
      <c r="T1152">
        <v>0</v>
      </c>
      <c r="U1152" t="s">
        <v>109</v>
      </c>
      <c r="V1152">
        <v>0</v>
      </c>
      <c r="W1152">
        <v>-56881.55</v>
      </c>
      <c r="X1152">
        <v>-23717.61</v>
      </c>
      <c r="Y1152">
        <v>15254.08</v>
      </c>
      <c r="Z1152">
        <v>0</v>
      </c>
      <c r="AA1152">
        <v>-260.32</v>
      </c>
      <c r="AB1152">
        <v>0</v>
      </c>
      <c r="AC1152">
        <v>0</v>
      </c>
      <c r="AD1152">
        <v>742683.54</v>
      </c>
      <c r="AE1152">
        <v>0.48240300000000003</v>
      </c>
      <c r="AF1152">
        <v>1</v>
      </c>
      <c r="AG1152">
        <v>0.48240300000000003</v>
      </c>
      <c r="AH1152" t="s">
        <v>108</v>
      </c>
      <c r="AQ1152">
        <v>358273.1</v>
      </c>
      <c r="AR1152">
        <v>381656.42</v>
      </c>
      <c r="AS1152">
        <v>-23383.32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3383.32</v>
      </c>
      <c r="BA1152">
        <v>23123</v>
      </c>
      <c r="BB1152">
        <v>0</v>
      </c>
      <c r="BC1152">
        <v>23123</v>
      </c>
      <c r="BD1152">
        <v>384410.44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s="2">
        <v>46326</v>
      </c>
      <c r="B1153" t="s">
        <v>62</v>
      </c>
      <c r="C1153" t="s">
        <v>79</v>
      </c>
      <c r="D1153">
        <v>24</v>
      </c>
      <c r="E1153">
        <v>1108754.75</v>
      </c>
      <c r="F1153">
        <v>-6.5020389418888422E-2</v>
      </c>
      <c r="G1153" t="s">
        <v>107</v>
      </c>
      <c r="H1153">
        <v>-2.9830251759356122E-2</v>
      </c>
      <c r="I1153" t="s">
        <v>107</v>
      </c>
      <c r="J1153">
        <v>0.22348710699857871</v>
      </c>
      <c r="K1153" t="s">
        <v>110</v>
      </c>
      <c r="L1153">
        <v>4.7724358535564788E-2</v>
      </c>
      <c r="M1153" t="s">
        <v>108</v>
      </c>
      <c r="N1153">
        <v>8.6627451684767384E-5</v>
      </c>
      <c r="O1153" t="s">
        <v>107</v>
      </c>
      <c r="P1153">
        <v>0</v>
      </c>
      <c r="Q1153" t="s">
        <v>109</v>
      </c>
      <c r="R1153">
        <v>0</v>
      </c>
      <c r="S1153" t="s">
        <v>109</v>
      </c>
      <c r="T1153">
        <v>0</v>
      </c>
      <c r="U1153" t="s">
        <v>109</v>
      </c>
      <c r="V1153">
        <v>0</v>
      </c>
      <c r="W1153">
        <v>-72091.67</v>
      </c>
      <c r="X1153">
        <v>-33074.43</v>
      </c>
      <c r="Y1153">
        <v>20649.37</v>
      </c>
      <c r="Z1153">
        <v>0</v>
      </c>
      <c r="AA1153">
        <v>-96.05</v>
      </c>
      <c r="AB1153">
        <v>0</v>
      </c>
      <c r="AC1153">
        <v>0</v>
      </c>
      <c r="AD1153">
        <v>1024141.97</v>
      </c>
      <c r="AE1153">
        <v>0.47217799999999999</v>
      </c>
      <c r="AF1153">
        <v>1</v>
      </c>
      <c r="AG1153">
        <v>0.47217799999999999</v>
      </c>
      <c r="AH1153" t="s">
        <v>108</v>
      </c>
      <c r="AQ1153">
        <v>483577.52</v>
      </c>
      <c r="AR1153">
        <v>513378.75</v>
      </c>
      <c r="AS1153">
        <v>-29801.23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29801.23</v>
      </c>
      <c r="BA1153">
        <v>29705.18</v>
      </c>
      <c r="BB1153">
        <v>0</v>
      </c>
      <c r="BC1153">
        <v>29705.18</v>
      </c>
      <c r="BD1153">
        <v>540564.44999999995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s="2">
        <v>46326</v>
      </c>
      <c r="B1154" t="s">
        <v>62</v>
      </c>
      <c r="C1154" t="s">
        <v>80</v>
      </c>
      <c r="D1154">
        <v>23</v>
      </c>
      <c r="E1154">
        <v>1110127.31</v>
      </c>
      <c r="F1154">
        <v>-6.9617737713347574E-2</v>
      </c>
      <c r="G1154" t="s">
        <v>107</v>
      </c>
      <c r="H1154">
        <v>-3.0762865659411671E-2</v>
      </c>
      <c r="I1154" t="s">
        <v>107</v>
      </c>
      <c r="J1154">
        <v>0.24902855945273161</v>
      </c>
      <c r="K1154" t="s">
        <v>110</v>
      </c>
      <c r="L1154">
        <v>4.1778173948352128E-2</v>
      </c>
      <c r="M1154" t="s">
        <v>108</v>
      </c>
      <c r="N1154">
        <v>2.5712664617149469E-5</v>
      </c>
      <c r="O1154" t="s">
        <v>107</v>
      </c>
      <c r="P1154">
        <v>0</v>
      </c>
      <c r="Q1154" t="s">
        <v>109</v>
      </c>
      <c r="R1154">
        <v>0</v>
      </c>
      <c r="S1154" t="s">
        <v>109</v>
      </c>
      <c r="T1154">
        <v>0</v>
      </c>
      <c r="U1154" t="s">
        <v>109</v>
      </c>
      <c r="V1154">
        <v>0</v>
      </c>
      <c r="W1154">
        <v>-77284.55</v>
      </c>
      <c r="X1154">
        <v>-34150.699999999997</v>
      </c>
      <c r="Y1154">
        <v>23037.78</v>
      </c>
      <c r="Z1154">
        <v>0</v>
      </c>
      <c r="AA1154">
        <v>-28.54</v>
      </c>
      <c r="AB1154">
        <v>0</v>
      </c>
      <c r="AC1154">
        <v>0</v>
      </c>
      <c r="AD1154">
        <v>1021701.3</v>
      </c>
      <c r="AE1154">
        <v>0.46302300000000002</v>
      </c>
      <c r="AF1154">
        <v>1</v>
      </c>
      <c r="AG1154">
        <v>0.46302300000000002</v>
      </c>
      <c r="AH1154" t="s">
        <v>108</v>
      </c>
      <c r="AQ1154">
        <v>473071.01</v>
      </c>
      <c r="AR1154">
        <v>502885.33</v>
      </c>
      <c r="AS1154">
        <v>-29814.32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29814.32</v>
      </c>
      <c r="BA1154">
        <v>29785.77</v>
      </c>
      <c r="BB1154">
        <v>0</v>
      </c>
      <c r="BC1154">
        <v>29785.77</v>
      </c>
      <c r="BD1154">
        <v>548630.28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s="2">
        <v>46326</v>
      </c>
      <c r="B1155" t="s">
        <v>62</v>
      </c>
      <c r="C1155" t="s">
        <v>81</v>
      </c>
      <c r="D1155">
        <v>22</v>
      </c>
      <c r="E1155">
        <v>1333700.18</v>
      </c>
      <c r="F1155">
        <v>-6.6177233155314014E-2</v>
      </c>
      <c r="G1155" t="s">
        <v>107</v>
      </c>
      <c r="H1155">
        <v>-3.1895846875947473E-2</v>
      </c>
      <c r="I1155" t="s">
        <v>107</v>
      </c>
      <c r="J1155">
        <v>0.26134766533411541</v>
      </c>
      <c r="K1155" t="s">
        <v>110</v>
      </c>
      <c r="L1155">
        <v>6.6253594500773283E-2</v>
      </c>
      <c r="M1155" t="s">
        <v>108</v>
      </c>
      <c r="N1155">
        <v>4.0726968451479698E-5</v>
      </c>
      <c r="O1155" t="s">
        <v>107</v>
      </c>
      <c r="P1155">
        <v>0</v>
      </c>
      <c r="Q1155" t="s">
        <v>109</v>
      </c>
      <c r="R1155">
        <v>0</v>
      </c>
      <c r="S1155" t="s">
        <v>109</v>
      </c>
      <c r="T1155">
        <v>0</v>
      </c>
      <c r="U1155" t="s">
        <v>109</v>
      </c>
      <c r="V1155">
        <v>0</v>
      </c>
      <c r="W1155">
        <v>-88260.59</v>
      </c>
      <c r="X1155">
        <v>-42539.5</v>
      </c>
      <c r="Y1155">
        <v>29046.62</v>
      </c>
      <c r="Z1155">
        <v>0</v>
      </c>
      <c r="AA1155">
        <v>-54.32</v>
      </c>
      <c r="AB1155">
        <v>0</v>
      </c>
      <c r="AC1155">
        <v>0</v>
      </c>
      <c r="AD1155">
        <v>1231892.3999999999</v>
      </c>
      <c r="AE1155">
        <v>0.45299800000000001</v>
      </c>
      <c r="AF1155">
        <v>1</v>
      </c>
      <c r="AG1155">
        <v>0.45299800000000001</v>
      </c>
      <c r="AH1155" t="s">
        <v>108</v>
      </c>
      <c r="AQ1155">
        <v>558044.66</v>
      </c>
      <c r="AR1155">
        <v>592559.32999999996</v>
      </c>
      <c r="AS1155">
        <v>-34514.6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4514.67</v>
      </c>
      <c r="BA1155">
        <v>34460.35</v>
      </c>
      <c r="BB1155">
        <v>0</v>
      </c>
      <c r="BC1155">
        <v>34460.35</v>
      </c>
      <c r="BD1155">
        <v>673847.74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s="2">
        <v>46326</v>
      </c>
      <c r="B1156" t="s">
        <v>62</v>
      </c>
      <c r="C1156" t="s">
        <v>82</v>
      </c>
      <c r="D1156">
        <v>21</v>
      </c>
      <c r="E1156">
        <v>1521193.07</v>
      </c>
      <c r="F1156">
        <v>-6.3936067067779753E-2</v>
      </c>
      <c r="G1156" t="s">
        <v>107</v>
      </c>
      <c r="H1156">
        <v>-3.1250933478116208E-2</v>
      </c>
      <c r="I1156" t="s">
        <v>107</v>
      </c>
      <c r="J1156">
        <v>0.27435521318757622</v>
      </c>
      <c r="K1156" t="s">
        <v>110</v>
      </c>
      <c r="L1156">
        <v>4.0100329648797992E-2</v>
      </c>
      <c r="M1156" t="s">
        <v>108</v>
      </c>
      <c r="N1156">
        <v>8.6081398984827454E-5</v>
      </c>
      <c r="O1156" t="s">
        <v>107</v>
      </c>
      <c r="P1156">
        <v>0</v>
      </c>
      <c r="Q1156" t="s">
        <v>109</v>
      </c>
      <c r="R1156">
        <v>0</v>
      </c>
      <c r="S1156" t="s">
        <v>109</v>
      </c>
      <c r="T1156">
        <v>0</v>
      </c>
      <c r="U1156" t="s">
        <v>109</v>
      </c>
      <c r="V1156">
        <v>0</v>
      </c>
      <c r="W1156">
        <v>-97259.1</v>
      </c>
      <c r="X1156">
        <v>-47538.7</v>
      </c>
      <c r="Y1156">
        <v>34778.94</v>
      </c>
      <c r="Z1156">
        <v>0</v>
      </c>
      <c r="AA1156">
        <v>-130.94999999999999</v>
      </c>
      <c r="AB1156">
        <v>0</v>
      </c>
      <c r="AC1156">
        <v>0</v>
      </c>
      <c r="AD1156">
        <v>1411043.26</v>
      </c>
      <c r="AE1156">
        <v>0.444297</v>
      </c>
      <c r="AF1156">
        <v>1</v>
      </c>
      <c r="AG1156">
        <v>0.444297</v>
      </c>
      <c r="AH1156" t="s">
        <v>108</v>
      </c>
      <c r="AQ1156">
        <v>626922.65</v>
      </c>
      <c r="AR1156">
        <v>675327.74</v>
      </c>
      <c r="AS1156">
        <v>-48405.1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48405.1</v>
      </c>
      <c r="BA1156">
        <v>48274.15</v>
      </c>
      <c r="BB1156">
        <v>0</v>
      </c>
      <c r="BC1156">
        <v>48274.15</v>
      </c>
      <c r="BD1156">
        <v>784120.61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s="2">
        <v>46326</v>
      </c>
      <c r="B1157" t="s">
        <v>62</v>
      </c>
      <c r="C1157" t="s">
        <v>83</v>
      </c>
      <c r="D1157">
        <v>20</v>
      </c>
      <c r="E1157">
        <v>2089171.96</v>
      </c>
      <c r="F1157">
        <v>-6.5166746709649309E-2</v>
      </c>
      <c r="G1157" t="s">
        <v>107</v>
      </c>
      <c r="H1157">
        <v>-3.1498239492639857E-2</v>
      </c>
      <c r="I1157" t="s">
        <v>107</v>
      </c>
      <c r="J1157">
        <v>0.2980468510205655</v>
      </c>
      <c r="K1157" t="s">
        <v>110</v>
      </c>
      <c r="L1157">
        <v>4.9874800941613048E-2</v>
      </c>
      <c r="M1157" t="s">
        <v>108</v>
      </c>
      <c r="N1157">
        <v>1.146681128475635E-4</v>
      </c>
      <c r="O1157" t="s">
        <v>107</v>
      </c>
      <c r="P1157">
        <v>0</v>
      </c>
      <c r="Q1157" t="s">
        <v>109</v>
      </c>
      <c r="R1157">
        <v>0</v>
      </c>
      <c r="S1157" t="s">
        <v>109</v>
      </c>
      <c r="T1157">
        <v>0</v>
      </c>
      <c r="U1157" t="s">
        <v>109</v>
      </c>
      <c r="V1157">
        <v>0</v>
      </c>
      <c r="W1157">
        <v>-136144.54</v>
      </c>
      <c r="X1157">
        <v>-65805.240000000005</v>
      </c>
      <c r="Y1157">
        <v>51889.26</v>
      </c>
      <c r="Z1157">
        <v>0</v>
      </c>
      <c r="AA1157">
        <v>-239.56</v>
      </c>
      <c r="AB1157">
        <v>0</v>
      </c>
      <c r="AC1157">
        <v>0</v>
      </c>
      <c r="AD1157">
        <v>1938871.88</v>
      </c>
      <c r="AE1157">
        <v>0.44394600000000001</v>
      </c>
      <c r="AF1157">
        <v>1</v>
      </c>
      <c r="AG1157">
        <v>0.44394600000000001</v>
      </c>
      <c r="AH1157" t="s">
        <v>108</v>
      </c>
      <c r="AQ1157">
        <v>860754.63</v>
      </c>
      <c r="AR1157">
        <v>944809.17</v>
      </c>
      <c r="AS1157">
        <v>-84054.54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84054.54</v>
      </c>
      <c r="BA1157">
        <v>83814.98</v>
      </c>
      <c r="BB1157">
        <v>0</v>
      </c>
      <c r="BC1157">
        <v>83814.98</v>
      </c>
      <c r="BD1157">
        <v>1078117.26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s="2">
        <v>46326</v>
      </c>
      <c r="B1158" t="s">
        <v>62</v>
      </c>
      <c r="C1158" t="s">
        <v>84</v>
      </c>
      <c r="D1158">
        <v>19</v>
      </c>
      <c r="E1158">
        <v>3048324.4</v>
      </c>
      <c r="F1158">
        <v>-5.6201650413170802E-2</v>
      </c>
      <c r="G1158" t="s">
        <v>107</v>
      </c>
      <c r="H1158">
        <v>-3.4293390572845792E-2</v>
      </c>
      <c r="I1158" t="s">
        <v>107</v>
      </c>
      <c r="J1158">
        <v>0.37539963045734309</v>
      </c>
      <c r="K1158" t="s">
        <v>110</v>
      </c>
      <c r="L1158">
        <v>5.7293877279496419E-2</v>
      </c>
      <c r="M1158" t="s">
        <v>108</v>
      </c>
      <c r="N1158">
        <v>7.6495316278213626E-6</v>
      </c>
      <c r="O1158" t="s">
        <v>107</v>
      </c>
      <c r="P1158">
        <v>0</v>
      </c>
      <c r="Q1158" t="s">
        <v>109</v>
      </c>
      <c r="R1158">
        <v>0</v>
      </c>
      <c r="S1158" t="s">
        <v>109</v>
      </c>
      <c r="T1158">
        <v>0</v>
      </c>
      <c r="U1158" t="s">
        <v>109</v>
      </c>
      <c r="V1158">
        <v>0</v>
      </c>
      <c r="W1158">
        <v>-171320.86</v>
      </c>
      <c r="X1158">
        <v>-104537.38</v>
      </c>
      <c r="Y1158">
        <v>95361.65</v>
      </c>
      <c r="Z1158">
        <v>0</v>
      </c>
      <c r="AA1158">
        <v>-23.32</v>
      </c>
      <c r="AB1158">
        <v>0</v>
      </c>
      <c r="AC1158">
        <v>0</v>
      </c>
      <c r="AD1158">
        <v>2867804.49</v>
      </c>
      <c r="AE1158">
        <v>0.452241</v>
      </c>
      <c r="AF1158">
        <v>1</v>
      </c>
      <c r="AG1158">
        <v>0.452241</v>
      </c>
      <c r="AH1158" t="s">
        <v>108</v>
      </c>
      <c r="AQ1158">
        <v>1296938.7</v>
      </c>
      <c r="AR1158">
        <v>1372041.58</v>
      </c>
      <c r="AS1158">
        <v>-75102.880000000005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75102.880000000005</v>
      </c>
      <c r="BA1158">
        <v>75079.56</v>
      </c>
      <c r="BB1158">
        <v>0</v>
      </c>
      <c r="BC1158">
        <v>75079.56</v>
      </c>
      <c r="BD1158">
        <v>1570865.79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s="2">
        <v>46326</v>
      </c>
      <c r="B1159" t="s">
        <v>62</v>
      </c>
      <c r="C1159" t="s">
        <v>85</v>
      </c>
      <c r="D1159">
        <v>18</v>
      </c>
      <c r="E1159">
        <v>3750094.11</v>
      </c>
      <c r="F1159">
        <v>-5.575405218324244E-2</v>
      </c>
      <c r="G1159" t="s">
        <v>107</v>
      </c>
      <c r="H1159">
        <v>-3.6228235729780907E-2</v>
      </c>
      <c r="I1159" t="s">
        <v>107</v>
      </c>
      <c r="J1159">
        <v>0.38889675658853162</v>
      </c>
      <c r="K1159" t="s">
        <v>110</v>
      </c>
      <c r="L1159">
        <v>4.1045133729763851E-2</v>
      </c>
      <c r="M1159" t="s">
        <v>108</v>
      </c>
      <c r="N1159">
        <v>1.7979987497426319E-6</v>
      </c>
      <c r="O1159" t="s">
        <v>107</v>
      </c>
      <c r="P1159">
        <v>0</v>
      </c>
      <c r="Q1159" t="s">
        <v>109</v>
      </c>
      <c r="R1159">
        <v>0</v>
      </c>
      <c r="S1159" t="s">
        <v>109</v>
      </c>
      <c r="T1159">
        <v>0</v>
      </c>
      <c r="U1159" t="s">
        <v>109</v>
      </c>
      <c r="V1159">
        <v>0</v>
      </c>
      <c r="W1159">
        <v>-209082.94</v>
      </c>
      <c r="X1159">
        <v>-135859.29</v>
      </c>
      <c r="Y1159">
        <v>121533.29</v>
      </c>
      <c r="Z1159">
        <v>0</v>
      </c>
      <c r="AA1159">
        <v>-6.74</v>
      </c>
      <c r="AB1159">
        <v>0</v>
      </c>
      <c r="AC1159">
        <v>0</v>
      </c>
      <c r="AD1159">
        <v>3526678.42</v>
      </c>
      <c r="AE1159">
        <v>0.45009700000000002</v>
      </c>
      <c r="AF1159">
        <v>1</v>
      </c>
      <c r="AG1159">
        <v>0.45009700000000002</v>
      </c>
      <c r="AH1159" t="s">
        <v>108</v>
      </c>
      <c r="AQ1159">
        <v>1587347.28</v>
      </c>
      <c r="AR1159">
        <v>1456350.94</v>
      </c>
      <c r="AS1159">
        <v>130996.34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130996.34</v>
      </c>
      <c r="BA1159">
        <v>-131003.08</v>
      </c>
      <c r="BB1159">
        <v>0</v>
      </c>
      <c r="BC1159">
        <v>-131003.08</v>
      </c>
      <c r="BD1159">
        <v>1939331.14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s="2">
        <v>46326</v>
      </c>
      <c r="B1160" t="s">
        <v>62</v>
      </c>
      <c r="C1160" t="s">
        <v>86</v>
      </c>
      <c r="D1160">
        <v>17</v>
      </c>
      <c r="E1160">
        <v>4132179.96</v>
      </c>
      <c r="F1160">
        <v>-5.0680602479211891E-2</v>
      </c>
      <c r="G1160" t="s">
        <v>107</v>
      </c>
      <c r="H1160">
        <v>-3.51530826780223E-2</v>
      </c>
      <c r="I1160" t="s">
        <v>107</v>
      </c>
      <c r="J1160">
        <v>0.39187327610478279</v>
      </c>
      <c r="K1160" t="s">
        <v>110</v>
      </c>
      <c r="L1160">
        <v>4.516530678574069E-2</v>
      </c>
      <c r="M1160" t="s">
        <v>108</v>
      </c>
      <c r="N1160">
        <v>1.053996476042306E-6</v>
      </c>
      <c r="O1160" t="s">
        <v>107</v>
      </c>
      <c r="P1160">
        <v>0</v>
      </c>
      <c r="Q1160" t="s">
        <v>109</v>
      </c>
      <c r="R1160">
        <v>0</v>
      </c>
      <c r="S1160" t="s">
        <v>109</v>
      </c>
      <c r="T1160">
        <v>0</v>
      </c>
      <c r="U1160" t="s">
        <v>109</v>
      </c>
      <c r="V1160">
        <v>0</v>
      </c>
      <c r="W1160">
        <v>-209421.37</v>
      </c>
      <c r="X1160">
        <v>-145258.85999999999</v>
      </c>
      <c r="Y1160">
        <v>134940.91</v>
      </c>
      <c r="Z1160">
        <v>0</v>
      </c>
      <c r="AA1160">
        <v>-4.3600000000000003</v>
      </c>
      <c r="AB1160">
        <v>0</v>
      </c>
      <c r="AC1160">
        <v>0</v>
      </c>
      <c r="AD1160">
        <v>3912436.28</v>
      </c>
      <c r="AE1160">
        <v>0.388351</v>
      </c>
      <c r="AF1160">
        <v>1</v>
      </c>
      <c r="AG1160">
        <v>0.388351</v>
      </c>
      <c r="AH1160" t="s">
        <v>108</v>
      </c>
      <c r="AQ1160">
        <v>1519396.6</v>
      </c>
      <c r="AR1160">
        <v>1362278.04</v>
      </c>
      <c r="AS1160">
        <v>157118.56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157118.56</v>
      </c>
      <c r="BA1160">
        <v>-157122.91</v>
      </c>
      <c r="BB1160">
        <v>0</v>
      </c>
      <c r="BC1160">
        <v>-157122.91</v>
      </c>
      <c r="BD1160">
        <v>2393039.6800000002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s="2">
        <v>46326</v>
      </c>
      <c r="B1161" t="s">
        <v>62</v>
      </c>
      <c r="C1161" t="s">
        <v>87</v>
      </c>
      <c r="D1161">
        <v>16</v>
      </c>
      <c r="E1161">
        <v>4780183</v>
      </c>
      <c r="F1161">
        <v>-5.0753494175151993E-2</v>
      </c>
      <c r="G1161" t="s">
        <v>107</v>
      </c>
      <c r="H1161">
        <v>-3.5872347430026402E-2</v>
      </c>
      <c r="I1161" t="s">
        <v>107</v>
      </c>
      <c r="J1161">
        <v>0.39894609087674249</v>
      </c>
      <c r="K1161" t="s">
        <v>110</v>
      </c>
      <c r="L1161">
        <v>4.5889544417284843E-2</v>
      </c>
      <c r="M1161" t="s">
        <v>108</v>
      </c>
      <c r="N1161">
        <v>1.919351064393631E-7</v>
      </c>
      <c r="O1161" t="s">
        <v>107</v>
      </c>
      <c r="P1161">
        <v>0</v>
      </c>
      <c r="Q1161" t="s">
        <v>109</v>
      </c>
      <c r="R1161">
        <v>0</v>
      </c>
      <c r="S1161" t="s">
        <v>109</v>
      </c>
      <c r="T1161">
        <v>0</v>
      </c>
      <c r="U1161" t="s">
        <v>109</v>
      </c>
      <c r="V1161">
        <v>0</v>
      </c>
      <c r="W1161">
        <v>-242610.99</v>
      </c>
      <c r="X1161">
        <v>-171476.39</v>
      </c>
      <c r="Y1161">
        <v>158919.60999999999</v>
      </c>
      <c r="Z1161">
        <v>0</v>
      </c>
      <c r="AA1161">
        <v>-0.92</v>
      </c>
      <c r="AB1161">
        <v>0</v>
      </c>
      <c r="AC1161">
        <v>0</v>
      </c>
      <c r="AD1161">
        <v>4525014.32</v>
      </c>
      <c r="AE1161">
        <v>0.329675</v>
      </c>
      <c r="AF1161">
        <v>1</v>
      </c>
      <c r="AG1161">
        <v>0.329675</v>
      </c>
      <c r="AH1161" t="s">
        <v>108</v>
      </c>
      <c r="AQ1161">
        <v>1491785.86</v>
      </c>
      <c r="AR1161">
        <v>1543439.63</v>
      </c>
      <c r="AS1161">
        <v>-51653.77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-51653.77</v>
      </c>
      <c r="BA1161">
        <v>51652.85</v>
      </c>
      <c r="BB1161">
        <v>0</v>
      </c>
      <c r="BC1161">
        <v>51652.85</v>
      </c>
      <c r="BD1161">
        <v>3033228.46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s="2">
        <v>46326</v>
      </c>
      <c r="B1162" t="s">
        <v>62</v>
      </c>
      <c r="C1162" t="s">
        <v>88</v>
      </c>
      <c r="D1162">
        <v>15</v>
      </c>
      <c r="E1162">
        <v>5949662.9299999997</v>
      </c>
      <c r="F1162">
        <v>-5.27219590635142E-2</v>
      </c>
      <c r="G1162" t="s">
        <v>107</v>
      </c>
      <c r="H1162">
        <v>-3.6638616787882473E-2</v>
      </c>
      <c r="I1162" t="s">
        <v>107</v>
      </c>
      <c r="J1162">
        <v>0.39167596194597643</v>
      </c>
      <c r="K1162" t="s">
        <v>110</v>
      </c>
      <c r="L1162">
        <v>4.0100329648797992E-2</v>
      </c>
      <c r="M1162" t="s">
        <v>108</v>
      </c>
      <c r="N1162">
        <v>1.296419742653398E-5</v>
      </c>
      <c r="O1162" t="s">
        <v>107</v>
      </c>
      <c r="P1162">
        <v>0</v>
      </c>
      <c r="Q1162" t="s">
        <v>109</v>
      </c>
      <c r="R1162">
        <v>0</v>
      </c>
      <c r="S1162" t="s">
        <v>109</v>
      </c>
      <c r="T1162">
        <v>0</v>
      </c>
      <c r="U1162" t="s">
        <v>109</v>
      </c>
      <c r="V1162">
        <v>0</v>
      </c>
      <c r="W1162">
        <v>-313677.89</v>
      </c>
      <c r="X1162">
        <v>-217987.42</v>
      </c>
      <c r="Y1162">
        <v>194195</v>
      </c>
      <c r="Z1162">
        <v>0</v>
      </c>
      <c r="AA1162">
        <v>-77.13</v>
      </c>
      <c r="AB1162">
        <v>0</v>
      </c>
      <c r="AC1162">
        <v>0</v>
      </c>
      <c r="AD1162">
        <v>5612115.4800000004</v>
      </c>
      <c r="AE1162">
        <v>0.32288299999999998</v>
      </c>
      <c r="AF1162">
        <v>1</v>
      </c>
      <c r="AG1162">
        <v>0.32288299999999998</v>
      </c>
      <c r="AH1162" t="s">
        <v>108</v>
      </c>
      <c r="AQ1162">
        <v>1812056.45</v>
      </c>
      <c r="AR1162">
        <v>1890805.27</v>
      </c>
      <c r="AS1162">
        <v>-78748.820000000007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78748.820000000007</v>
      </c>
      <c r="BA1162">
        <v>78671.679999999993</v>
      </c>
      <c r="BB1162">
        <v>0</v>
      </c>
      <c r="BC1162">
        <v>78671.679999999993</v>
      </c>
      <c r="BD1162">
        <v>3800059.03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s="2">
        <v>46326</v>
      </c>
      <c r="B1163" t="s">
        <v>62</v>
      </c>
      <c r="C1163" t="s">
        <v>89</v>
      </c>
      <c r="D1163">
        <v>14</v>
      </c>
      <c r="E1163">
        <v>4694716.7</v>
      </c>
      <c r="F1163">
        <v>-5.8342373190040452E-2</v>
      </c>
      <c r="G1163" t="s">
        <v>107</v>
      </c>
      <c r="H1163">
        <v>-2.9931981660472069E-2</v>
      </c>
      <c r="I1163" t="s">
        <v>107</v>
      </c>
      <c r="J1163">
        <v>0.38369501093794389</v>
      </c>
      <c r="K1163" t="s">
        <v>110</v>
      </c>
      <c r="L1163">
        <v>3.3087285980126911E-2</v>
      </c>
      <c r="M1163" t="s">
        <v>108</v>
      </c>
      <c r="N1163">
        <v>1.144332329829361E-5</v>
      </c>
      <c r="O1163" t="s">
        <v>107</v>
      </c>
      <c r="P1163">
        <v>0</v>
      </c>
      <c r="Q1163" t="s">
        <v>109</v>
      </c>
      <c r="R1163">
        <v>0</v>
      </c>
      <c r="S1163" t="s">
        <v>109</v>
      </c>
      <c r="T1163">
        <v>0</v>
      </c>
      <c r="U1163" t="s">
        <v>109</v>
      </c>
      <c r="V1163">
        <v>0</v>
      </c>
      <c r="W1163">
        <v>-273900.90999999997</v>
      </c>
      <c r="X1163">
        <v>-140522.17000000001</v>
      </c>
      <c r="Y1163">
        <v>150111.60999999999</v>
      </c>
      <c r="Z1163">
        <v>0</v>
      </c>
      <c r="AA1163">
        <v>-53.72</v>
      </c>
      <c r="AB1163">
        <v>0</v>
      </c>
      <c r="AC1163">
        <v>0</v>
      </c>
      <c r="AD1163">
        <v>4430351.5</v>
      </c>
      <c r="AE1163">
        <v>0.31780000000000003</v>
      </c>
      <c r="AF1163">
        <v>1</v>
      </c>
      <c r="AG1163">
        <v>0.31780000000000003</v>
      </c>
      <c r="AH1163" t="s">
        <v>108</v>
      </c>
      <c r="AQ1163">
        <v>1407967.49</v>
      </c>
      <c r="AR1163">
        <v>1481387.7</v>
      </c>
      <c r="AS1163">
        <v>-73420.210000000006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-73420.210000000006</v>
      </c>
      <c r="BA1163">
        <v>73366.490000000005</v>
      </c>
      <c r="BB1163">
        <v>0</v>
      </c>
      <c r="BC1163">
        <v>73366.490000000005</v>
      </c>
      <c r="BD1163">
        <v>3022384.01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s="2">
        <v>46326</v>
      </c>
      <c r="B1164" t="s">
        <v>62</v>
      </c>
      <c r="C1164" t="s">
        <v>90</v>
      </c>
      <c r="D1164">
        <v>13</v>
      </c>
      <c r="E1164">
        <v>5407450.1900000004</v>
      </c>
      <c r="F1164">
        <v>-0.24152446261479421</v>
      </c>
      <c r="G1164" t="s">
        <v>107</v>
      </c>
      <c r="H1164">
        <v>-5.6096050527529993E-2</v>
      </c>
      <c r="I1164" t="s">
        <v>107</v>
      </c>
      <c r="J1164">
        <v>0.5</v>
      </c>
      <c r="K1164" t="s">
        <v>110</v>
      </c>
      <c r="L1164">
        <v>3.3508803456497177E-2</v>
      </c>
      <c r="M1164" t="s">
        <v>108</v>
      </c>
      <c r="N1164">
        <v>1.853077711524554E-6</v>
      </c>
      <c r="O1164" t="s">
        <v>107</v>
      </c>
      <c r="P1164">
        <v>0</v>
      </c>
      <c r="Q1164" t="s">
        <v>109</v>
      </c>
      <c r="R1164">
        <v>0</v>
      </c>
      <c r="S1164" t="s">
        <v>109</v>
      </c>
      <c r="T1164">
        <v>0</v>
      </c>
      <c r="U1164" t="s">
        <v>109</v>
      </c>
      <c r="V1164">
        <v>0</v>
      </c>
      <c r="W1164">
        <v>-1306031.5</v>
      </c>
      <c r="X1164">
        <v>-303336.59999999998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4023382.5</v>
      </c>
      <c r="AE1164">
        <v>0.31554399999999999</v>
      </c>
      <c r="AF1164">
        <v>1</v>
      </c>
      <c r="AG1164">
        <v>0.31554399999999999</v>
      </c>
      <c r="AH1164" t="s">
        <v>108</v>
      </c>
      <c r="AQ1164">
        <v>1269552.5</v>
      </c>
      <c r="AR1164">
        <v>1610196.02</v>
      </c>
      <c r="AS1164">
        <v>-340643.51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-340643.51</v>
      </c>
      <c r="BA1164">
        <v>340633.49</v>
      </c>
      <c r="BB1164">
        <v>0</v>
      </c>
      <c r="BC1164">
        <v>340633.49</v>
      </c>
      <c r="BD1164">
        <v>2753829.99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s="2">
        <v>46326</v>
      </c>
      <c r="B1165" t="s">
        <v>72</v>
      </c>
      <c r="C1165" t="s">
        <v>71</v>
      </c>
      <c r="D1165">
        <v>35</v>
      </c>
      <c r="E1165">
        <v>988237.93</v>
      </c>
      <c r="F1165">
        <v>-8.7966931847167432E-3</v>
      </c>
      <c r="G1165" t="s">
        <v>107</v>
      </c>
      <c r="H1165">
        <v>-4.6709587203161134E-3</v>
      </c>
      <c r="I1165" t="s">
        <v>107</v>
      </c>
      <c r="J1165">
        <v>6.8353154464344978E-2</v>
      </c>
      <c r="K1165" t="s">
        <v>110</v>
      </c>
      <c r="L1165">
        <v>0</v>
      </c>
      <c r="M1165" t="s">
        <v>108</v>
      </c>
      <c r="N1165">
        <v>9.0797088972065086E-7</v>
      </c>
      <c r="O1165" t="s">
        <v>107</v>
      </c>
      <c r="P1165">
        <v>0</v>
      </c>
      <c r="Q1165" t="s">
        <v>109</v>
      </c>
      <c r="R1165">
        <v>0</v>
      </c>
      <c r="S1165" t="s">
        <v>109</v>
      </c>
      <c r="T1165">
        <v>0</v>
      </c>
      <c r="U1165" t="s">
        <v>109</v>
      </c>
      <c r="V1165">
        <v>0</v>
      </c>
      <c r="W1165">
        <v>-8693.23</v>
      </c>
      <c r="X1165">
        <v>-4616.0200000000004</v>
      </c>
      <c r="Y1165">
        <v>5629.1</v>
      </c>
      <c r="Z1165">
        <v>0</v>
      </c>
      <c r="AA1165">
        <v>-0.9</v>
      </c>
      <c r="AB1165">
        <v>0</v>
      </c>
      <c r="AC1165">
        <v>0</v>
      </c>
      <c r="AD1165">
        <v>980556.89</v>
      </c>
      <c r="AE1165">
        <v>0.46645799999999998</v>
      </c>
      <c r="AF1165">
        <v>1</v>
      </c>
      <c r="AG1165">
        <v>0.46645799999999998</v>
      </c>
      <c r="AH1165" t="s">
        <v>110</v>
      </c>
      <c r="AQ1165">
        <v>457388.93</v>
      </c>
      <c r="AR1165">
        <v>447151.41</v>
      </c>
      <c r="AS1165">
        <v>10237.52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10237.52</v>
      </c>
      <c r="BA1165">
        <v>-10238.41</v>
      </c>
      <c r="BB1165">
        <v>0</v>
      </c>
      <c r="BC1165">
        <v>-10238.41</v>
      </c>
      <c r="BD1165">
        <v>523167.96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s="2">
        <v>46326</v>
      </c>
      <c r="B1166" t="s">
        <v>72</v>
      </c>
      <c r="C1166" t="s">
        <v>73</v>
      </c>
      <c r="D1166">
        <v>30</v>
      </c>
      <c r="E1166">
        <v>154412.54999999999</v>
      </c>
      <c r="F1166">
        <v>-6.2919955072969283E-2</v>
      </c>
      <c r="G1166" t="s">
        <v>107</v>
      </c>
      <c r="H1166">
        <v>-1.521772180035935E-2</v>
      </c>
      <c r="I1166" t="s">
        <v>107</v>
      </c>
      <c r="J1166">
        <v>0.14825284600791319</v>
      </c>
      <c r="K1166" t="s">
        <v>110</v>
      </c>
      <c r="L1166">
        <v>0</v>
      </c>
      <c r="M1166" t="s">
        <v>108</v>
      </c>
      <c r="N1166">
        <v>2.066288208597525E-6</v>
      </c>
      <c r="O1166" t="s">
        <v>107</v>
      </c>
      <c r="P1166">
        <v>0</v>
      </c>
      <c r="Q1166" t="s">
        <v>109</v>
      </c>
      <c r="R1166">
        <v>0</v>
      </c>
      <c r="S1166" t="s">
        <v>109</v>
      </c>
      <c r="T1166">
        <v>0</v>
      </c>
      <c r="U1166" t="s">
        <v>109</v>
      </c>
      <c r="V1166">
        <v>0</v>
      </c>
      <c r="W1166">
        <v>-9715.6299999999992</v>
      </c>
      <c r="X1166">
        <v>-2349.81</v>
      </c>
      <c r="Y1166">
        <v>1907.68</v>
      </c>
      <c r="Z1166">
        <v>0</v>
      </c>
      <c r="AA1166">
        <v>-0.32</v>
      </c>
      <c r="AB1166">
        <v>0</v>
      </c>
      <c r="AC1166">
        <v>0</v>
      </c>
      <c r="AD1166">
        <v>144254.47</v>
      </c>
      <c r="AE1166">
        <v>0.208514</v>
      </c>
      <c r="AF1166">
        <v>1</v>
      </c>
      <c r="AG1166">
        <v>0.208514</v>
      </c>
      <c r="AH1166" t="s">
        <v>110</v>
      </c>
      <c r="AQ1166">
        <v>30079.02</v>
      </c>
      <c r="AR1166">
        <v>31403.22</v>
      </c>
      <c r="AS1166">
        <v>-1324.2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324.2</v>
      </c>
      <c r="BA1166">
        <v>1323.89</v>
      </c>
      <c r="BB1166">
        <v>0</v>
      </c>
      <c r="BC1166">
        <v>1323.89</v>
      </c>
      <c r="BD1166">
        <v>114175.45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s="2">
        <v>46326</v>
      </c>
      <c r="B1167" t="s">
        <v>72</v>
      </c>
      <c r="C1167" t="s">
        <v>74</v>
      </c>
      <c r="D1167">
        <v>29</v>
      </c>
      <c r="E1167">
        <v>366989.28</v>
      </c>
      <c r="F1167">
        <v>-1.222087393718763E-2</v>
      </c>
      <c r="G1167" t="s">
        <v>107</v>
      </c>
      <c r="H1167">
        <v>-1.273680186198353E-2</v>
      </c>
      <c r="I1167" t="s">
        <v>107</v>
      </c>
      <c r="J1167">
        <v>0.1281589011828235</v>
      </c>
      <c r="K1167" t="s">
        <v>110</v>
      </c>
      <c r="L1167">
        <v>0</v>
      </c>
      <c r="M1167" t="s">
        <v>108</v>
      </c>
      <c r="N1167">
        <v>2.3207636951221532E-6</v>
      </c>
      <c r="O1167" t="s">
        <v>107</v>
      </c>
      <c r="P1167">
        <v>0</v>
      </c>
      <c r="Q1167" t="s">
        <v>109</v>
      </c>
      <c r="R1167">
        <v>0</v>
      </c>
      <c r="S1167" t="s">
        <v>109</v>
      </c>
      <c r="T1167">
        <v>0</v>
      </c>
      <c r="U1167" t="s">
        <v>109</v>
      </c>
      <c r="V1167">
        <v>0</v>
      </c>
      <c r="W1167">
        <v>-4484.93</v>
      </c>
      <c r="X1167">
        <v>-4674.2700000000004</v>
      </c>
      <c r="Y1167">
        <v>3919.41</v>
      </c>
      <c r="Z1167">
        <v>0</v>
      </c>
      <c r="AA1167">
        <v>-0.85</v>
      </c>
      <c r="AB1167">
        <v>0</v>
      </c>
      <c r="AC1167">
        <v>0</v>
      </c>
      <c r="AD1167">
        <v>361748.64</v>
      </c>
      <c r="AE1167">
        <v>0.31931700000000002</v>
      </c>
      <c r="AF1167">
        <v>1</v>
      </c>
      <c r="AG1167">
        <v>0.31931700000000002</v>
      </c>
      <c r="AH1167" t="s">
        <v>110</v>
      </c>
      <c r="AQ1167">
        <v>115512.59</v>
      </c>
      <c r="AR1167">
        <v>112245.89</v>
      </c>
      <c r="AS1167">
        <v>3266.7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3266.7</v>
      </c>
      <c r="BA1167">
        <v>-3267.56</v>
      </c>
      <c r="BB1167">
        <v>0</v>
      </c>
      <c r="BC1167">
        <v>-3267.56</v>
      </c>
      <c r="BD1167">
        <v>246236.05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s="2">
        <v>46326</v>
      </c>
      <c r="B1168" t="s">
        <v>72</v>
      </c>
      <c r="C1168" t="s">
        <v>75</v>
      </c>
      <c r="D1168">
        <v>28</v>
      </c>
      <c r="E1168">
        <v>207574.94</v>
      </c>
      <c r="F1168">
        <v>-1.569439312961091E-2</v>
      </c>
      <c r="G1168" t="s">
        <v>107</v>
      </c>
      <c r="H1168">
        <v>-1.4893041140337491E-2</v>
      </c>
      <c r="I1168" t="s">
        <v>107</v>
      </c>
      <c r="J1168">
        <v>0.17829368046879421</v>
      </c>
      <c r="K1168" t="s">
        <v>110</v>
      </c>
      <c r="L1168">
        <v>0</v>
      </c>
      <c r="M1168" t="s">
        <v>108</v>
      </c>
      <c r="N1168">
        <v>0</v>
      </c>
      <c r="O1168" t="s">
        <v>107</v>
      </c>
      <c r="P1168">
        <v>0</v>
      </c>
      <c r="Q1168" t="s">
        <v>109</v>
      </c>
      <c r="R1168">
        <v>0</v>
      </c>
      <c r="S1168" t="s">
        <v>109</v>
      </c>
      <c r="T1168">
        <v>0</v>
      </c>
      <c r="U1168" t="s">
        <v>109</v>
      </c>
      <c r="V1168">
        <v>0</v>
      </c>
      <c r="W1168">
        <v>-3257.76</v>
      </c>
      <c r="X1168">
        <v>-3091.42</v>
      </c>
      <c r="Y1168">
        <v>3084.11</v>
      </c>
      <c r="Z1168">
        <v>0</v>
      </c>
      <c r="AA1168">
        <v>0</v>
      </c>
      <c r="AB1168">
        <v>0</v>
      </c>
      <c r="AC1168">
        <v>0</v>
      </c>
      <c r="AD1168">
        <v>204309.86</v>
      </c>
      <c r="AE1168">
        <v>6.2469999999999998E-2</v>
      </c>
      <c r="AF1168">
        <v>1</v>
      </c>
      <c r="AG1168">
        <v>6.2469999999999998E-2</v>
      </c>
      <c r="AH1168" t="s">
        <v>110</v>
      </c>
      <c r="AQ1168">
        <v>12763.25</v>
      </c>
      <c r="AR1168">
        <v>12788.66</v>
      </c>
      <c r="AS1168">
        <v>-25.41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-25.41</v>
      </c>
      <c r="BA1168">
        <v>25.41</v>
      </c>
      <c r="BB1168">
        <v>0</v>
      </c>
      <c r="BC1168">
        <v>25.41</v>
      </c>
      <c r="BD1168">
        <v>191546.61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s="2">
        <v>46326</v>
      </c>
      <c r="B1169" t="s">
        <v>72</v>
      </c>
      <c r="C1169" t="s">
        <v>76</v>
      </c>
      <c r="D1169">
        <v>27</v>
      </c>
      <c r="E1169">
        <v>283458.82</v>
      </c>
      <c r="F1169">
        <v>-4.2341277615328618E-2</v>
      </c>
      <c r="G1169" t="s">
        <v>107</v>
      </c>
      <c r="H1169">
        <v>-1.5324199006433061E-2</v>
      </c>
      <c r="I1169" t="s">
        <v>107</v>
      </c>
      <c r="J1169">
        <v>0.16823141149607199</v>
      </c>
      <c r="K1169" t="s">
        <v>110</v>
      </c>
      <c r="L1169">
        <v>0</v>
      </c>
      <c r="M1169" t="s">
        <v>108</v>
      </c>
      <c r="N1169">
        <v>2.2172255685579509E-7</v>
      </c>
      <c r="O1169" t="s">
        <v>107</v>
      </c>
      <c r="P1169">
        <v>0</v>
      </c>
      <c r="Q1169" t="s">
        <v>109</v>
      </c>
      <c r="R1169">
        <v>0</v>
      </c>
      <c r="S1169" t="s">
        <v>109</v>
      </c>
      <c r="T1169">
        <v>0</v>
      </c>
      <c r="U1169" t="s">
        <v>109</v>
      </c>
      <c r="V1169">
        <v>0</v>
      </c>
      <c r="W1169">
        <v>-12002.01</v>
      </c>
      <c r="X1169">
        <v>-4343.78</v>
      </c>
      <c r="Y1169">
        <v>3973.89</v>
      </c>
      <c r="Z1169">
        <v>0</v>
      </c>
      <c r="AA1169">
        <v>-0.06</v>
      </c>
      <c r="AB1169">
        <v>0</v>
      </c>
      <c r="AC1169">
        <v>0</v>
      </c>
      <c r="AD1169">
        <v>271086.86</v>
      </c>
      <c r="AE1169">
        <v>5.4800000000000001E-2</v>
      </c>
      <c r="AF1169">
        <v>1</v>
      </c>
      <c r="AG1169">
        <v>5.4800000000000001E-2</v>
      </c>
      <c r="AH1169" t="s">
        <v>110</v>
      </c>
      <c r="AQ1169">
        <v>14855.55</v>
      </c>
      <c r="AR1169">
        <v>15866.87</v>
      </c>
      <c r="AS1169">
        <v>-1011.33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1011.33</v>
      </c>
      <c r="BA1169">
        <v>1011.27</v>
      </c>
      <c r="BB1169">
        <v>0</v>
      </c>
      <c r="BC1169">
        <v>1011.27</v>
      </c>
      <c r="BD1169">
        <v>256231.31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s="2">
        <v>46326</v>
      </c>
      <c r="B1170" t="s">
        <v>72</v>
      </c>
      <c r="C1170" t="s">
        <v>77</v>
      </c>
      <c r="D1170">
        <v>26</v>
      </c>
      <c r="E1170">
        <v>299292.77</v>
      </c>
      <c r="F1170">
        <v>-6.166097501250619E-2</v>
      </c>
      <c r="G1170" t="s">
        <v>107</v>
      </c>
      <c r="H1170">
        <v>-1.658550168867114E-2</v>
      </c>
      <c r="I1170" t="s">
        <v>107</v>
      </c>
      <c r="J1170">
        <v>0.18111124880489929</v>
      </c>
      <c r="K1170" t="s">
        <v>110</v>
      </c>
      <c r="L1170">
        <v>0</v>
      </c>
      <c r="M1170" t="s">
        <v>108</v>
      </c>
      <c r="N1170">
        <v>4.9559866089736008E-9</v>
      </c>
      <c r="O1170" t="s">
        <v>107</v>
      </c>
      <c r="P1170">
        <v>0</v>
      </c>
      <c r="Q1170" t="s">
        <v>109</v>
      </c>
      <c r="R1170">
        <v>0</v>
      </c>
      <c r="S1170" t="s">
        <v>109</v>
      </c>
      <c r="T1170">
        <v>0</v>
      </c>
      <c r="U1170" t="s">
        <v>109</v>
      </c>
      <c r="V1170">
        <v>0</v>
      </c>
      <c r="W1170">
        <v>-18454.68</v>
      </c>
      <c r="X1170">
        <v>-4963.92</v>
      </c>
      <c r="Y1170">
        <v>4517.1099999999997</v>
      </c>
      <c r="Z1170">
        <v>0</v>
      </c>
      <c r="AA1170">
        <v>0</v>
      </c>
      <c r="AB1170">
        <v>0</v>
      </c>
      <c r="AC1170">
        <v>0</v>
      </c>
      <c r="AD1170">
        <v>280391.27</v>
      </c>
      <c r="AE1170">
        <v>6.6628999999999994E-2</v>
      </c>
      <c r="AF1170">
        <v>1</v>
      </c>
      <c r="AG1170">
        <v>6.6628999999999994E-2</v>
      </c>
      <c r="AH1170" t="s">
        <v>110</v>
      </c>
      <c r="AQ1170">
        <v>18682.259999999998</v>
      </c>
      <c r="AR1170">
        <v>20154.919999999998</v>
      </c>
      <c r="AS1170">
        <v>-1472.67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1472.67</v>
      </c>
      <c r="BA1170">
        <v>1472.67</v>
      </c>
      <c r="BB1170">
        <v>0</v>
      </c>
      <c r="BC1170">
        <v>1472.67</v>
      </c>
      <c r="BD1170">
        <v>261709.02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s="2">
        <v>46326</v>
      </c>
      <c r="B1171" t="s">
        <v>72</v>
      </c>
      <c r="C1171" t="s">
        <v>78</v>
      </c>
      <c r="D1171">
        <v>25</v>
      </c>
      <c r="E1171">
        <v>391896.62</v>
      </c>
      <c r="F1171">
        <v>-4.0671769431580171E-2</v>
      </c>
      <c r="G1171" t="s">
        <v>107</v>
      </c>
      <c r="H1171">
        <v>-1.5079812979391771E-2</v>
      </c>
      <c r="I1171" t="s">
        <v>107</v>
      </c>
      <c r="J1171">
        <v>0.17582705665753159</v>
      </c>
      <c r="K1171" t="s">
        <v>110</v>
      </c>
      <c r="L1171">
        <v>0</v>
      </c>
      <c r="M1171" t="s">
        <v>108</v>
      </c>
      <c r="N1171">
        <v>0</v>
      </c>
      <c r="O1171" t="s">
        <v>107</v>
      </c>
      <c r="P1171">
        <v>0</v>
      </c>
      <c r="Q1171" t="s">
        <v>109</v>
      </c>
      <c r="R1171">
        <v>0</v>
      </c>
      <c r="S1171" t="s">
        <v>109</v>
      </c>
      <c r="T1171">
        <v>0</v>
      </c>
      <c r="U1171" t="s">
        <v>109</v>
      </c>
      <c r="V1171">
        <v>0</v>
      </c>
      <c r="W1171">
        <v>-15939.13</v>
      </c>
      <c r="X1171">
        <v>-5909.73</v>
      </c>
      <c r="Y1171">
        <v>5742.17</v>
      </c>
      <c r="Z1171">
        <v>0</v>
      </c>
      <c r="AA1171">
        <v>0</v>
      </c>
      <c r="AB1171">
        <v>0</v>
      </c>
      <c r="AC1171">
        <v>0</v>
      </c>
      <c r="AD1171">
        <v>375789.93</v>
      </c>
      <c r="AE1171">
        <v>4.1260999999999999E-2</v>
      </c>
      <c r="AF1171">
        <v>1</v>
      </c>
      <c r="AG1171">
        <v>4.1260999999999999E-2</v>
      </c>
      <c r="AH1171" t="s">
        <v>107</v>
      </c>
      <c r="AQ1171">
        <v>15505.61</v>
      </c>
      <c r="AR1171">
        <v>16142.46</v>
      </c>
      <c r="AS1171">
        <v>-636.85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636.85</v>
      </c>
      <c r="BA1171">
        <v>636.85</v>
      </c>
      <c r="BB1171">
        <v>0</v>
      </c>
      <c r="BC1171">
        <v>636.85</v>
      </c>
      <c r="BD1171">
        <v>360284.32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s="2">
        <v>46326</v>
      </c>
      <c r="B1172" t="s">
        <v>72</v>
      </c>
      <c r="C1172" t="s">
        <v>79</v>
      </c>
      <c r="D1172">
        <v>24</v>
      </c>
      <c r="E1172">
        <v>380863.58</v>
      </c>
      <c r="F1172">
        <v>-1.272486708189096E-2</v>
      </c>
      <c r="G1172" t="s">
        <v>107</v>
      </c>
      <c r="H1172">
        <v>-1.8216687796907091E-2</v>
      </c>
      <c r="I1172" t="s">
        <v>107</v>
      </c>
      <c r="J1172">
        <v>0.1864807968212239</v>
      </c>
      <c r="K1172" t="s">
        <v>110</v>
      </c>
      <c r="L1172">
        <v>0</v>
      </c>
      <c r="M1172" t="s">
        <v>108</v>
      </c>
      <c r="N1172">
        <v>2.3245791304839731E-6</v>
      </c>
      <c r="O1172" t="s">
        <v>107</v>
      </c>
      <c r="P1172">
        <v>0</v>
      </c>
      <c r="Q1172" t="s">
        <v>109</v>
      </c>
      <c r="R1172">
        <v>0</v>
      </c>
      <c r="S1172" t="s">
        <v>109</v>
      </c>
      <c r="T1172">
        <v>0</v>
      </c>
      <c r="U1172" t="s">
        <v>109</v>
      </c>
      <c r="V1172">
        <v>0</v>
      </c>
      <c r="W1172">
        <v>-4846.4399999999996</v>
      </c>
      <c r="X1172">
        <v>-6938.07</v>
      </c>
      <c r="Y1172">
        <v>5918.65</v>
      </c>
      <c r="Z1172">
        <v>0</v>
      </c>
      <c r="AA1172">
        <v>-0.89</v>
      </c>
      <c r="AB1172">
        <v>0</v>
      </c>
      <c r="AC1172">
        <v>0</v>
      </c>
      <c r="AD1172">
        <v>374996.83</v>
      </c>
      <c r="AE1172">
        <v>2.6232999999999999E-2</v>
      </c>
      <c r="AF1172">
        <v>1</v>
      </c>
      <c r="AG1172">
        <v>2.6232999999999999E-2</v>
      </c>
      <c r="AH1172" t="s">
        <v>107</v>
      </c>
      <c r="AQ1172">
        <v>9837.23</v>
      </c>
      <c r="AR1172">
        <v>10075.379999999999</v>
      </c>
      <c r="AS1172">
        <v>-238.15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238.15</v>
      </c>
      <c r="BA1172">
        <v>237.27</v>
      </c>
      <c r="BB1172">
        <v>0</v>
      </c>
      <c r="BC1172">
        <v>237.27</v>
      </c>
      <c r="BD1172">
        <v>365159.6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s="2">
        <v>46326</v>
      </c>
      <c r="B1173" t="s">
        <v>72</v>
      </c>
      <c r="C1173" t="s">
        <v>80</v>
      </c>
      <c r="D1173">
        <v>23</v>
      </c>
      <c r="E1173">
        <v>378674.82</v>
      </c>
      <c r="F1173">
        <v>-4.4013130667693218E-2</v>
      </c>
      <c r="G1173" t="s">
        <v>107</v>
      </c>
      <c r="H1173">
        <v>-1.4792179329735771E-2</v>
      </c>
      <c r="I1173" t="s">
        <v>107</v>
      </c>
      <c r="J1173">
        <v>0.16462188700384911</v>
      </c>
      <c r="K1173" t="s">
        <v>110</v>
      </c>
      <c r="L1173">
        <v>0</v>
      </c>
      <c r="M1173" t="s">
        <v>108</v>
      </c>
      <c r="N1173">
        <v>0</v>
      </c>
      <c r="O1173" t="s">
        <v>107</v>
      </c>
      <c r="P1173">
        <v>0</v>
      </c>
      <c r="Q1173" t="s">
        <v>109</v>
      </c>
      <c r="R1173">
        <v>0</v>
      </c>
      <c r="S1173" t="s">
        <v>109</v>
      </c>
      <c r="T1173">
        <v>0</v>
      </c>
      <c r="U1173" t="s">
        <v>109</v>
      </c>
      <c r="V1173">
        <v>0</v>
      </c>
      <c r="W1173">
        <v>-16666.66</v>
      </c>
      <c r="X1173">
        <v>-5601.43</v>
      </c>
      <c r="Y1173">
        <v>5194.8500000000004</v>
      </c>
      <c r="Z1173">
        <v>0</v>
      </c>
      <c r="AA1173">
        <v>0</v>
      </c>
      <c r="AB1173">
        <v>0</v>
      </c>
      <c r="AC1173">
        <v>0</v>
      </c>
      <c r="AD1173">
        <v>361601.57</v>
      </c>
      <c r="AE1173">
        <v>0.103737</v>
      </c>
      <c r="AF1173">
        <v>1</v>
      </c>
      <c r="AG1173">
        <v>0.103737</v>
      </c>
      <c r="AH1173" t="s">
        <v>107</v>
      </c>
      <c r="AQ1173">
        <v>37511.620000000003</v>
      </c>
      <c r="AR1173">
        <v>39304.19</v>
      </c>
      <c r="AS1173">
        <v>-1792.57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1792.57</v>
      </c>
      <c r="BA1173">
        <v>1792.57</v>
      </c>
      <c r="BB1173">
        <v>0</v>
      </c>
      <c r="BC1173">
        <v>1792.57</v>
      </c>
      <c r="BD1173">
        <v>324089.95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s="2">
        <v>46326</v>
      </c>
      <c r="B1174" t="s">
        <v>72</v>
      </c>
      <c r="C1174" t="s">
        <v>81</v>
      </c>
      <c r="D1174">
        <v>22</v>
      </c>
      <c r="E1174">
        <v>43903.09</v>
      </c>
      <c r="F1174">
        <v>-8.8916064541253066E-3</v>
      </c>
      <c r="G1174" t="s">
        <v>107</v>
      </c>
      <c r="H1174">
        <v>-1.2468951831746049E-2</v>
      </c>
      <c r="I1174" t="s">
        <v>107</v>
      </c>
      <c r="J1174">
        <v>0.1181778792480988</v>
      </c>
      <c r="K1174" t="s">
        <v>110</v>
      </c>
      <c r="L1174">
        <v>0</v>
      </c>
      <c r="M1174" t="s">
        <v>108</v>
      </c>
      <c r="N1174">
        <v>0</v>
      </c>
      <c r="O1174" t="s">
        <v>107</v>
      </c>
      <c r="P1174">
        <v>0</v>
      </c>
      <c r="Q1174" t="s">
        <v>109</v>
      </c>
      <c r="R1174">
        <v>0</v>
      </c>
      <c r="S1174" t="s">
        <v>109</v>
      </c>
      <c r="T1174">
        <v>0</v>
      </c>
      <c r="U1174" t="s">
        <v>109</v>
      </c>
      <c r="V1174">
        <v>0</v>
      </c>
      <c r="W1174">
        <v>-390.37</v>
      </c>
      <c r="X1174">
        <v>-547.42999999999995</v>
      </c>
      <c r="Y1174">
        <v>432.36</v>
      </c>
      <c r="Z1174">
        <v>0</v>
      </c>
      <c r="AA1174">
        <v>0</v>
      </c>
      <c r="AB1174">
        <v>0</v>
      </c>
      <c r="AC1174">
        <v>0</v>
      </c>
      <c r="AD1174">
        <v>43397.66</v>
      </c>
      <c r="AE1174">
        <v>0.117645</v>
      </c>
      <c r="AF1174">
        <v>1</v>
      </c>
      <c r="AG1174">
        <v>0.117645</v>
      </c>
      <c r="AH1174" t="s">
        <v>107</v>
      </c>
      <c r="AQ1174">
        <v>5105.5</v>
      </c>
      <c r="AR1174">
        <v>5066.74</v>
      </c>
      <c r="AS1174">
        <v>38.76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38.76</v>
      </c>
      <c r="BA1174">
        <v>-38.76</v>
      </c>
      <c r="BB1174">
        <v>0</v>
      </c>
      <c r="BC1174">
        <v>-38.76</v>
      </c>
      <c r="BD1174">
        <v>38292.17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s="2">
        <v>46326</v>
      </c>
      <c r="B1175" t="s">
        <v>72</v>
      </c>
      <c r="C1175" t="s">
        <v>82</v>
      </c>
      <c r="D1175">
        <v>21</v>
      </c>
      <c r="E1175">
        <v>48428.78</v>
      </c>
      <c r="F1175">
        <v>-1.5437280529573331E-2</v>
      </c>
      <c r="G1175" t="s">
        <v>107</v>
      </c>
      <c r="H1175">
        <v>-1.7385738764787301E-2</v>
      </c>
      <c r="I1175" t="s">
        <v>107</v>
      </c>
      <c r="J1175">
        <v>0.19440089480954931</v>
      </c>
      <c r="K1175" t="s">
        <v>110</v>
      </c>
      <c r="L1175">
        <v>0</v>
      </c>
      <c r="M1175" t="s">
        <v>108</v>
      </c>
      <c r="N1175">
        <v>0</v>
      </c>
      <c r="O1175" t="s">
        <v>107</v>
      </c>
      <c r="P1175">
        <v>0</v>
      </c>
      <c r="Q1175" t="s">
        <v>109</v>
      </c>
      <c r="R1175">
        <v>0</v>
      </c>
      <c r="S1175" t="s">
        <v>109</v>
      </c>
      <c r="T1175">
        <v>0</v>
      </c>
      <c r="U1175" t="s">
        <v>109</v>
      </c>
      <c r="V1175">
        <v>0</v>
      </c>
      <c r="W1175">
        <v>-747.61</v>
      </c>
      <c r="X1175">
        <v>-841.97</v>
      </c>
      <c r="Y1175">
        <v>784.55</v>
      </c>
      <c r="Z1175">
        <v>0</v>
      </c>
      <c r="AA1175">
        <v>0</v>
      </c>
      <c r="AB1175">
        <v>0</v>
      </c>
      <c r="AC1175">
        <v>0</v>
      </c>
      <c r="AD1175">
        <v>47623.75</v>
      </c>
      <c r="AE1175">
        <v>0</v>
      </c>
      <c r="AF1175">
        <v>1</v>
      </c>
      <c r="AG1175">
        <v>0</v>
      </c>
      <c r="AH1175" t="s">
        <v>107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7623.75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s="2">
        <v>46326</v>
      </c>
      <c r="B1176" t="s">
        <v>72</v>
      </c>
      <c r="C1176" t="s">
        <v>83</v>
      </c>
      <c r="D1176">
        <v>20</v>
      </c>
      <c r="E1176">
        <v>101824.62</v>
      </c>
      <c r="F1176">
        <v>-1.4135203793725711E-2</v>
      </c>
      <c r="G1176" t="s">
        <v>107</v>
      </c>
      <c r="H1176">
        <v>-1.8672912061445411E-2</v>
      </c>
      <c r="I1176" t="s">
        <v>107</v>
      </c>
      <c r="J1176">
        <v>0.19054968716515011</v>
      </c>
      <c r="K1176" t="s">
        <v>110</v>
      </c>
      <c r="L1176">
        <v>0</v>
      </c>
      <c r="M1176" t="s">
        <v>108</v>
      </c>
      <c r="N1176">
        <v>0</v>
      </c>
      <c r="O1176" t="s">
        <v>107</v>
      </c>
      <c r="P1176">
        <v>0</v>
      </c>
      <c r="Q1176" t="s">
        <v>109</v>
      </c>
      <c r="R1176">
        <v>0</v>
      </c>
      <c r="S1176" t="s">
        <v>109</v>
      </c>
      <c r="T1176">
        <v>0</v>
      </c>
      <c r="U1176" t="s">
        <v>109</v>
      </c>
      <c r="V1176">
        <v>0</v>
      </c>
      <c r="W1176">
        <v>-1439.31</v>
      </c>
      <c r="X1176">
        <v>-1901.36</v>
      </c>
      <c r="Y1176">
        <v>1616.89</v>
      </c>
      <c r="Z1176">
        <v>0</v>
      </c>
      <c r="AA1176">
        <v>0</v>
      </c>
      <c r="AB1176">
        <v>0</v>
      </c>
      <c r="AC1176">
        <v>0</v>
      </c>
      <c r="AD1176">
        <v>100100.83</v>
      </c>
      <c r="AE1176">
        <v>0</v>
      </c>
      <c r="AF1176">
        <v>1</v>
      </c>
      <c r="AG1176">
        <v>0</v>
      </c>
      <c r="AH1176" t="s">
        <v>107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100100.83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s="2">
        <v>46326</v>
      </c>
      <c r="B1177" t="s">
        <v>72</v>
      </c>
      <c r="C1177" t="s">
        <v>84</v>
      </c>
      <c r="D1177">
        <v>19</v>
      </c>
      <c r="E1177">
        <v>66547.58</v>
      </c>
      <c r="F1177">
        <v>-1.057482517341151E-2</v>
      </c>
      <c r="G1177" t="s">
        <v>107</v>
      </c>
      <c r="H1177">
        <v>-1.379680765069562E-2</v>
      </c>
      <c r="I1177" t="s">
        <v>107</v>
      </c>
      <c r="J1177">
        <v>0.19578636811438679</v>
      </c>
      <c r="K1177" t="s">
        <v>110</v>
      </c>
      <c r="L1177">
        <v>0</v>
      </c>
      <c r="M1177" t="s">
        <v>108</v>
      </c>
      <c r="N1177">
        <v>0</v>
      </c>
      <c r="O1177" t="s">
        <v>107</v>
      </c>
      <c r="P1177">
        <v>0</v>
      </c>
      <c r="Q1177" t="s">
        <v>109</v>
      </c>
      <c r="R1177">
        <v>0</v>
      </c>
      <c r="S1177" t="s">
        <v>109</v>
      </c>
      <c r="T1177">
        <v>0</v>
      </c>
      <c r="U1177" t="s">
        <v>109</v>
      </c>
      <c r="V1177">
        <v>0</v>
      </c>
      <c r="W1177">
        <v>-703.73</v>
      </c>
      <c r="X1177">
        <v>-918.14</v>
      </c>
      <c r="Y1177">
        <v>1085.76</v>
      </c>
      <c r="Z1177">
        <v>0</v>
      </c>
      <c r="AA1177">
        <v>0</v>
      </c>
      <c r="AB1177">
        <v>0</v>
      </c>
      <c r="AC1177">
        <v>0</v>
      </c>
      <c r="AD1177">
        <v>66011.47</v>
      </c>
      <c r="AE1177">
        <v>2.6738999999999999E-2</v>
      </c>
      <c r="AF1177">
        <v>1</v>
      </c>
      <c r="AG1177">
        <v>2.6738999999999999E-2</v>
      </c>
      <c r="AH1177" t="s">
        <v>107</v>
      </c>
      <c r="AQ1177">
        <v>1765.06</v>
      </c>
      <c r="AR1177">
        <v>1844.82</v>
      </c>
      <c r="AS1177">
        <v>-79.77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79.77</v>
      </c>
      <c r="BA1177">
        <v>79.77</v>
      </c>
      <c r="BB1177">
        <v>0</v>
      </c>
      <c r="BC1177">
        <v>79.77</v>
      </c>
      <c r="BD1177">
        <v>64246.41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s="2">
        <v>46326</v>
      </c>
      <c r="B1178" t="s">
        <v>72</v>
      </c>
      <c r="C1178" t="s">
        <v>85</v>
      </c>
      <c r="D1178">
        <v>18</v>
      </c>
      <c r="E1178">
        <v>47337.38</v>
      </c>
      <c r="F1178">
        <v>-2.0455450507283791E-2</v>
      </c>
      <c r="G1178" t="s">
        <v>107</v>
      </c>
      <c r="H1178">
        <v>-1.645022957028499E-2</v>
      </c>
      <c r="I1178" t="s">
        <v>107</v>
      </c>
      <c r="J1178">
        <v>0.19810569489792301</v>
      </c>
      <c r="K1178" t="s">
        <v>110</v>
      </c>
      <c r="L1178">
        <v>0</v>
      </c>
      <c r="M1178" t="s">
        <v>108</v>
      </c>
      <c r="N1178">
        <v>0</v>
      </c>
      <c r="O1178" t="s">
        <v>107</v>
      </c>
      <c r="P1178">
        <v>0</v>
      </c>
      <c r="Q1178" t="s">
        <v>109</v>
      </c>
      <c r="R1178">
        <v>0</v>
      </c>
      <c r="S1178" t="s">
        <v>109</v>
      </c>
      <c r="T1178">
        <v>0</v>
      </c>
      <c r="U1178" t="s">
        <v>109</v>
      </c>
      <c r="V1178">
        <v>0</v>
      </c>
      <c r="W1178">
        <v>-968.31</v>
      </c>
      <c r="X1178">
        <v>-778.71</v>
      </c>
      <c r="Y1178">
        <v>781.48</v>
      </c>
      <c r="Z1178">
        <v>0</v>
      </c>
      <c r="AA1178">
        <v>0</v>
      </c>
      <c r="AB1178">
        <v>0</v>
      </c>
      <c r="AC1178">
        <v>0</v>
      </c>
      <c r="AD1178">
        <v>46371.85</v>
      </c>
      <c r="AE1178">
        <v>0</v>
      </c>
      <c r="AF1178">
        <v>1</v>
      </c>
      <c r="AG1178">
        <v>0</v>
      </c>
      <c r="AH1178" t="s">
        <v>107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371.85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s="2">
        <v>46326</v>
      </c>
      <c r="B1179" t="s">
        <v>72</v>
      </c>
      <c r="C1179" t="s">
        <v>86</v>
      </c>
      <c r="D1179">
        <v>17</v>
      </c>
      <c r="E1179">
        <v>12796.26</v>
      </c>
      <c r="F1179">
        <v>-1.15072959579309E-2</v>
      </c>
      <c r="G1179" t="s">
        <v>107</v>
      </c>
      <c r="H1179">
        <v>-1.6357328922866041E-2</v>
      </c>
      <c r="I1179" t="s">
        <v>107</v>
      </c>
      <c r="J1179">
        <v>0.19715236792822491</v>
      </c>
      <c r="K1179" t="s">
        <v>110</v>
      </c>
      <c r="L1179">
        <v>0</v>
      </c>
      <c r="M1179" t="s">
        <v>108</v>
      </c>
      <c r="N1179">
        <v>0</v>
      </c>
      <c r="O1179" t="s">
        <v>107</v>
      </c>
      <c r="P1179">
        <v>0</v>
      </c>
      <c r="Q1179" t="s">
        <v>109</v>
      </c>
      <c r="R1179">
        <v>0</v>
      </c>
      <c r="S1179" t="s">
        <v>109</v>
      </c>
      <c r="T1179">
        <v>0</v>
      </c>
      <c r="U1179" t="s">
        <v>109</v>
      </c>
      <c r="V1179">
        <v>0</v>
      </c>
      <c r="W1179">
        <v>-147.25</v>
      </c>
      <c r="X1179">
        <v>-209.31</v>
      </c>
      <c r="Y1179">
        <v>210.23</v>
      </c>
      <c r="Z1179">
        <v>0</v>
      </c>
      <c r="AA1179">
        <v>0</v>
      </c>
      <c r="AB1179">
        <v>0</v>
      </c>
      <c r="AC1179">
        <v>0</v>
      </c>
      <c r="AD1179">
        <v>12649.93</v>
      </c>
      <c r="AE1179">
        <v>0</v>
      </c>
      <c r="AF1179">
        <v>1</v>
      </c>
      <c r="AG1179">
        <v>0</v>
      </c>
      <c r="AH1179" t="s">
        <v>107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649.93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s="2">
        <v>46326</v>
      </c>
      <c r="B1180" t="s">
        <v>72</v>
      </c>
      <c r="C1180" t="s">
        <v>87</v>
      </c>
      <c r="D1180">
        <v>16</v>
      </c>
      <c r="E1180">
        <v>23068.81</v>
      </c>
      <c r="F1180">
        <v>-1.5565887364010969E-2</v>
      </c>
      <c r="G1180" t="s">
        <v>107</v>
      </c>
      <c r="H1180">
        <v>-1.6395922000761381E-2</v>
      </c>
      <c r="I1180" t="s">
        <v>107</v>
      </c>
      <c r="J1180">
        <v>0.19147774153517161</v>
      </c>
      <c r="K1180" t="s">
        <v>110</v>
      </c>
      <c r="L1180">
        <v>0</v>
      </c>
      <c r="M1180" t="s">
        <v>108</v>
      </c>
      <c r="N1180">
        <v>0</v>
      </c>
      <c r="O1180" t="s">
        <v>107</v>
      </c>
      <c r="P1180">
        <v>0</v>
      </c>
      <c r="Q1180" t="s">
        <v>109</v>
      </c>
      <c r="R1180">
        <v>0</v>
      </c>
      <c r="S1180" t="s">
        <v>109</v>
      </c>
      <c r="T1180">
        <v>0</v>
      </c>
      <c r="U1180" t="s">
        <v>109</v>
      </c>
      <c r="V1180">
        <v>0</v>
      </c>
      <c r="W1180">
        <v>-359.09</v>
      </c>
      <c r="X1180">
        <v>-378.23</v>
      </c>
      <c r="Y1180">
        <v>368.1</v>
      </c>
      <c r="Z1180">
        <v>0</v>
      </c>
      <c r="AA1180">
        <v>0</v>
      </c>
      <c r="AB1180">
        <v>0</v>
      </c>
      <c r="AC1180">
        <v>0</v>
      </c>
      <c r="AD1180">
        <v>22699.58</v>
      </c>
      <c r="AE1180">
        <v>0</v>
      </c>
      <c r="AF1180">
        <v>1</v>
      </c>
      <c r="AG1180">
        <v>0</v>
      </c>
      <c r="AH1180" t="s">
        <v>107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699.58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s="2">
        <v>46326</v>
      </c>
      <c r="B1181" t="s">
        <v>72</v>
      </c>
      <c r="C1181" t="s">
        <v>88</v>
      </c>
      <c r="D1181">
        <v>15</v>
      </c>
      <c r="E1181">
        <v>88466.9</v>
      </c>
      <c r="F1181">
        <v>-1.333794137603961E-2</v>
      </c>
      <c r="G1181" t="s">
        <v>107</v>
      </c>
      <c r="H1181">
        <v>-1.7050971815527591E-2</v>
      </c>
      <c r="I1181" t="s">
        <v>107</v>
      </c>
      <c r="J1181">
        <v>0.1965874499436199</v>
      </c>
      <c r="K1181" t="s">
        <v>110</v>
      </c>
      <c r="L1181">
        <v>0</v>
      </c>
      <c r="M1181" t="s">
        <v>108</v>
      </c>
      <c r="N1181">
        <v>0</v>
      </c>
      <c r="O1181" t="s">
        <v>107</v>
      </c>
      <c r="P1181">
        <v>0</v>
      </c>
      <c r="Q1181" t="s">
        <v>109</v>
      </c>
      <c r="R1181">
        <v>0</v>
      </c>
      <c r="S1181" t="s">
        <v>109</v>
      </c>
      <c r="T1181">
        <v>0</v>
      </c>
      <c r="U1181" t="s">
        <v>109</v>
      </c>
      <c r="V1181">
        <v>0</v>
      </c>
      <c r="W1181">
        <v>-1179.97</v>
      </c>
      <c r="X1181">
        <v>-1508.45</v>
      </c>
      <c r="Y1181">
        <v>1449.29</v>
      </c>
      <c r="Z1181">
        <v>0</v>
      </c>
      <c r="AA1181">
        <v>0</v>
      </c>
      <c r="AB1181">
        <v>0</v>
      </c>
      <c r="AC1181">
        <v>0</v>
      </c>
      <c r="AD1181">
        <v>87227.78</v>
      </c>
      <c r="AE1181">
        <v>0</v>
      </c>
      <c r="AF1181">
        <v>1</v>
      </c>
      <c r="AG1181">
        <v>0</v>
      </c>
      <c r="AH1181" t="s">
        <v>107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7227.78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s="2">
        <v>46326</v>
      </c>
      <c r="B1182" t="s">
        <v>72</v>
      </c>
      <c r="C1182" t="s">
        <v>89</v>
      </c>
      <c r="D1182">
        <v>14</v>
      </c>
      <c r="E1182">
        <v>36335.089999999997</v>
      </c>
      <c r="F1182">
        <v>-1.6249220429605901E-2</v>
      </c>
      <c r="G1182" t="s">
        <v>107</v>
      </c>
      <c r="H1182">
        <v>-1.489341172453088E-2</v>
      </c>
      <c r="I1182" t="s">
        <v>107</v>
      </c>
      <c r="J1182">
        <v>0.18403751571157351</v>
      </c>
      <c r="K1182" t="s">
        <v>110</v>
      </c>
      <c r="L1182">
        <v>0</v>
      </c>
      <c r="M1182" t="s">
        <v>108</v>
      </c>
      <c r="N1182">
        <v>0</v>
      </c>
      <c r="O1182" t="s">
        <v>107</v>
      </c>
      <c r="P1182">
        <v>0</v>
      </c>
      <c r="Q1182" t="s">
        <v>109</v>
      </c>
      <c r="R1182">
        <v>0</v>
      </c>
      <c r="S1182" t="s">
        <v>109</v>
      </c>
      <c r="T1182">
        <v>0</v>
      </c>
      <c r="U1182" t="s">
        <v>109</v>
      </c>
      <c r="V1182">
        <v>0</v>
      </c>
      <c r="W1182">
        <v>-590.41999999999996</v>
      </c>
      <c r="X1182">
        <v>-541.15</v>
      </c>
      <c r="Y1182">
        <v>557.25</v>
      </c>
      <c r="Z1182">
        <v>0</v>
      </c>
      <c r="AA1182">
        <v>0</v>
      </c>
      <c r="AB1182">
        <v>0</v>
      </c>
      <c r="AC1182">
        <v>0</v>
      </c>
      <c r="AD1182">
        <v>35760.769999999997</v>
      </c>
      <c r="AE1182">
        <v>0</v>
      </c>
      <c r="AF1182">
        <v>1</v>
      </c>
      <c r="AG1182">
        <v>0</v>
      </c>
      <c r="AH1182" t="s">
        <v>107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760.769999999997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s="2">
        <v>46326</v>
      </c>
      <c r="B1183" t="s">
        <v>72</v>
      </c>
      <c r="C1183" t="s">
        <v>90</v>
      </c>
      <c r="D1183">
        <v>13</v>
      </c>
      <c r="E1183">
        <v>12051.57</v>
      </c>
      <c r="F1183">
        <v>-1.2145240468099261E-2</v>
      </c>
      <c r="G1183" t="s">
        <v>107</v>
      </c>
      <c r="H1183">
        <v>-7.1668259954155433E-3</v>
      </c>
      <c r="I1183" t="s">
        <v>107</v>
      </c>
      <c r="J1183">
        <v>9.0852624197941378E-2</v>
      </c>
      <c r="K1183" t="s">
        <v>110</v>
      </c>
      <c r="L1183">
        <v>0</v>
      </c>
      <c r="M1183" t="s">
        <v>108</v>
      </c>
      <c r="N1183">
        <v>0</v>
      </c>
      <c r="O1183" t="s">
        <v>107</v>
      </c>
      <c r="P1183">
        <v>0</v>
      </c>
      <c r="Q1183" t="s">
        <v>109</v>
      </c>
      <c r="R1183">
        <v>0</v>
      </c>
      <c r="S1183" t="s">
        <v>109</v>
      </c>
      <c r="T1183">
        <v>0</v>
      </c>
      <c r="U1183" t="s">
        <v>109</v>
      </c>
      <c r="V1183">
        <v>0</v>
      </c>
      <c r="W1183">
        <v>-146.37</v>
      </c>
      <c r="X1183">
        <v>-86.37</v>
      </c>
      <c r="Y1183">
        <v>91.24</v>
      </c>
      <c r="Z1183">
        <v>0</v>
      </c>
      <c r="AA1183">
        <v>0</v>
      </c>
      <c r="AB1183">
        <v>0</v>
      </c>
      <c r="AC1183">
        <v>0</v>
      </c>
      <c r="AD1183">
        <v>11910.07</v>
      </c>
      <c r="AE1183">
        <v>0</v>
      </c>
      <c r="AF1183">
        <v>1</v>
      </c>
      <c r="AG1183">
        <v>0</v>
      </c>
      <c r="AH1183" t="s">
        <v>107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910.07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s="2">
        <v>46326</v>
      </c>
      <c r="B1184" t="s">
        <v>67</v>
      </c>
      <c r="C1184" t="s">
        <v>68</v>
      </c>
      <c r="D1184">
        <v>69</v>
      </c>
      <c r="E1184">
        <v>291708.46999999997</v>
      </c>
      <c r="F1184">
        <v>-0.19221149927311779</v>
      </c>
      <c r="G1184" t="s">
        <v>107</v>
      </c>
      <c r="H1184">
        <v>-1.4242610549062191E-2</v>
      </c>
      <c r="I1184" t="s">
        <v>107</v>
      </c>
      <c r="J1184">
        <v>0.1557839006756912</v>
      </c>
      <c r="K1184" t="s">
        <v>107</v>
      </c>
      <c r="L1184">
        <v>0</v>
      </c>
      <c r="M1184" t="s">
        <v>108</v>
      </c>
      <c r="N1184">
        <v>3.562219993463914E-6</v>
      </c>
      <c r="O1184" t="s">
        <v>107</v>
      </c>
      <c r="P1184">
        <v>0</v>
      </c>
      <c r="Q1184" t="s">
        <v>109</v>
      </c>
      <c r="R1184">
        <v>0</v>
      </c>
      <c r="S1184" t="s">
        <v>109</v>
      </c>
      <c r="T1184">
        <v>0</v>
      </c>
      <c r="U1184" t="s">
        <v>109</v>
      </c>
      <c r="V1184">
        <v>0</v>
      </c>
      <c r="W1184">
        <v>-56069.72</v>
      </c>
      <c r="X1184">
        <v>-4154.6899999999996</v>
      </c>
      <c r="Y1184">
        <v>3786.96</v>
      </c>
      <c r="Z1184">
        <v>0</v>
      </c>
      <c r="AA1184">
        <v>-1.04</v>
      </c>
      <c r="AB1184">
        <v>0</v>
      </c>
      <c r="AC1184">
        <v>0</v>
      </c>
      <c r="AD1184">
        <v>235269.97</v>
      </c>
      <c r="AE1184">
        <v>0</v>
      </c>
      <c r="AF1184">
        <v>1</v>
      </c>
      <c r="AG1184">
        <v>0</v>
      </c>
      <c r="AH1184" t="s">
        <v>150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4</v>
      </c>
      <c r="BB1184">
        <v>0</v>
      </c>
      <c r="BC1184">
        <v>-1.04</v>
      </c>
      <c r="BD1184">
        <v>235269.97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s="2">
        <v>46326</v>
      </c>
      <c r="B1185" t="s">
        <v>67</v>
      </c>
      <c r="C1185" t="s">
        <v>70</v>
      </c>
      <c r="D1185">
        <v>49</v>
      </c>
      <c r="E1185">
        <v>75815.73</v>
      </c>
      <c r="F1185">
        <v>-6.4649206729534683E-2</v>
      </c>
      <c r="G1185" t="s">
        <v>107</v>
      </c>
      <c r="H1185">
        <v>-1.3458750635418419E-2</v>
      </c>
      <c r="I1185" t="s">
        <v>107</v>
      </c>
      <c r="J1185">
        <v>0.14979090592077229</v>
      </c>
      <c r="K1185" t="s">
        <v>107</v>
      </c>
      <c r="L1185">
        <v>9.639872832325343E-3</v>
      </c>
      <c r="M1185" t="s">
        <v>108</v>
      </c>
      <c r="N1185">
        <v>1.363606240343451E-6</v>
      </c>
      <c r="O1185" t="s">
        <v>107</v>
      </c>
      <c r="P1185">
        <v>0</v>
      </c>
      <c r="Q1185" t="s">
        <v>109</v>
      </c>
      <c r="R1185">
        <v>0</v>
      </c>
      <c r="S1185" t="s">
        <v>109</v>
      </c>
      <c r="T1185">
        <v>0</v>
      </c>
      <c r="U1185" t="s">
        <v>109</v>
      </c>
      <c r="V1185">
        <v>0</v>
      </c>
      <c r="W1185">
        <v>-4901.43</v>
      </c>
      <c r="X1185">
        <v>-1020.38</v>
      </c>
      <c r="Y1185">
        <v>946.38</v>
      </c>
      <c r="Z1185">
        <v>0</v>
      </c>
      <c r="AA1185">
        <v>-0.1</v>
      </c>
      <c r="AB1185">
        <v>0</v>
      </c>
      <c r="AC1185">
        <v>0</v>
      </c>
      <c r="AD1185">
        <v>70840.19</v>
      </c>
      <c r="AE1185">
        <v>0.22788600000000001</v>
      </c>
      <c r="AF1185">
        <v>1</v>
      </c>
      <c r="AG1185">
        <v>0.22788600000000001</v>
      </c>
      <c r="AH1185" t="s">
        <v>110</v>
      </c>
      <c r="AQ1185">
        <v>16143.49</v>
      </c>
      <c r="AR1185">
        <v>17049.12</v>
      </c>
      <c r="AS1185">
        <v>-905.63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905.63</v>
      </c>
      <c r="BA1185">
        <v>905.53</v>
      </c>
      <c r="BB1185">
        <v>0</v>
      </c>
      <c r="BC1185">
        <v>905.53</v>
      </c>
      <c r="BD1185">
        <v>54696.7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s="2">
        <v>46326</v>
      </c>
      <c r="B1186" t="s">
        <v>67</v>
      </c>
      <c r="C1186" t="s">
        <v>71</v>
      </c>
      <c r="D1186">
        <v>40</v>
      </c>
      <c r="E1186">
        <v>6440927.5099999998</v>
      </c>
      <c r="F1186">
        <v>-3.6116672799863303E-2</v>
      </c>
      <c r="G1186" t="s">
        <v>107</v>
      </c>
      <c r="H1186">
        <v>-1.5331645857284139E-2</v>
      </c>
      <c r="I1186" t="s">
        <v>107</v>
      </c>
      <c r="J1186">
        <v>0.1721327818931758</v>
      </c>
      <c r="K1186" t="s">
        <v>107</v>
      </c>
      <c r="L1186">
        <v>2.129238856997092E-2</v>
      </c>
      <c r="M1186" t="s">
        <v>108</v>
      </c>
      <c r="N1186">
        <v>5.8326330657351476E-7</v>
      </c>
      <c r="O1186" t="s">
        <v>107</v>
      </c>
      <c r="P1186">
        <v>0</v>
      </c>
      <c r="Q1186" t="s">
        <v>109</v>
      </c>
      <c r="R1186">
        <v>0</v>
      </c>
      <c r="S1186" t="s">
        <v>109</v>
      </c>
      <c r="T1186">
        <v>0</v>
      </c>
      <c r="U1186" t="s">
        <v>109</v>
      </c>
      <c r="V1186">
        <v>0</v>
      </c>
      <c r="W1186">
        <v>-232624.87</v>
      </c>
      <c r="X1186">
        <v>-98750.02</v>
      </c>
      <c r="Y1186">
        <v>92391.23</v>
      </c>
      <c r="Z1186">
        <v>0</v>
      </c>
      <c r="AA1186">
        <v>-3.76</v>
      </c>
      <c r="AB1186">
        <v>0</v>
      </c>
      <c r="AC1186">
        <v>0</v>
      </c>
      <c r="AD1186">
        <v>6201940.0899999999</v>
      </c>
      <c r="AE1186">
        <v>0</v>
      </c>
      <c r="AF1186">
        <v>1</v>
      </c>
      <c r="AG1186">
        <v>0</v>
      </c>
      <c r="AH1186" t="s">
        <v>150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76</v>
      </c>
      <c r="BB1186">
        <v>0</v>
      </c>
      <c r="BC1186">
        <v>-3.76</v>
      </c>
      <c r="BD1186">
        <v>6201940.0899999999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s="2">
        <v>46326</v>
      </c>
      <c r="B1187" t="s">
        <v>67</v>
      </c>
      <c r="C1187" t="s">
        <v>73</v>
      </c>
      <c r="D1187">
        <v>30</v>
      </c>
      <c r="E1187">
        <v>1652234.63</v>
      </c>
      <c r="F1187">
        <v>-4.2672608266766748E-2</v>
      </c>
      <c r="G1187" t="s">
        <v>107</v>
      </c>
      <c r="H1187">
        <v>-1.609798427226045E-2</v>
      </c>
      <c r="I1187" t="s">
        <v>107</v>
      </c>
      <c r="J1187">
        <v>0.16615433078912981</v>
      </c>
      <c r="K1187" t="s">
        <v>110</v>
      </c>
      <c r="L1187">
        <v>2.1741204340827231E-2</v>
      </c>
      <c r="M1187" t="s">
        <v>108</v>
      </c>
      <c r="N1187">
        <v>2.171650694296301E-6</v>
      </c>
      <c r="O1187" t="s">
        <v>107</v>
      </c>
      <c r="P1187">
        <v>0</v>
      </c>
      <c r="Q1187" t="s">
        <v>109</v>
      </c>
      <c r="R1187">
        <v>0</v>
      </c>
      <c r="S1187" t="s">
        <v>109</v>
      </c>
      <c r="T1187">
        <v>0</v>
      </c>
      <c r="U1187" t="s">
        <v>109</v>
      </c>
      <c r="V1187">
        <v>0</v>
      </c>
      <c r="W1187">
        <v>-70505.16</v>
      </c>
      <c r="X1187">
        <v>-26597.65</v>
      </c>
      <c r="Y1187">
        <v>22877.16</v>
      </c>
      <c r="Z1187">
        <v>0</v>
      </c>
      <c r="AA1187">
        <v>-3.59</v>
      </c>
      <c r="AB1187">
        <v>0</v>
      </c>
      <c r="AC1187">
        <v>0</v>
      </c>
      <c r="AD1187">
        <v>1578005.4</v>
      </c>
      <c r="AE1187">
        <v>0.224714</v>
      </c>
      <c r="AF1187">
        <v>1</v>
      </c>
      <c r="AG1187">
        <v>0.224714</v>
      </c>
      <c r="AH1187" t="s">
        <v>110</v>
      </c>
      <c r="AQ1187">
        <v>354599.56</v>
      </c>
      <c r="AR1187">
        <v>358826.73</v>
      </c>
      <c r="AS1187">
        <v>-4227.17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4227.17</v>
      </c>
      <c r="BA1187">
        <v>4223.58</v>
      </c>
      <c r="BB1187">
        <v>0</v>
      </c>
      <c r="BC1187">
        <v>4223.58</v>
      </c>
      <c r="BD1187">
        <v>1223405.8400000001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s="2">
        <v>46326</v>
      </c>
      <c r="B1188" t="s">
        <v>67</v>
      </c>
      <c r="C1188" t="s">
        <v>74</v>
      </c>
      <c r="D1188">
        <v>29</v>
      </c>
      <c r="E1188">
        <v>1918989.36</v>
      </c>
      <c r="F1188">
        <v>-1.9236006881376329E-2</v>
      </c>
      <c r="G1188" t="s">
        <v>107</v>
      </c>
      <c r="H1188">
        <v>-1.5119471259277571E-2</v>
      </c>
      <c r="I1188" t="s">
        <v>107</v>
      </c>
      <c r="J1188">
        <v>0.16088463222298599</v>
      </c>
      <c r="K1188" t="s">
        <v>110</v>
      </c>
      <c r="L1188">
        <v>2.1516796455399081E-2</v>
      </c>
      <c r="M1188" t="s">
        <v>108</v>
      </c>
      <c r="N1188">
        <v>3.470955122058646E-6</v>
      </c>
      <c r="O1188" t="s">
        <v>107</v>
      </c>
      <c r="P1188">
        <v>0</v>
      </c>
      <c r="Q1188" t="s">
        <v>109</v>
      </c>
      <c r="R1188">
        <v>0</v>
      </c>
      <c r="S1188" t="s">
        <v>109</v>
      </c>
      <c r="T1188">
        <v>0</v>
      </c>
      <c r="U1188" t="s">
        <v>109</v>
      </c>
      <c r="V1188">
        <v>0</v>
      </c>
      <c r="W1188">
        <v>-36913.69</v>
      </c>
      <c r="X1188">
        <v>-29014.1</v>
      </c>
      <c r="Y1188">
        <v>25727.99</v>
      </c>
      <c r="Z1188">
        <v>0</v>
      </c>
      <c r="AA1188">
        <v>-6.66</v>
      </c>
      <c r="AB1188">
        <v>0</v>
      </c>
      <c r="AC1188">
        <v>0</v>
      </c>
      <c r="AD1188">
        <v>1878782.9</v>
      </c>
      <c r="AE1188">
        <v>0.19837099999999999</v>
      </c>
      <c r="AF1188">
        <v>1</v>
      </c>
      <c r="AG1188">
        <v>0.19837099999999999</v>
      </c>
      <c r="AH1188" t="s">
        <v>110</v>
      </c>
      <c r="AQ1188">
        <v>372695.45</v>
      </c>
      <c r="AR1188">
        <v>367544.08</v>
      </c>
      <c r="AS1188">
        <v>5151.37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5151.37</v>
      </c>
      <c r="BA1188">
        <v>-5158.03</v>
      </c>
      <c r="BB1188">
        <v>0</v>
      </c>
      <c r="BC1188">
        <v>-5158.03</v>
      </c>
      <c r="BD1188">
        <v>1506087.45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s="2">
        <v>46326</v>
      </c>
      <c r="B1189" t="s">
        <v>67</v>
      </c>
      <c r="C1189" t="s">
        <v>75</v>
      </c>
      <c r="D1189">
        <v>28</v>
      </c>
      <c r="E1189">
        <v>1636494.42</v>
      </c>
      <c r="F1189">
        <v>-2.7672220572262159E-2</v>
      </c>
      <c r="G1189" t="s">
        <v>107</v>
      </c>
      <c r="H1189">
        <v>-1.5137206488432871E-2</v>
      </c>
      <c r="I1189" t="s">
        <v>107</v>
      </c>
      <c r="J1189">
        <v>0.1564173157718875</v>
      </c>
      <c r="K1189" t="s">
        <v>110</v>
      </c>
      <c r="L1189">
        <v>2.0426178812040549E-2</v>
      </c>
      <c r="M1189" t="s">
        <v>108</v>
      </c>
      <c r="N1189">
        <v>2.4435240975222001E-6</v>
      </c>
      <c r="O1189" t="s">
        <v>107</v>
      </c>
      <c r="P1189">
        <v>0</v>
      </c>
      <c r="Q1189" t="s">
        <v>109</v>
      </c>
      <c r="R1189">
        <v>0</v>
      </c>
      <c r="S1189" t="s">
        <v>109</v>
      </c>
      <c r="T1189">
        <v>0</v>
      </c>
      <c r="U1189" t="s">
        <v>109</v>
      </c>
      <c r="V1189">
        <v>0</v>
      </c>
      <c r="W1189">
        <v>-45285.43</v>
      </c>
      <c r="X1189">
        <v>-24771.95</v>
      </c>
      <c r="Y1189">
        <v>21331.34</v>
      </c>
      <c r="Z1189">
        <v>0</v>
      </c>
      <c r="AA1189">
        <v>-4</v>
      </c>
      <c r="AB1189">
        <v>0</v>
      </c>
      <c r="AC1189">
        <v>0</v>
      </c>
      <c r="AD1189">
        <v>1587764.37</v>
      </c>
      <c r="AE1189">
        <v>0.27759400000000001</v>
      </c>
      <c r="AF1189">
        <v>1</v>
      </c>
      <c r="AG1189">
        <v>0.27759400000000001</v>
      </c>
      <c r="AH1189" t="s">
        <v>110</v>
      </c>
      <c r="AQ1189">
        <v>440753.25</v>
      </c>
      <c r="AR1189">
        <v>437174.78</v>
      </c>
      <c r="AS1189">
        <v>3578.48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578.48</v>
      </c>
      <c r="BA1189">
        <v>-3582.48</v>
      </c>
      <c r="BB1189">
        <v>0</v>
      </c>
      <c r="BC1189">
        <v>-3582.48</v>
      </c>
      <c r="BD1189">
        <v>1147011.1100000001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s="2">
        <v>46326</v>
      </c>
      <c r="B1190" t="s">
        <v>67</v>
      </c>
      <c r="C1190" t="s">
        <v>76</v>
      </c>
      <c r="D1190">
        <v>27</v>
      </c>
      <c r="E1190">
        <v>2863128.52</v>
      </c>
      <c r="F1190">
        <v>-2.728402346414378E-2</v>
      </c>
      <c r="G1190" t="s">
        <v>107</v>
      </c>
      <c r="H1190">
        <v>-1.5649629875122469E-2</v>
      </c>
      <c r="I1190" t="s">
        <v>107</v>
      </c>
      <c r="J1190">
        <v>0.16175296523743601</v>
      </c>
      <c r="K1190" t="s">
        <v>110</v>
      </c>
      <c r="L1190">
        <v>1.9935497049101331E-2</v>
      </c>
      <c r="M1190" t="s">
        <v>108</v>
      </c>
      <c r="N1190">
        <v>8.2300162852469165E-6</v>
      </c>
      <c r="O1190" t="s">
        <v>107</v>
      </c>
      <c r="P1190">
        <v>0</v>
      </c>
      <c r="Q1190" t="s">
        <v>109</v>
      </c>
      <c r="R1190">
        <v>0</v>
      </c>
      <c r="S1190" t="s">
        <v>109</v>
      </c>
      <c r="T1190">
        <v>0</v>
      </c>
      <c r="U1190" t="s">
        <v>109</v>
      </c>
      <c r="V1190">
        <v>0</v>
      </c>
      <c r="W1190">
        <v>-78117.67</v>
      </c>
      <c r="X1190">
        <v>-44806.9</v>
      </c>
      <c r="Y1190">
        <v>38593.29</v>
      </c>
      <c r="Z1190">
        <v>0</v>
      </c>
      <c r="AA1190">
        <v>-23.56</v>
      </c>
      <c r="AB1190">
        <v>0</v>
      </c>
      <c r="AC1190">
        <v>0</v>
      </c>
      <c r="AD1190">
        <v>2778773.68</v>
      </c>
      <c r="AE1190">
        <v>0.21185499999999999</v>
      </c>
      <c r="AF1190">
        <v>1</v>
      </c>
      <c r="AG1190">
        <v>0.21185499999999999</v>
      </c>
      <c r="AH1190" t="s">
        <v>110</v>
      </c>
      <c r="AQ1190">
        <v>588696.23</v>
      </c>
      <c r="AR1190">
        <v>582935.18000000005</v>
      </c>
      <c r="AS1190">
        <v>5761.05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5761.05</v>
      </c>
      <c r="BA1190">
        <v>-5784.61</v>
      </c>
      <c r="BB1190">
        <v>0</v>
      </c>
      <c r="BC1190">
        <v>-5784.61</v>
      </c>
      <c r="BD1190">
        <v>2190077.4500000002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s="2">
        <v>46326</v>
      </c>
      <c r="B1191" t="s">
        <v>67</v>
      </c>
      <c r="C1191" t="s">
        <v>77</v>
      </c>
      <c r="D1191">
        <v>26</v>
      </c>
      <c r="E1191">
        <v>2028337.9</v>
      </c>
      <c r="F1191">
        <v>-2.4020933327737921E-2</v>
      </c>
      <c r="G1191" t="s">
        <v>107</v>
      </c>
      <c r="H1191">
        <v>-1.648303741763843E-2</v>
      </c>
      <c r="I1191" t="s">
        <v>107</v>
      </c>
      <c r="J1191">
        <v>0.1748854347042969</v>
      </c>
      <c r="K1191" t="s">
        <v>110</v>
      </c>
      <c r="L1191">
        <v>1.559793306228718E-2</v>
      </c>
      <c r="M1191" t="s">
        <v>108</v>
      </c>
      <c r="N1191">
        <v>1.460197312505551E-6</v>
      </c>
      <c r="O1191" t="s">
        <v>107</v>
      </c>
      <c r="P1191">
        <v>0</v>
      </c>
      <c r="Q1191" t="s">
        <v>109</v>
      </c>
      <c r="R1191">
        <v>0</v>
      </c>
      <c r="S1191" t="s">
        <v>109</v>
      </c>
      <c r="T1191">
        <v>0</v>
      </c>
      <c r="U1191" t="s">
        <v>109</v>
      </c>
      <c r="V1191">
        <v>0</v>
      </c>
      <c r="W1191">
        <v>-48722.57</v>
      </c>
      <c r="X1191">
        <v>-33433.17</v>
      </c>
      <c r="Y1191">
        <v>29560.560000000001</v>
      </c>
      <c r="Z1191">
        <v>0</v>
      </c>
      <c r="AA1191">
        <v>-2.96</v>
      </c>
      <c r="AB1191">
        <v>0</v>
      </c>
      <c r="AC1191">
        <v>0</v>
      </c>
      <c r="AD1191">
        <v>1975739.76</v>
      </c>
      <c r="AE1191">
        <v>0.22168499999999999</v>
      </c>
      <c r="AF1191">
        <v>1</v>
      </c>
      <c r="AG1191">
        <v>0.22168499999999999</v>
      </c>
      <c r="AH1191" t="s">
        <v>110</v>
      </c>
      <c r="AQ1191">
        <v>437992.23</v>
      </c>
      <c r="AR1191">
        <v>430037.7</v>
      </c>
      <c r="AS1191">
        <v>7954.53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7954.53</v>
      </c>
      <c r="BA1191">
        <v>-7957.49</v>
      </c>
      <c r="BB1191">
        <v>0</v>
      </c>
      <c r="BC1191">
        <v>-7957.49</v>
      </c>
      <c r="BD1191">
        <v>1537747.53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s="2">
        <v>46326</v>
      </c>
      <c r="B1192" t="s">
        <v>67</v>
      </c>
      <c r="C1192" t="s">
        <v>78</v>
      </c>
      <c r="D1192">
        <v>25</v>
      </c>
      <c r="E1192">
        <v>1865821.09</v>
      </c>
      <c r="F1192">
        <v>-3.2597186603534688E-2</v>
      </c>
      <c r="G1192" t="s">
        <v>107</v>
      </c>
      <c r="H1192">
        <v>-1.6755351215815052E-2</v>
      </c>
      <c r="I1192" t="s">
        <v>107</v>
      </c>
      <c r="J1192">
        <v>0.1722194279974317</v>
      </c>
      <c r="K1192" t="s">
        <v>110</v>
      </c>
      <c r="L1192">
        <v>1.6064940401066961E-2</v>
      </c>
      <c r="M1192" t="s">
        <v>108</v>
      </c>
      <c r="N1192">
        <v>8.9339785835103376E-6</v>
      </c>
      <c r="O1192" t="s">
        <v>107</v>
      </c>
      <c r="P1192">
        <v>0</v>
      </c>
      <c r="Q1192" t="s">
        <v>109</v>
      </c>
      <c r="R1192">
        <v>0</v>
      </c>
      <c r="S1192" t="s">
        <v>109</v>
      </c>
      <c r="T1192">
        <v>0</v>
      </c>
      <c r="U1192" t="s">
        <v>109</v>
      </c>
      <c r="V1192">
        <v>0</v>
      </c>
      <c r="W1192">
        <v>-60820.52</v>
      </c>
      <c r="X1192">
        <v>-31262.49</v>
      </c>
      <c r="Y1192">
        <v>26777.55</v>
      </c>
      <c r="Z1192">
        <v>0</v>
      </c>
      <c r="AA1192">
        <v>-16.670000000000002</v>
      </c>
      <c r="AB1192">
        <v>0</v>
      </c>
      <c r="AC1192">
        <v>0</v>
      </c>
      <c r="AD1192">
        <v>1800498.97</v>
      </c>
      <c r="AE1192">
        <v>0.16986999999999999</v>
      </c>
      <c r="AF1192">
        <v>1</v>
      </c>
      <c r="AG1192">
        <v>0.16986999999999999</v>
      </c>
      <c r="AH1192" t="s">
        <v>110</v>
      </c>
      <c r="AQ1192">
        <v>305851.34999999998</v>
      </c>
      <c r="AR1192">
        <v>303429.33</v>
      </c>
      <c r="AS1192">
        <v>2422.0100000000002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422.0100000000002</v>
      </c>
      <c r="BA1192">
        <v>-2438.6799999999998</v>
      </c>
      <c r="BB1192">
        <v>0</v>
      </c>
      <c r="BC1192">
        <v>-2438.6799999999998</v>
      </c>
      <c r="BD1192">
        <v>1494647.62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s="2">
        <v>46326</v>
      </c>
      <c r="B1193" t="s">
        <v>67</v>
      </c>
      <c r="C1193" t="s">
        <v>79</v>
      </c>
      <c r="D1193">
        <v>24</v>
      </c>
      <c r="E1193">
        <v>1727306.51</v>
      </c>
      <c r="F1193">
        <v>-4.0484910706171391E-2</v>
      </c>
      <c r="G1193" t="s">
        <v>107</v>
      </c>
      <c r="H1193">
        <v>-1.670172221768013E-2</v>
      </c>
      <c r="I1193" t="s">
        <v>107</v>
      </c>
      <c r="J1193">
        <v>0.16616680206787271</v>
      </c>
      <c r="K1193" t="s">
        <v>110</v>
      </c>
      <c r="L1193">
        <v>1.8445160816129041E-2</v>
      </c>
      <c r="M1193" t="s">
        <v>108</v>
      </c>
      <c r="N1193">
        <v>5.9962771544792254E-6</v>
      </c>
      <c r="O1193" t="s">
        <v>107</v>
      </c>
      <c r="P1193">
        <v>0</v>
      </c>
      <c r="Q1193" t="s">
        <v>109</v>
      </c>
      <c r="R1193">
        <v>0</v>
      </c>
      <c r="S1193" t="s">
        <v>109</v>
      </c>
      <c r="T1193">
        <v>0</v>
      </c>
      <c r="U1193" t="s">
        <v>109</v>
      </c>
      <c r="V1193">
        <v>0</v>
      </c>
      <c r="W1193">
        <v>-69929.850000000006</v>
      </c>
      <c r="X1193">
        <v>-28848.99</v>
      </c>
      <c r="Y1193">
        <v>23918.42</v>
      </c>
      <c r="Z1193">
        <v>0</v>
      </c>
      <c r="AA1193">
        <v>-10.36</v>
      </c>
      <c r="AB1193">
        <v>0</v>
      </c>
      <c r="AC1193">
        <v>0</v>
      </c>
      <c r="AD1193">
        <v>1652435.72</v>
      </c>
      <c r="AE1193">
        <v>0.25156000000000001</v>
      </c>
      <c r="AF1193">
        <v>1</v>
      </c>
      <c r="AG1193">
        <v>0.25156000000000001</v>
      </c>
      <c r="AH1193" t="s">
        <v>110</v>
      </c>
      <c r="AQ1193">
        <v>415685.91</v>
      </c>
      <c r="AR1193">
        <v>414189.6</v>
      </c>
      <c r="AS1193">
        <v>1496.31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1496.31</v>
      </c>
      <c r="BA1193">
        <v>-1506.67</v>
      </c>
      <c r="BB1193">
        <v>0</v>
      </c>
      <c r="BC1193">
        <v>-1506.67</v>
      </c>
      <c r="BD1193">
        <v>1236749.81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s="2">
        <v>46326</v>
      </c>
      <c r="B1194" t="s">
        <v>67</v>
      </c>
      <c r="C1194" t="s">
        <v>80</v>
      </c>
      <c r="D1194">
        <v>23</v>
      </c>
      <c r="E1194">
        <v>2017165.69</v>
      </c>
      <c r="F1194">
        <v>-3.687013052118384E-2</v>
      </c>
      <c r="G1194" t="s">
        <v>107</v>
      </c>
      <c r="H1194">
        <v>-1.752327252855173E-2</v>
      </c>
      <c r="I1194" t="s">
        <v>107</v>
      </c>
      <c r="J1194">
        <v>0.17793187099939109</v>
      </c>
      <c r="K1194" t="s">
        <v>110</v>
      </c>
      <c r="L1194">
        <v>1.8445160816129041E-2</v>
      </c>
      <c r="M1194" t="s">
        <v>108</v>
      </c>
      <c r="N1194">
        <v>3.7434012642428562E-6</v>
      </c>
      <c r="O1194" t="s">
        <v>107</v>
      </c>
      <c r="P1194">
        <v>0</v>
      </c>
      <c r="Q1194" t="s">
        <v>109</v>
      </c>
      <c r="R1194">
        <v>0</v>
      </c>
      <c r="S1194" t="s">
        <v>109</v>
      </c>
      <c r="T1194">
        <v>0</v>
      </c>
      <c r="U1194" t="s">
        <v>109</v>
      </c>
      <c r="V1194">
        <v>0</v>
      </c>
      <c r="W1194">
        <v>-74373.16</v>
      </c>
      <c r="X1194">
        <v>-35347.339999999997</v>
      </c>
      <c r="Y1194">
        <v>29909.84</v>
      </c>
      <c r="Z1194">
        <v>0</v>
      </c>
      <c r="AA1194">
        <v>-7.55</v>
      </c>
      <c r="AB1194">
        <v>0</v>
      </c>
      <c r="AC1194">
        <v>0</v>
      </c>
      <c r="AD1194">
        <v>1937347.47</v>
      </c>
      <c r="AE1194">
        <v>0.14283499999999999</v>
      </c>
      <c r="AF1194">
        <v>1</v>
      </c>
      <c r="AG1194">
        <v>0.14283499999999999</v>
      </c>
      <c r="AH1194" t="s">
        <v>110</v>
      </c>
      <c r="AQ1194">
        <v>276721.71999999997</v>
      </c>
      <c r="AR1194">
        <v>274746.37</v>
      </c>
      <c r="AS1194">
        <v>1975.3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1975.35</v>
      </c>
      <c r="BA1194">
        <v>-1982.9</v>
      </c>
      <c r="BB1194">
        <v>0</v>
      </c>
      <c r="BC1194">
        <v>-1982.9</v>
      </c>
      <c r="BD1194">
        <v>1660625.75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s="2">
        <v>46326</v>
      </c>
      <c r="B1195" t="s">
        <v>67</v>
      </c>
      <c r="C1195" t="s">
        <v>81</v>
      </c>
      <c r="D1195">
        <v>22</v>
      </c>
      <c r="E1195">
        <v>1888432.95</v>
      </c>
      <c r="F1195">
        <v>-2.0241975525808972E-2</v>
      </c>
      <c r="G1195" t="s">
        <v>107</v>
      </c>
      <c r="H1195">
        <v>-1.6617649994351402E-2</v>
      </c>
      <c r="I1195" t="s">
        <v>107</v>
      </c>
      <c r="J1195">
        <v>0.1768641290559228</v>
      </c>
      <c r="K1195" t="s">
        <v>110</v>
      </c>
      <c r="L1195">
        <v>1.512239660233294E-2</v>
      </c>
      <c r="M1195" t="s">
        <v>108</v>
      </c>
      <c r="N1195">
        <v>3.6406156750703331E-6</v>
      </c>
      <c r="O1195" t="s">
        <v>107</v>
      </c>
      <c r="P1195">
        <v>0</v>
      </c>
      <c r="Q1195" t="s">
        <v>109</v>
      </c>
      <c r="R1195">
        <v>0</v>
      </c>
      <c r="S1195" t="s">
        <v>109</v>
      </c>
      <c r="T1195">
        <v>0</v>
      </c>
      <c r="U1195" t="s">
        <v>109</v>
      </c>
      <c r="V1195">
        <v>0</v>
      </c>
      <c r="W1195">
        <v>-38225.61</v>
      </c>
      <c r="X1195">
        <v>-31381.32</v>
      </c>
      <c r="Y1195">
        <v>27833</v>
      </c>
      <c r="Z1195">
        <v>0</v>
      </c>
      <c r="AA1195">
        <v>-6.88</v>
      </c>
      <c r="AB1195">
        <v>0</v>
      </c>
      <c r="AC1195">
        <v>0</v>
      </c>
      <c r="AD1195">
        <v>1846652.15</v>
      </c>
      <c r="AE1195">
        <v>0.19301399999999999</v>
      </c>
      <c r="AF1195">
        <v>1</v>
      </c>
      <c r="AG1195">
        <v>0.19301399999999999</v>
      </c>
      <c r="AH1195" t="s">
        <v>110</v>
      </c>
      <c r="AQ1195">
        <v>356429.17</v>
      </c>
      <c r="AR1195">
        <v>347673.72</v>
      </c>
      <c r="AS1195">
        <v>8755.4500000000007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8755.4500000000007</v>
      </c>
      <c r="BA1195">
        <v>-8762.32</v>
      </c>
      <c r="BB1195">
        <v>0</v>
      </c>
      <c r="BC1195">
        <v>-8762.32</v>
      </c>
      <c r="BD1195">
        <v>1490222.98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s="2">
        <v>46326</v>
      </c>
      <c r="B1196" t="s">
        <v>67</v>
      </c>
      <c r="C1196" t="s">
        <v>82</v>
      </c>
      <c r="D1196">
        <v>21</v>
      </c>
      <c r="E1196">
        <v>3226212.39</v>
      </c>
      <c r="F1196">
        <v>-3.0415233543845122E-2</v>
      </c>
      <c r="G1196" t="s">
        <v>107</v>
      </c>
      <c r="H1196">
        <v>-1.7454366388972301E-2</v>
      </c>
      <c r="I1196" t="s">
        <v>107</v>
      </c>
      <c r="J1196">
        <v>0.17713326929316889</v>
      </c>
      <c r="K1196" t="s">
        <v>110</v>
      </c>
      <c r="L1196">
        <v>1.74516617115161E-2</v>
      </c>
      <c r="M1196" t="s">
        <v>108</v>
      </c>
      <c r="N1196">
        <v>8.5312086696207368E-5</v>
      </c>
      <c r="O1196" t="s">
        <v>107</v>
      </c>
      <c r="P1196">
        <v>0</v>
      </c>
      <c r="Q1196" t="s">
        <v>109</v>
      </c>
      <c r="R1196">
        <v>0</v>
      </c>
      <c r="S1196" t="s">
        <v>109</v>
      </c>
      <c r="T1196">
        <v>0</v>
      </c>
      <c r="U1196" t="s">
        <v>109</v>
      </c>
      <c r="V1196">
        <v>0</v>
      </c>
      <c r="W1196">
        <v>-98126</v>
      </c>
      <c r="X1196">
        <v>-56311.49</v>
      </c>
      <c r="Y1196">
        <v>47622.46</v>
      </c>
      <c r="Z1196">
        <v>0</v>
      </c>
      <c r="AA1196">
        <v>-275.23</v>
      </c>
      <c r="AB1196">
        <v>0</v>
      </c>
      <c r="AC1196">
        <v>0</v>
      </c>
      <c r="AD1196">
        <v>3119122.12</v>
      </c>
      <c r="AE1196">
        <v>0.17849200000000001</v>
      </c>
      <c r="AF1196">
        <v>1</v>
      </c>
      <c r="AG1196">
        <v>0.17849200000000001</v>
      </c>
      <c r="AH1196" t="s">
        <v>110</v>
      </c>
      <c r="AQ1196">
        <v>556738.35</v>
      </c>
      <c r="AR1196">
        <v>546707.55000000005</v>
      </c>
      <c r="AS1196">
        <v>10030.799999999999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10030.799999999999</v>
      </c>
      <c r="BA1196">
        <v>-10306.030000000001</v>
      </c>
      <c r="BB1196">
        <v>0</v>
      </c>
      <c r="BC1196">
        <v>-10306.030000000001</v>
      </c>
      <c r="BD1196">
        <v>2562383.77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s="2">
        <v>46326</v>
      </c>
      <c r="B1197" t="s">
        <v>67</v>
      </c>
      <c r="C1197" t="s">
        <v>83</v>
      </c>
      <c r="D1197">
        <v>20</v>
      </c>
      <c r="E1197">
        <v>3363850.73</v>
      </c>
      <c r="F1197">
        <v>-3.3796271365288323E-2</v>
      </c>
      <c r="G1197" t="s">
        <v>107</v>
      </c>
      <c r="H1197">
        <v>-1.7508215840263439E-2</v>
      </c>
      <c r="I1197" t="s">
        <v>107</v>
      </c>
      <c r="J1197">
        <v>0.1874734848071134</v>
      </c>
      <c r="K1197" t="s">
        <v>110</v>
      </c>
      <c r="L1197">
        <v>1.502417994110721E-2</v>
      </c>
      <c r="M1197" t="s">
        <v>108</v>
      </c>
      <c r="N1197">
        <v>6.6483863295921741E-7</v>
      </c>
      <c r="O1197" t="s">
        <v>107</v>
      </c>
      <c r="P1197">
        <v>0</v>
      </c>
      <c r="Q1197" t="s">
        <v>109</v>
      </c>
      <c r="R1197">
        <v>0</v>
      </c>
      <c r="S1197" t="s">
        <v>109</v>
      </c>
      <c r="T1197">
        <v>0</v>
      </c>
      <c r="U1197" t="s">
        <v>109</v>
      </c>
      <c r="V1197">
        <v>0</v>
      </c>
      <c r="W1197">
        <v>-113685.61</v>
      </c>
      <c r="X1197">
        <v>-58895.02</v>
      </c>
      <c r="Y1197">
        <v>52552.73</v>
      </c>
      <c r="Z1197">
        <v>0</v>
      </c>
      <c r="AA1197">
        <v>-2.2400000000000002</v>
      </c>
      <c r="AB1197">
        <v>0</v>
      </c>
      <c r="AC1197">
        <v>0</v>
      </c>
      <c r="AD1197">
        <v>3243820.6</v>
      </c>
      <c r="AE1197">
        <v>0.16614599999999999</v>
      </c>
      <c r="AF1197">
        <v>1</v>
      </c>
      <c r="AG1197">
        <v>0.16614599999999999</v>
      </c>
      <c r="AH1197" t="s">
        <v>110</v>
      </c>
      <c r="AQ1197">
        <v>538949.06999999995</v>
      </c>
      <c r="AR1197">
        <v>527188.06000000006</v>
      </c>
      <c r="AS1197">
        <v>11761.01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11761.01</v>
      </c>
      <c r="BA1197">
        <v>-11763.25</v>
      </c>
      <c r="BB1197">
        <v>0</v>
      </c>
      <c r="BC1197">
        <v>-11763.25</v>
      </c>
      <c r="BD1197">
        <v>2704871.52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s="2">
        <v>46326</v>
      </c>
      <c r="B1198" t="s">
        <v>67</v>
      </c>
      <c r="C1198" t="s">
        <v>84</v>
      </c>
      <c r="D1198">
        <v>19</v>
      </c>
      <c r="E1198">
        <v>4301919.28</v>
      </c>
      <c r="F1198">
        <v>-2.328269687771101E-2</v>
      </c>
      <c r="G1198" t="s">
        <v>107</v>
      </c>
      <c r="H1198">
        <v>-1.6856473186082341E-2</v>
      </c>
      <c r="I1198" t="s">
        <v>107</v>
      </c>
      <c r="J1198">
        <v>0.19601415729071711</v>
      </c>
      <c r="K1198" t="s">
        <v>110</v>
      </c>
      <c r="L1198">
        <v>1.444185363130095E-2</v>
      </c>
      <c r="M1198" t="s">
        <v>108</v>
      </c>
      <c r="N1198">
        <v>7.8613950985781241E-8</v>
      </c>
      <c r="O1198" t="s">
        <v>107</v>
      </c>
      <c r="P1198">
        <v>0</v>
      </c>
      <c r="Q1198" t="s">
        <v>109</v>
      </c>
      <c r="R1198">
        <v>0</v>
      </c>
      <c r="S1198" t="s">
        <v>109</v>
      </c>
      <c r="T1198">
        <v>0</v>
      </c>
      <c r="U1198" t="s">
        <v>109</v>
      </c>
      <c r="V1198">
        <v>0</v>
      </c>
      <c r="W1198">
        <v>-100160.28</v>
      </c>
      <c r="X1198">
        <v>-72515.19</v>
      </c>
      <c r="Y1198">
        <v>70269.759999999995</v>
      </c>
      <c r="Z1198">
        <v>0</v>
      </c>
      <c r="AA1198">
        <v>-0.34</v>
      </c>
      <c r="AB1198">
        <v>0</v>
      </c>
      <c r="AC1198">
        <v>0</v>
      </c>
      <c r="AD1198">
        <v>4199513.2300000004</v>
      </c>
      <c r="AE1198">
        <v>0.11146399999999999</v>
      </c>
      <c r="AF1198">
        <v>1</v>
      </c>
      <c r="AG1198">
        <v>0.11146399999999999</v>
      </c>
      <c r="AH1198" t="s">
        <v>110</v>
      </c>
      <c r="AQ1198">
        <v>468095.72</v>
      </c>
      <c r="AR1198">
        <v>453293.41</v>
      </c>
      <c r="AS1198">
        <v>14802.31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14802.31</v>
      </c>
      <c r="BA1198">
        <v>-14802.65</v>
      </c>
      <c r="BB1198">
        <v>0</v>
      </c>
      <c r="BC1198">
        <v>-14802.65</v>
      </c>
      <c r="BD1198">
        <v>3731417.52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s="2">
        <v>46326</v>
      </c>
      <c r="B1199" t="s">
        <v>67</v>
      </c>
      <c r="C1199" t="s">
        <v>85</v>
      </c>
      <c r="D1199">
        <v>18</v>
      </c>
      <c r="E1199">
        <v>5447725.7800000003</v>
      </c>
      <c r="F1199">
        <v>-2.5137373776924411E-2</v>
      </c>
      <c r="G1199" t="s">
        <v>107</v>
      </c>
      <c r="H1199">
        <v>-1.6726589196836159E-2</v>
      </c>
      <c r="I1199" t="s">
        <v>107</v>
      </c>
      <c r="J1199">
        <v>0.19344771254526291</v>
      </c>
      <c r="K1199" t="s">
        <v>110</v>
      </c>
      <c r="L1199">
        <v>1.8445160816129041E-2</v>
      </c>
      <c r="M1199" t="s">
        <v>108</v>
      </c>
      <c r="N1199">
        <v>2.5542973088085352E-10</v>
      </c>
      <c r="O1199" t="s">
        <v>107</v>
      </c>
      <c r="P1199">
        <v>0</v>
      </c>
      <c r="Q1199" t="s">
        <v>109</v>
      </c>
      <c r="R1199">
        <v>0</v>
      </c>
      <c r="S1199" t="s">
        <v>109</v>
      </c>
      <c r="T1199">
        <v>0</v>
      </c>
      <c r="U1199" t="s">
        <v>109</v>
      </c>
      <c r="V1199">
        <v>0</v>
      </c>
      <c r="W1199">
        <v>-136941.51999999999</v>
      </c>
      <c r="X1199">
        <v>-91121.87</v>
      </c>
      <c r="Y1199">
        <v>87820.84</v>
      </c>
      <c r="Z1199">
        <v>0</v>
      </c>
      <c r="AA1199">
        <v>0</v>
      </c>
      <c r="AB1199">
        <v>0</v>
      </c>
      <c r="AC1199">
        <v>0</v>
      </c>
      <c r="AD1199">
        <v>5307483.2300000004</v>
      </c>
      <c r="AE1199">
        <v>0.13419400000000001</v>
      </c>
      <c r="AF1199">
        <v>1</v>
      </c>
      <c r="AG1199">
        <v>0.13419400000000001</v>
      </c>
      <c r="AH1199" t="s">
        <v>110</v>
      </c>
      <c r="AQ1199">
        <v>712234.38</v>
      </c>
      <c r="AR1199">
        <v>686176.16</v>
      </c>
      <c r="AS1199">
        <v>26058.22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26058.22</v>
      </c>
      <c r="BA1199">
        <v>-26058.22</v>
      </c>
      <c r="BB1199">
        <v>0</v>
      </c>
      <c r="BC1199">
        <v>-26058.22</v>
      </c>
      <c r="BD1199">
        <v>4595248.849999999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s="2">
        <v>46326</v>
      </c>
      <c r="B1200" t="s">
        <v>67</v>
      </c>
      <c r="C1200" t="s">
        <v>86</v>
      </c>
      <c r="D1200">
        <v>17</v>
      </c>
      <c r="E1200">
        <v>5095863.91</v>
      </c>
      <c r="F1200">
        <v>-2.775969835134038E-2</v>
      </c>
      <c r="G1200" t="s">
        <v>107</v>
      </c>
      <c r="H1200">
        <v>-1.6418916779300699E-2</v>
      </c>
      <c r="I1200" t="s">
        <v>107</v>
      </c>
      <c r="J1200">
        <v>0.1905457950608925</v>
      </c>
      <c r="K1200" t="s">
        <v>110</v>
      </c>
      <c r="L1200">
        <v>1.2206635409445971E-2</v>
      </c>
      <c r="M1200" t="s">
        <v>108</v>
      </c>
      <c r="N1200">
        <v>0</v>
      </c>
      <c r="O1200" t="s">
        <v>107</v>
      </c>
      <c r="P1200">
        <v>0</v>
      </c>
      <c r="Q1200" t="s">
        <v>109</v>
      </c>
      <c r="R1200">
        <v>0</v>
      </c>
      <c r="S1200" t="s">
        <v>109</v>
      </c>
      <c r="T1200">
        <v>0</v>
      </c>
      <c r="U1200" t="s">
        <v>109</v>
      </c>
      <c r="V1200">
        <v>0</v>
      </c>
      <c r="W1200">
        <v>-141459.64000000001</v>
      </c>
      <c r="X1200">
        <v>-83668.570000000007</v>
      </c>
      <c r="Y1200">
        <v>80916.289999999994</v>
      </c>
      <c r="Z1200">
        <v>0</v>
      </c>
      <c r="AA1200">
        <v>0</v>
      </c>
      <c r="AB1200">
        <v>0</v>
      </c>
      <c r="AC1200">
        <v>0</v>
      </c>
      <c r="AD1200">
        <v>4951651.9800000004</v>
      </c>
      <c r="AE1200">
        <v>0.17771799999999999</v>
      </c>
      <c r="AF1200">
        <v>1</v>
      </c>
      <c r="AG1200">
        <v>0.17771799999999999</v>
      </c>
      <c r="AH1200" t="s">
        <v>110</v>
      </c>
      <c r="AQ1200">
        <v>879999.92</v>
      </c>
      <c r="AR1200">
        <v>845877.29</v>
      </c>
      <c r="AS1200">
        <v>34122.629999999997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34122.629999999997</v>
      </c>
      <c r="BA1200">
        <v>-34122.629999999997</v>
      </c>
      <c r="BB1200">
        <v>0</v>
      </c>
      <c r="BC1200">
        <v>-34122.629999999997</v>
      </c>
      <c r="BD1200">
        <v>4071652.06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s="2">
        <v>46326</v>
      </c>
      <c r="B1201" t="s">
        <v>67</v>
      </c>
      <c r="C1201" t="s">
        <v>87</v>
      </c>
      <c r="D1201">
        <v>16</v>
      </c>
      <c r="E1201">
        <v>5092743.57</v>
      </c>
      <c r="F1201">
        <v>-2.2146717277461481E-2</v>
      </c>
      <c r="G1201" t="s">
        <v>107</v>
      </c>
      <c r="H1201">
        <v>-1.6098412901762921E-2</v>
      </c>
      <c r="I1201" t="s">
        <v>107</v>
      </c>
      <c r="J1201">
        <v>0.19212248511858721</v>
      </c>
      <c r="K1201" t="s">
        <v>110</v>
      </c>
      <c r="L1201">
        <v>1.0688330935883729E-2</v>
      </c>
      <c r="M1201" t="s">
        <v>108</v>
      </c>
      <c r="N1201">
        <v>0</v>
      </c>
      <c r="O1201" t="s">
        <v>107</v>
      </c>
      <c r="P1201">
        <v>0</v>
      </c>
      <c r="Q1201" t="s">
        <v>109</v>
      </c>
      <c r="R1201">
        <v>0</v>
      </c>
      <c r="S1201" t="s">
        <v>109</v>
      </c>
      <c r="T1201">
        <v>0</v>
      </c>
      <c r="U1201" t="s">
        <v>109</v>
      </c>
      <c r="V1201">
        <v>0</v>
      </c>
      <c r="W1201">
        <v>-112787.55</v>
      </c>
      <c r="X1201">
        <v>-81985.09</v>
      </c>
      <c r="Y1201">
        <v>81535.88</v>
      </c>
      <c r="Z1201">
        <v>0</v>
      </c>
      <c r="AA1201">
        <v>0</v>
      </c>
      <c r="AB1201">
        <v>0</v>
      </c>
      <c r="AC1201">
        <v>0</v>
      </c>
      <c r="AD1201">
        <v>4979506.8099999996</v>
      </c>
      <c r="AE1201">
        <v>0.1452</v>
      </c>
      <c r="AF1201">
        <v>1</v>
      </c>
      <c r="AG1201">
        <v>0.1452</v>
      </c>
      <c r="AH1201" t="s">
        <v>110</v>
      </c>
      <c r="AQ1201">
        <v>723026.55</v>
      </c>
      <c r="AR1201">
        <v>691973.99</v>
      </c>
      <c r="AS1201">
        <v>31052.560000000001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31052.560000000001</v>
      </c>
      <c r="BA1201">
        <v>-31052.560000000001</v>
      </c>
      <c r="BB1201">
        <v>0</v>
      </c>
      <c r="BC1201">
        <v>-31052.560000000001</v>
      </c>
      <c r="BD1201">
        <v>4256480.26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s="2">
        <v>46326</v>
      </c>
      <c r="B1202" t="s">
        <v>67</v>
      </c>
      <c r="C1202" t="s">
        <v>88</v>
      </c>
      <c r="D1202">
        <v>15</v>
      </c>
      <c r="E1202">
        <v>6233172.1500000004</v>
      </c>
      <c r="F1202">
        <v>-2.0230354289778599E-2</v>
      </c>
      <c r="G1202" t="s">
        <v>107</v>
      </c>
      <c r="H1202">
        <v>-1.6548252061310779E-2</v>
      </c>
      <c r="I1202" t="s">
        <v>107</v>
      </c>
      <c r="J1202">
        <v>0.18527326869166899</v>
      </c>
      <c r="K1202" t="s">
        <v>110</v>
      </c>
      <c r="L1202">
        <v>1.158569166066283E-2</v>
      </c>
      <c r="M1202" t="s">
        <v>108</v>
      </c>
      <c r="N1202">
        <v>0</v>
      </c>
      <c r="O1202" t="s">
        <v>107</v>
      </c>
      <c r="P1202">
        <v>0</v>
      </c>
      <c r="Q1202" t="s">
        <v>109</v>
      </c>
      <c r="R1202">
        <v>0</v>
      </c>
      <c r="S1202" t="s">
        <v>109</v>
      </c>
      <c r="T1202">
        <v>0</v>
      </c>
      <c r="U1202" t="s">
        <v>109</v>
      </c>
      <c r="V1202">
        <v>0</v>
      </c>
      <c r="W1202">
        <v>-126099.28</v>
      </c>
      <c r="X1202">
        <v>-103148.1</v>
      </c>
      <c r="Y1202">
        <v>96236.68</v>
      </c>
      <c r="Z1202">
        <v>0</v>
      </c>
      <c r="AA1202">
        <v>0</v>
      </c>
      <c r="AB1202">
        <v>0</v>
      </c>
      <c r="AC1202">
        <v>0</v>
      </c>
      <c r="AD1202">
        <v>6100161.4500000002</v>
      </c>
      <c r="AE1202">
        <v>5.6189999999999997E-2</v>
      </c>
      <c r="AF1202">
        <v>1</v>
      </c>
      <c r="AG1202">
        <v>5.6189999999999997E-2</v>
      </c>
      <c r="AH1202" t="s">
        <v>110</v>
      </c>
      <c r="AQ1202">
        <v>342766.61</v>
      </c>
      <c r="AR1202">
        <v>326226.52</v>
      </c>
      <c r="AS1202">
        <v>16540.09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16540.09</v>
      </c>
      <c r="BA1202">
        <v>-16540.09</v>
      </c>
      <c r="BB1202">
        <v>0</v>
      </c>
      <c r="BC1202">
        <v>-16540.09</v>
      </c>
      <c r="BD1202">
        <v>5757394.8399999999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s="2">
        <v>46326</v>
      </c>
      <c r="B1203" t="s">
        <v>67</v>
      </c>
      <c r="C1203" t="s">
        <v>89</v>
      </c>
      <c r="D1203">
        <v>14</v>
      </c>
      <c r="E1203">
        <v>5457800.0300000003</v>
      </c>
      <c r="F1203">
        <v>-2.381679540525623E-2</v>
      </c>
      <c r="G1203" t="s">
        <v>107</v>
      </c>
      <c r="H1203">
        <v>-1.3573636099381749E-2</v>
      </c>
      <c r="I1203" t="s">
        <v>107</v>
      </c>
      <c r="J1203">
        <v>0.18690628599697201</v>
      </c>
      <c r="K1203" t="s">
        <v>110</v>
      </c>
      <c r="L1203">
        <v>7.5746818087758542E-3</v>
      </c>
      <c r="M1203" t="s">
        <v>108</v>
      </c>
      <c r="N1203">
        <v>3.544779622688516E-5</v>
      </c>
      <c r="O1203" t="s">
        <v>107</v>
      </c>
      <c r="P1203">
        <v>0</v>
      </c>
      <c r="Q1203" t="s">
        <v>109</v>
      </c>
      <c r="R1203">
        <v>0</v>
      </c>
      <c r="S1203" t="s">
        <v>109</v>
      </c>
      <c r="T1203">
        <v>0</v>
      </c>
      <c r="U1203" t="s">
        <v>109</v>
      </c>
      <c r="V1203">
        <v>0</v>
      </c>
      <c r="W1203">
        <v>-129987.31</v>
      </c>
      <c r="X1203">
        <v>-74082.19</v>
      </c>
      <c r="Y1203">
        <v>85008.09</v>
      </c>
      <c r="Z1203">
        <v>0</v>
      </c>
      <c r="AA1203">
        <v>-193.47</v>
      </c>
      <c r="AB1203">
        <v>0</v>
      </c>
      <c r="AC1203">
        <v>0</v>
      </c>
      <c r="AD1203">
        <v>5338545.16</v>
      </c>
      <c r="AE1203">
        <v>4.6889E-2</v>
      </c>
      <c r="AF1203">
        <v>1</v>
      </c>
      <c r="AG1203">
        <v>4.6889E-2</v>
      </c>
      <c r="AH1203" t="s">
        <v>110</v>
      </c>
      <c r="AQ1203">
        <v>250317.76</v>
      </c>
      <c r="AR1203">
        <v>237242.21</v>
      </c>
      <c r="AS1203">
        <v>13075.55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3075.55</v>
      </c>
      <c r="BA1203">
        <v>-13269.01</v>
      </c>
      <c r="BB1203">
        <v>0</v>
      </c>
      <c r="BC1203">
        <v>-13269.01</v>
      </c>
      <c r="BD1203">
        <v>5088227.4000000004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s="2">
        <v>46326</v>
      </c>
      <c r="B1204" t="s">
        <v>67</v>
      </c>
      <c r="C1204" t="s">
        <v>90</v>
      </c>
      <c r="D1204">
        <v>13</v>
      </c>
      <c r="E1204">
        <v>6374081.5599999996</v>
      </c>
      <c r="F1204">
        <v>-0.14862422250746521</v>
      </c>
      <c r="G1204" t="s">
        <v>107</v>
      </c>
      <c r="H1204">
        <v>-2.3946873166466449E-2</v>
      </c>
      <c r="I1204" t="s">
        <v>107</v>
      </c>
      <c r="J1204">
        <v>0.5</v>
      </c>
      <c r="K1204" t="s">
        <v>110</v>
      </c>
      <c r="L1204">
        <v>5.2228667125237462E-3</v>
      </c>
      <c r="M1204" t="s">
        <v>108</v>
      </c>
      <c r="N1204">
        <v>0</v>
      </c>
      <c r="O1204" t="s">
        <v>107</v>
      </c>
      <c r="P1204">
        <v>0</v>
      </c>
      <c r="Q1204" t="s">
        <v>109</v>
      </c>
      <c r="R1204">
        <v>0</v>
      </c>
      <c r="S1204" t="s">
        <v>109</v>
      </c>
      <c r="T1204">
        <v>0</v>
      </c>
      <c r="U1204" t="s">
        <v>109</v>
      </c>
      <c r="V1204">
        <v>0</v>
      </c>
      <c r="W1204">
        <v>-947342.92</v>
      </c>
      <c r="X1204">
        <v>-152639.32</v>
      </c>
      <c r="Y1204">
        <v>265586.73</v>
      </c>
      <c r="Z1204">
        <v>0</v>
      </c>
      <c r="AA1204">
        <v>0</v>
      </c>
      <c r="AB1204">
        <v>0</v>
      </c>
      <c r="AC1204">
        <v>0</v>
      </c>
      <c r="AD1204">
        <v>5539686.0599999996</v>
      </c>
      <c r="AE1204">
        <v>4.5357000000000001E-2</v>
      </c>
      <c r="AF1204">
        <v>1</v>
      </c>
      <c r="AG1204">
        <v>4.5357000000000001E-2</v>
      </c>
      <c r="AH1204" t="s">
        <v>110</v>
      </c>
      <c r="AQ1204">
        <v>251260.96</v>
      </c>
      <c r="AR1204">
        <v>266210.98</v>
      </c>
      <c r="AS1204">
        <v>-14950.02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-14950.02</v>
      </c>
      <c r="BA1204">
        <v>14950.02</v>
      </c>
      <c r="BB1204">
        <v>0</v>
      </c>
      <c r="BC1204">
        <v>14950.02</v>
      </c>
      <c r="BD1204">
        <v>5288425.09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s="2">
        <v>46326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7</v>
      </c>
      <c r="H1205">
        <v>0</v>
      </c>
      <c r="I1205" t="s">
        <v>109</v>
      </c>
      <c r="J1205">
        <v>0</v>
      </c>
      <c r="K1205" t="s">
        <v>107</v>
      </c>
      <c r="L1205">
        <v>0</v>
      </c>
      <c r="M1205" t="s">
        <v>108</v>
      </c>
      <c r="N1205">
        <v>2.9198421360922699E-5</v>
      </c>
      <c r="O1205" t="s">
        <v>107</v>
      </c>
      <c r="P1205">
        <v>0</v>
      </c>
      <c r="Q1205" t="s">
        <v>109</v>
      </c>
      <c r="R1205">
        <v>0</v>
      </c>
      <c r="S1205" t="s">
        <v>109</v>
      </c>
      <c r="T1205">
        <v>0</v>
      </c>
      <c r="U1205" t="s">
        <v>109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8821700000000001</v>
      </c>
      <c r="AF1205">
        <v>1</v>
      </c>
      <c r="AG1205">
        <v>0.98821700000000001</v>
      </c>
      <c r="AH1205" t="s">
        <v>107</v>
      </c>
      <c r="AQ1205">
        <v>54189.56</v>
      </c>
      <c r="AR1205">
        <v>54561</v>
      </c>
      <c r="AS1205">
        <v>-371.44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371.44</v>
      </c>
      <c r="BA1205">
        <v>369.83</v>
      </c>
      <c r="BB1205">
        <v>0</v>
      </c>
      <c r="BC1205">
        <v>369.83</v>
      </c>
      <c r="BD1205">
        <v>646.11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s="2">
        <v>46326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7</v>
      </c>
      <c r="H1206">
        <v>0</v>
      </c>
      <c r="I1206" t="s">
        <v>109</v>
      </c>
      <c r="J1206">
        <v>0</v>
      </c>
      <c r="K1206" t="s">
        <v>107</v>
      </c>
      <c r="L1206">
        <v>0</v>
      </c>
      <c r="M1206" t="s">
        <v>108</v>
      </c>
      <c r="N1206">
        <v>2.372201439039697E-5</v>
      </c>
      <c r="O1206" t="s">
        <v>107</v>
      </c>
      <c r="P1206">
        <v>0</v>
      </c>
      <c r="Q1206" t="s">
        <v>109</v>
      </c>
      <c r="R1206">
        <v>0</v>
      </c>
      <c r="S1206" t="s">
        <v>109</v>
      </c>
      <c r="T1206">
        <v>0</v>
      </c>
      <c r="U1206" t="s">
        <v>109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</v>
      </c>
      <c r="AH1206" t="s">
        <v>150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s="2">
        <v>46326</v>
      </c>
      <c r="B1207" t="s">
        <v>65</v>
      </c>
      <c r="C1207" t="s">
        <v>68</v>
      </c>
      <c r="D1207">
        <v>69</v>
      </c>
      <c r="E1207">
        <v>656167.89</v>
      </c>
      <c r="F1207">
        <v>-0.1052864324893819</v>
      </c>
      <c r="G1207" t="s">
        <v>107</v>
      </c>
      <c r="H1207">
        <v>0</v>
      </c>
      <c r="I1207" t="s">
        <v>109</v>
      </c>
      <c r="J1207">
        <v>0.1091227042785131</v>
      </c>
      <c r="K1207" t="s">
        <v>107</v>
      </c>
      <c r="L1207">
        <v>0</v>
      </c>
      <c r="M1207" t="s">
        <v>108</v>
      </c>
      <c r="N1207">
        <v>1.473244645198702E-5</v>
      </c>
      <c r="O1207" t="s">
        <v>107</v>
      </c>
      <c r="P1207">
        <v>0</v>
      </c>
      <c r="Q1207" t="s">
        <v>109</v>
      </c>
      <c r="R1207">
        <v>0</v>
      </c>
      <c r="S1207" t="s">
        <v>109</v>
      </c>
      <c r="T1207">
        <v>0</v>
      </c>
      <c r="U1207" t="s">
        <v>109</v>
      </c>
      <c r="V1207">
        <v>0</v>
      </c>
      <c r="W1207">
        <v>-69085.58</v>
      </c>
      <c r="X1207">
        <v>0</v>
      </c>
      <c r="Y1207">
        <v>5966.9</v>
      </c>
      <c r="Z1207">
        <v>0</v>
      </c>
      <c r="AA1207">
        <v>-9.67</v>
      </c>
      <c r="AB1207">
        <v>0</v>
      </c>
      <c r="AC1207">
        <v>0</v>
      </c>
      <c r="AD1207">
        <v>593039.55000000005</v>
      </c>
      <c r="AE1207">
        <v>0</v>
      </c>
      <c r="AF1207">
        <v>1</v>
      </c>
      <c r="AG1207">
        <v>0</v>
      </c>
      <c r="AH1207" t="s">
        <v>150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67</v>
      </c>
      <c r="BB1207">
        <v>0</v>
      </c>
      <c r="BC1207">
        <v>-9.67</v>
      </c>
      <c r="BD1207">
        <v>593039.55000000005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s="2">
        <v>46326</v>
      </c>
      <c r="B1208" t="s">
        <v>65</v>
      </c>
      <c r="C1208" t="s">
        <v>70</v>
      </c>
      <c r="D1208">
        <v>49</v>
      </c>
      <c r="E1208">
        <v>154921.64000000001</v>
      </c>
      <c r="F1208">
        <v>-8.8820608227609218E-2</v>
      </c>
      <c r="G1208" t="s">
        <v>107</v>
      </c>
      <c r="H1208">
        <v>0</v>
      </c>
      <c r="I1208" t="s">
        <v>109</v>
      </c>
      <c r="J1208">
        <v>0.1127466401552831</v>
      </c>
      <c r="K1208" t="s">
        <v>107</v>
      </c>
      <c r="L1208">
        <v>1.9409084273287761E-2</v>
      </c>
      <c r="M1208" t="s">
        <v>108</v>
      </c>
      <c r="N1208">
        <v>8.2634562908232066E-4</v>
      </c>
      <c r="O1208" t="s">
        <v>107</v>
      </c>
      <c r="P1208">
        <v>0</v>
      </c>
      <c r="Q1208" t="s">
        <v>109</v>
      </c>
      <c r="R1208">
        <v>0</v>
      </c>
      <c r="S1208" t="s">
        <v>109</v>
      </c>
      <c r="T1208">
        <v>0</v>
      </c>
      <c r="U1208" t="s">
        <v>109</v>
      </c>
      <c r="V1208">
        <v>0</v>
      </c>
      <c r="W1208">
        <v>-13760.23</v>
      </c>
      <c r="X1208">
        <v>0</v>
      </c>
      <c r="Y1208">
        <v>1455.57</v>
      </c>
      <c r="Z1208">
        <v>0</v>
      </c>
      <c r="AA1208">
        <v>-128.02000000000001</v>
      </c>
      <c r="AB1208">
        <v>0</v>
      </c>
      <c r="AC1208">
        <v>0</v>
      </c>
      <c r="AD1208">
        <v>142488.95999999999</v>
      </c>
      <c r="AE1208">
        <v>0.43348999999999999</v>
      </c>
      <c r="AF1208">
        <v>1</v>
      </c>
      <c r="AG1208">
        <v>0.43348999999999999</v>
      </c>
      <c r="AH1208" t="s">
        <v>110</v>
      </c>
      <c r="AQ1208">
        <v>61767.56</v>
      </c>
      <c r="AR1208">
        <v>65753.460000000006</v>
      </c>
      <c r="AS1208">
        <v>-3985.91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3985.91</v>
      </c>
      <c r="BA1208">
        <v>3857.89</v>
      </c>
      <c r="BB1208">
        <v>0</v>
      </c>
      <c r="BC1208">
        <v>3857.89</v>
      </c>
      <c r="BD1208">
        <v>80721.41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s="2">
        <v>46326</v>
      </c>
      <c r="B1209" t="s">
        <v>65</v>
      </c>
      <c r="C1209" t="s">
        <v>71</v>
      </c>
      <c r="D1209">
        <v>40</v>
      </c>
      <c r="E1209">
        <v>2141873.13</v>
      </c>
      <c r="F1209">
        <v>-6.9860314193857104E-2</v>
      </c>
      <c r="G1209" t="s">
        <v>107</v>
      </c>
      <c r="H1209">
        <v>0</v>
      </c>
      <c r="I1209" t="s">
        <v>109</v>
      </c>
      <c r="J1209">
        <v>0.18726205844920221</v>
      </c>
      <c r="K1209" t="s">
        <v>107</v>
      </c>
      <c r="L1209">
        <v>3.3567605860798003E-2</v>
      </c>
      <c r="M1209" t="s">
        <v>108</v>
      </c>
      <c r="N1209">
        <v>1.275713315553887E-5</v>
      </c>
      <c r="O1209" t="s">
        <v>107</v>
      </c>
      <c r="P1209">
        <v>0</v>
      </c>
      <c r="Q1209" t="s">
        <v>109</v>
      </c>
      <c r="R1209">
        <v>0</v>
      </c>
      <c r="S1209" t="s">
        <v>109</v>
      </c>
      <c r="T1209">
        <v>0</v>
      </c>
      <c r="U1209" t="s">
        <v>109</v>
      </c>
      <c r="V1209">
        <v>0</v>
      </c>
      <c r="W1209">
        <v>-149631.93</v>
      </c>
      <c r="X1209">
        <v>0</v>
      </c>
      <c r="Y1209">
        <v>33424.300000000003</v>
      </c>
      <c r="Z1209">
        <v>0</v>
      </c>
      <c r="AA1209">
        <v>-27.32</v>
      </c>
      <c r="AB1209">
        <v>0</v>
      </c>
      <c r="AC1209">
        <v>0</v>
      </c>
      <c r="AD1209">
        <v>2025638.17</v>
      </c>
      <c r="AE1209">
        <v>0.33825899999999998</v>
      </c>
      <c r="AF1209">
        <v>1</v>
      </c>
      <c r="AG1209">
        <v>0.33825899999999998</v>
      </c>
      <c r="AH1209" t="s">
        <v>110</v>
      </c>
      <c r="AQ1209">
        <v>685190.79</v>
      </c>
      <c r="AR1209">
        <v>707233.47</v>
      </c>
      <c r="AS1209">
        <v>-22042.68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2042.68</v>
      </c>
      <c r="BA1209">
        <v>22015.35</v>
      </c>
      <c r="BB1209">
        <v>0</v>
      </c>
      <c r="BC1209">
        <v>22015.35</v>
      </c>
      <c r="BD1209">
        <v>1340447.3799999999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s="2">
        <v>46326</v>
      </c>
      <c r="B1210" t="s">
        <v>65</v>
      </c>
      <c r="C1210" t="s">
        <v>73</v>
      </c>
      <c r="D1210">
        <v>30</v>
      </c>
      <c r="E1210">
        <v>682550.48</v>
      </c>
      <c r="F1210">
        <v>-5.0011260748948273E-2</v>
      </c>
      <c r="G1210" t="s">
        <v>107</v>
      </c>
      <c r="H1210">
        <v>0</v>
      </c>
      <c r="I1210" t="s">
        <v>109</v>
      </c>
      <c r="J1210">
        <v>0.17005469526154901</v>
      </c>
      <c r="K1210" t="s">
        <v>110</v>
      </c>
      <c r="L1210">
        <v>2.7949907195213751E-2</v>
      </c>
      <c r="M1210" t="s">
        <v>108</v>
      </c>
      <c r="N1210">
        <v>5.2447265231386404E-6</v>
      </c>
      <c r="O1210" t="s">
        <v>107</v>
      </c>
      <c r="P1210">
        <v>0</v>
      </c>
      <c r="Q1210" t="s">
        <v>109</v>
      </c>
      <c r="R1210">
        <v>0</v>
      </c>
      <c r="S1210" t="s">
        <v>109</v>
      </c>
      <c r="T1210">
        <v>0</v>
      </c>
      <c r="U1210" t="s">
        <v>109</v>
      </c>
      <c r="V1210">
        <v>0</v>
      </c>
      <c r="W1210">
        <v>-34135.21</v>
      </c>
      <c r="X1210">
        <v>0</v>
      </c>
      <c r="Y1210">
        <v>9672.58</v>
      </c>
      <c r="Z1210">
        <v>0</v>
      </c>
      <c r="AA1210">
        <v>-3.58</v>
      </c>
      <c r="AB1210">
        <v>0</v>
      </c>
      <c r="AC1210">
        <v>0</v>
      </c>
      <c r="AD1210">
        <v>658084.27</v>
      </c>
      <c r="AE1210">
        <v>0.29512899999999997</v>
      </c>
      <c r="AF1210">
        <v>1</v>
      </c>
      <c r="AG1210">
        <v>0.29512899999999997</v>
      </c>
      <c r="AH1210" t="s">
        <v>110</v>
      </c>
      <c r="AQ1210">
        <v>194219.48</v>
      </c>
      <c r="AR1210">
        <v>194632.83</v>
      </c>
      <c r="AS1210">
        <v>-413.35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413.35</v>
      </c>
      <c r="BA1210">
        <v>409.77</v>
      </c>
      <c r="BB1210">
        <v>0</v>
      </c>
      <c r="BC1210">
        <v>409.77</v>
      </c>
      <c r="BD1210">
        <v>463864.79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s="2">
        <v>46326</v>
      </c>
      <c r="B1211" t="s">
        <v>65</v>
      </c>
      <c r="C1211" t="s">
        <v>74</v>
      </c>
      <c r="D1211">
        <v>29</v>
      </c>
      <c r="E1211">
        <v>593523.06999999995</v>
      </c>
      <c r="F1211">
        <v>-5.2114418455658347E-2</v>
      </c>
      <c r="G1211" t="s">
        <v>107</v>
      </c>
      <c r="H1211">
        <v>0</v>
      </c>
      <c r="I1211" t="s">
        <v>109</v>
      </c>
      <c r="J1211">
        <v>0.1784043716322421</v>
      </c>
      <c r="K1211" t="s">
        <v>110</v>
      </c>
      <c r="L1211">
        <v>2.5305754178794208E-2</v>
      </c>
      <c r="M1211" t="s">
        <v>108</v>
      </c>
      <c r="N1211">
        <v>1.227681251709424E-5</v>
      </c>
      <c r="O1211" t="s">
        <v>107</v>
      </c>
      <c r="P1211">
        <v>0</v>
      </c>
      <c r="Q1211" t="s">
        <v>109</v>
      </c>
      <c r="R1211">
        <v>0</v>
      </c>
      <c r="S1211" t="s">
        <v>109</v>
      </c>
      <c r="T1211">
        <v>0</v>
      </c>
      <c r="U1211" t="s">
        <v>109</v>
      </c>
      <c r="V1211">
        <v>0</v>
      </c>
      <c r="W1211">
        <v>-30931.11</v>
      </c>
      <c r="X1211">
        <v>0</v>
      </c>
      <c r="Y1211">
        <v>8823.93</v>
      </c>
      <c r="Z1211">
        <v>0</v>
      </c>
      <c r="AA1211">
        <v>-7.29</v>
      </c>
      <c r="AB1211">
        <v>0</v>
      </c>
      <c r="AC1211">
        <v>0</v>
      </c>
      <c r="AD1211">
        <v>571408.6</v>
      </c>
      <c r="AE1211">
        <v>0.30193500000000001</v>
      </c>
      <c r="AF1211">
        <v>1</v>
      </c>
      <c r="AG1211">
        <v>0.30193500000000001</v>
      </c>
      <c r="AH1211" t="s">
        <v>110</v>
      </c>
      <c r="AQ1211">
        <v>172528.23</v>
      </c>
      <c r="AR1211">
        <v>172883.91</v>
      </c>
      <c r="AS1211">
        <v>-355.68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55.68</v>
      </c>
      <c r="BA1211">
        <v>348.4</v>
      </c>
      <c r="BB1211">
        <v>0</v>
      </c>
      <c r="BC1211">
        <v>348.4</v>
      </c>
      <c r="BD1211">
        <v>398880.37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s="2">
        <v>46326</v>
      </c>
      <c r="B1212" t="s">
        <v>65</v>
      </c>
      <c r="C1212" t="s">
        <v>75</v>
      </c>
      <c r="D1212">
        <v>28</v>
      </c>
      <c r="E1212">
        <v>743343.22</v>
      </c>
      <c r="F1212">
        <v>-4.8046942706297252E-2</v>
      </c>
      <c r="G1212" t="s">
        <v>107</v>
      </c>
      <c r="H1212">
        <v>0</v>
      </c>
      <c r="I1212" t="s">
        <v>109</v>
      </c>
      <c r="J1212">
        <v>0.179736907540094</v>
      </c>
      <c r="K1212" t="s">
        <v>110</v>
      </c>
      <c r="L1212">
        <v>2.6210177993420111E-2</v>
      </c>
      <c r="M1212" t="s">
        <v>108</v>
      </c>
      <c r="N1212">
        <v>4.6883507969057642E-6</v>
      </c>
      <c r="O1212" t="s">
        <v>107</v>
      </c>
      <c r="P1212">
        <v>0</v>
      </c>
      <c r="Q1212" t="s">
        <v>109</v>
      </c>
      <c r="R1212">
        <v>0</v>
      </c>
      <c r="S1212" t="s">
        <v>109</v>
      </c>
      <c r="T1212">
        <v>0</v>
      </c>
      <c r="U1212" t="s">
        <v>109</v>
      </c>
      <c r="V1212">
        <v>0</v>
      </c>
      <c r="W1212">
        <v>-35715.370000000003</v>
      </c>
      <c r="X1212">
        <v>0</v>
      </c>
      <c r="Y1212">
        <v>11133.85</v>
      </c>
      <c r="Z1212">
        <v>0</v>
      </c>
      <c r="AA1212">
        <v>-3.49</v>
      </c>
      <c r="AB1212">
        <v>0</v>
      </c>
      <c r="AC1212">
        <v>0</v>
      </c>
      <c r="AD1212">
        <v>718758.21</v>
      </c>
      <c r="AE1212">
        <v>0.26758500000000002</v>
      </c>
      <c r="AF1212">
        <v>1</v>
      </c>
      <c r="AG1212">
        <v>0.26758500000000002</v>
      </c>
      <c r="AH1212" t="s">
        <v>110</v>
      </c>
      <c r="AQ1212">
        <v>192329.05</v>
      </c>
      <c r="AR1212">
        <v>191496.97</v>
      </c>
      <c r="AS1212">
        <v>832.08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832.08</v>
      </c>
      <c r="BA1212">
        <v>-835.56</v>
      </c>
      <c r="BB1212">
        <v>0</v>
      </c>
      <c r="BC1212">
        <v>-835.56</v>
      </c>
      <c r="BD1212">
        <v>526429.17000000004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s="2">
        <v>46326</v>
      </c>
      <c r="B1213" t="s">
        <v>65</v>
      </c>
      <c r="C1213" t="s">
        <v>76</v>
      </c>
      <c r="D1213">
        <v>27</v>
      </c>
      <c r="E1213">
        <v>607910.66</v>
      </c>
      <c r="F1213">
        <v>-6.7532273520065481E-2</v>
      </c>
      <c r="G1213" t="s">
        <v>107</v>
      </c>
      <c r="H1213">
        <v>0</v>
      </c>
      <c r="I1213" t="s">
        <v>109</v>
      </c>
      <c r="J1213">
        <v>0.185916464330944</v>
      </c>
      <c r="K1213" t="s">
        <v>110</v>
      </c>
      <c r="L1213">
        <v>2.3084870321830379E-2</v>
      </c>
      <c r="M1213" t="s">
        <v>108</v>
      </c>
      <c r="N1213">
        <v>9.0861050368488687E-6</v>
      </c>
      <c r="O1213" t="s">
        <v>107</v>
      </c>
      <c r="P1213">
        <v>0</v>
      </c>
      <c r="Q1213" t="s">
        <v>109</v>
      </c>
      <c r="R1213">
        <v>0</v>
      </c>
      <c r="S1213" t="s">
        <v>109</v>
      </c>
      <c r="T1213">
        <v>0</v>
      </c>
      <c r="U1213" t="s">
        <v>109</v>
      </c>
      <c r="V1213">
        <v>0</v>
      </c>
      <c r="W1213">
        <v>-41053.589999999997</v>
      </c>
      <c r="X1213">
        <v>0</v>
      </c>
      <c r="Y1213">
        <v>9418.3799999999992</v>
      </c>
      <c r="Z1213">
        <v>0</v>
      </c>
      <c r="AA1213">
        <v>-5.52</v>
      </c>
      <c r="AB1213">
        <v>0</v>
      </c>
      <c r="AC1213">
        <v>0</v>
      </c>
      <c r="AD1213">
        <v>576269.93000000005</v>
      </c>
      <c r="AE1213">
        <v>0.249024</v>
      </c>
      <c r="AF1213">
        <v>1</v>
      </c>
      <c r="AG1213">
        <v>0.249024</v>
      </c>
      <c r="AH1213" t="s">
        <v>110</v>
      </c>
      <c r="AQ1213">
        <v>143504.82999999999</v>
      </c>
      <c r="AR1213">
        <v>145516.74</v>
      </c>
      <c r="AS1213">
        <v>-2011.91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2011.91</v>
      </c>
      <c r="BA1213">
        <v>2006.39</v>
      </c>
      <c r="BB1213">
        <v>0</v>
      </c>
      <c r="BC1213">
        <v>2006.39</v>
      </c>
      <c r="BD1213">
        <v>432765.1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s="2">
        <v>46326</v>
      </c>
      <c r="B1214" t="s">
        <v>65</v>
      </c>
      <c r="C1214" t="s">
        <v>77</v>
      </c>
      <c r="D1214">
        <v>26</v>
      </c>
      <c r="E1214">
        <v>825850.9</v>
      </c>
      <c r="F1214">
        <v>-4.9752489372744041E-2</v>
      </c>
      <c r="G1214" t="s">
        <v>107</v>
      </c>
      <c r="H1214">
        <v>0</v>
      </c>
      <c r="I1214" t="s">
        <v>109</v>
      </c>
      <c r="J1214">
        <v>0.19436413237521799</v>
      </c>
      <c r="K1214" t="s">
        <v>110</v>
      </c>
      <c r="L1214">
        <v>1.8991136653276671E-2</v>
      </c>
      <c r="M1214" t="s">
        <v>108</v>
      </c>
      <c r="N1214">
        <v>6.1141996167851633E-6</v>
      </c>
      <c r="O1214" t="s">
        <v>107</v>
      </c>
      <c r="P1214">
        <v>0</v>
      </c>
      <c r="Q1214" t="s">
        <v>109</v>
      </c>
      <c r="R1214">
        <v>0</v>
      </c>
      <c r="S1214" t="s">
        <v>109</v>
      </c>
      <c r="T1214">
        <v>0</v>
      </c>
      <c r="U1214" t="s">
        <v>109</v>
      </c>
      <c r="V1214">
        <v>0</v>
      </c>
      <c r="W1214">
        <v>-41088.14</v>
      </c>
      <c r="X1214">
        <v>0</v>
      </c>
      <c r="Y1214">
        <v>13376.32</v>
      </c>
      <c r="Z1214">
        <v>0</v>
      </c>
      <c r="AA1214">
        <v>-5.05</v>
      </c>
      <c r="AB1214">
        <v>0</v>
      </c>
      <c r="AC1214">
        <v>0</v>
      </c>
      <c r="AD1214">
        <v>798134.03</v>
      </c>
      <c r="AE1214">
        <v>0.25595800000000002</v>
      </c>
      <c r="AF1214">
        <v>1</v>
      </c>
      <c r="AG1214">
        <v>0.25595800000000002</v>
      </c>
      <c r="AH1214" t="s">
        <v>110</v>
      </c>
      <c r="AQ1214">
        <v>204288.74</v>
      </c>
      <c r="AR1214">
        <v>202757.58</v>
      </c>
      <c r="AS1214">
        <v>1531.16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531.16</v>
      </c>
      <c r="BA1214">
        <v>-1536.21</v>
      </c>
      <c r="BB1214">
        <v>0</v>
      </c>
      <c r="BC1214">
        <v>-1536.21</v>
      </c>
      <c r="BD1214">
        <v>593845.29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s="2">
        <v>46326</v>
      </c>
      <c r="B1215" t="s">
        <v>65</v>
      </c>
      <c r="C1215" t="s">
        <v>78</v>
      </c>
      <c r="D1215">
        <v>25</v>
      </c>
      <c r="E1215">
        <v>594411.64</v>
      </c>
      <c r="F1215">
        <v>-7.3583108343441339E-2</v>
      </c>
      <c r="G1215" t="s">
        <v>107</v>
      </c>
      <c r="H1215">
        <v>0</v>
      </c>
      <c r="I1215" t="s">
        <v>109</v>
      </c>
      <c r="J1215">
        <v>0.1888158889038902</v>
      </c>
      <c r="K1215" t="s">
        <v>110</v>
      </c>
      <c r="L1215">
        <v>1.9546304838760551E-2</v>
      </c>
      <c r="M1215" t="s">
        <v>108</v>
      </c>
      <c r="N1215">
        <v>5.9630682441247503E-6</v>
      </c>
      <c r="O1215" t="s">
        <v>107</v>
      </c>
      <c r="P1215">
        <v>0</v>
      </c>
      <c r="Q1215" t="s">
        <v>109</v>
      </c>
      <c r="R1215">
        <v>0</v>
      </c>
      <c r="S1215" t="s">
        <v>109</v>
      </c>
      <c r="T1215">
        <v>0</v>
      </c>
      <c r="U1215" t="s">
        <v>109</v>
      </c>
      <c r="V1215">
        <v>0</v>
      </c>
      <c r="W1215">
        <v>-43738.66</v>
      </c>
      <c r="X1215">
        <v>0</v>
      </c>
      <c r="Y1215">
        <v>9352.86</v>
      </c>
      <c r="Z1215">
        <v>0</v>
      </c>
      <c r="AA1215">
        <v>-3.54</v>
      </c>
      <c r="AB1215">
        <v>0</v>
      </c>
      <c r="AC1215">
        <v>0</v>
      </c>
      <c r="AD1215">
        <v>560022.30000000005</v>
      </c>
      <c r="AE1215">
        <v>0.228548</v>
      </c>
      <c r="AF1215">
        <v>1</v>
      </c>
      <c r="AG1215">
        <v>0.228548</v>
      </c>
      <c r="AH1215" t="s">
        <v>110</v>
      </c>
      <c r="AQ1215">
        <v>127991.93</v>
      </c>
      <c r="AR1215">
        <v>130204.7</v>
      </c>
      <c r="AS1215">
        <v>-2212.77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2212.77</v>
      </c>
      <c r="BA1215">
        <v>2209.23</v>
      </c>
      <c r="BB1215">
        <v>0</v>
      </c>
      <c r="BC1215">
        <v>2209.23</v>
      </c>
      <c r="BD1215">
        <v>432030.3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s="2">
        <v>46326</v>
      </c>
      <c r="B1216" t="s">
        <v>65</v>
      </c>
      <c r="C1216" t="s">
        <v>79</v>
      </c>
      <c r="D1216">
        <v>24</v>
      </c>
      <c r="E1216">
        <v>718186.86</v>
      </c>
      <c r="F1216">
        <v>-4.8390792085149792E-2</v>
      </c>
      <c r="G1216" t="s">
        <v>107</v>
      </c>
      <c r="H1216">
        <v>0</v>
      </c>
      <c r="I1216" t="s">
        <v>109</v>
      </c>
      <c r="J1216">
        <v>0.19175523574286821</v>
      </c>
      <c r="K1216" t="s">
        <v>110</v>
      </c>
      <c r="L1216">
        <v>2.1444396691235101E-2</v>
      </c>
      <c r="M1216" t="s">
        <v>108</v>
      </c>
      <c r="N1216">
        <v>4.9327845437214078E-6</v>
      </c>
      <c r="O1216" t="s">
        <v>107</v>
      </c>
      <c r="P1216">
        <v>0</v>
      </c>
      <c r="Q1216" t="s">
        <v>109</v>
      </c>
      <c r="R1216">
        <v>0</v>
      </c>
      <c r="S1216" t="s">
        <v>109</v>
      </c>
      <c r="T1216">
        <v>0</v>
      </c>
      <c r="U1216" t="s">
        <v>109</v>
      </c>
      <c r="V1216">
        <v>0</v>
      </c>
      <c r="W1216">
        <v>-34753.629999999997</v>
      </c>
      <c r="X1216">
        <v>0</v>
      </c>
      <c r="Y1216">
        <v>11476.34</v>
      </c>
      <c r="Z1216">
        <v>0</v>
      </c>
      <c r="AA1216">
        <v>-3.54</v>
      </c>
      <c r="AB1216">
        <v>0</v>
      </c>
      <c r="AC1216">
        <v>0</v>
      </c>
      <c r="AD1216">
        <v>694906.03</v>
      </c>
      <c r="AE1216">
        <v>0.24957799999999999</v>
      </c>
      <c r="AF1216">
        <v>1</v>
      </c>
      <c r="AG1216">
        <v>0.24957799999999999</v>
      </c>
      <c r="AH1216" t="s">
        <v>110</v>
      </c>
      <c r="AQ1216">
        <v>173433.36</v>
      </c>
      <c r="AR1216">
        <v>171237.76000000001</v>
      </c>
      <c r="AS1216">
        <v>2195.59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2195.59</v>
      </c>
      <c r="BA1216">
        <v>-2199.14</v>
      </c>
      <c r="BB1216">
        <v>0</v>
      </c>
      <c r="BC1216">
        <v>-2199.14</v>
      </c>
      <c r="BD1216">
        <v>521472.6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s="2">
        <v>46326</v>
      </c>
      <c r="B1217" t="s">
        <v>65</v>
      </c>
      <c r="C1217" t="s">
        <v>80</v>
      </c>
      <c r="D1217">
        <v>23</v>
      </c>
      <c r="E1217">
        <v>790425.13</v>
      </c>
      <c r="F1217">
        <v>-5.2255294877096667E-2</v>
      </c>
      <c r="G1217" t="s">
        <v>107</v>
      </c>
      <c r="H1217">
        <v>0</v>
      </c>
      <c r="I1217" t="s">
        <v>109</v>
      </c>
      <c r="J1217">
        <v>0.2064613672011506</v>
      </c>
      <c r="K1217" t="s">
        <v>110</v>
      </c>
      <c r="L1217">
        <v>1.9319265382841021E-2</v>
      </c>
      <c r="M1217" t="s">
        <v>108</v>
      </c>
      <c r="N1217">
        <v>2.0103414546655539E-6</v>
      </c>
      <c r="O1217" t="s">
        <v>107</v>
      </c>
      <c r="P1217">
        <v>0</v>
      </c>
      <c r="Q1217" t="s">
        <v>109</v>
      </c>
      <c r="R1217">
        <v>0</v>
      </c>
      <c r="S1217" t="s">
        <v>109</v>
      </c>
      <c r="T1217">
        <v>0</v>
      </c>
      <c r="U1217" t="s">
        <v>109</v>
      </c>
      <c r="V1217">
        <v>0</v>
      </c>
      <c r="W1217">
        <v>-41303.9</v>
      </c>
      <c r="X1217">
        <v>0</v>
      </c>
      <c r="Y1217">
        <v>13599.35</v>
      </c>
      <c r="Z1217">
        <v>0</v>
      </c>
      <c r="AA1217">
        <v>-1.59</v>
      </c>
      <c r="AB1217">
        <v>0</v>
      </c>
      <c r="AC1217">
        <v>0</v>
      </c>
      <c r="AD1217">
        <v>762718.99</v>
      </c>
      <c r="AE1217">
        <v>0.195275</v>
      </c>
      <c r="AF1217">
        <v>1</v>
      </c>
      <c r="AG1217">
        <v>0.195275</v>
      </c>
      <c r="AH1217" t="s">
        <v>110</v>
      </c>
      <c r="AQ1217">
        <v>148939.79</v>
      </c>
      <c r="AR1217">
        <v>147538.81</v>
      </c>
      <c r="AS1217">
        <v>1400.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400.99</v>
      </c>
      <c r="BA1217">
        <v>-1402.58</v>
      </c>
      <c r="BB1217">
        <v>0</v>
      </c>
      <c r="BC1217">
        <v>-1402.58</v>
      </c>
      <c r="BD1217">
        <v>613779.19999999995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s="2">
        <v>46326</v>
      </c>
      <c r="B1218" t="s">
        <v>65</v>
      </c>
      <c r="C1218" t="s">
        <v>81</v>
      </c>
      <c r="D1218">
        <v>22</v>
      </c>
      <c r="E1218">
        <v>861708.35</v>
      </c>
      <c r="F1218">
        <v>-5.0482818271282703E-2</v>
      </c>
      <c r="G1218" t="s">
        <v>107</v>
      </c>
      <c r="H1218">
        <v>0</v>
      </c>
      <c r="I1218" t="s">
        <v>109</v>
      </c>
      <c r="J1218">
        <v>0.20275995737438501</v>
      </c>
      <c r="K1218" t="s">
        <v>110</v>
      </c>
      <c r="L1218">
        <v>1.9546304838760551E-2</v>
      </c>
      <c r="M1218" t="s">
        <v>108</v>
      </c>
      <c r="N1218">
        <v>5.3821713933653446E-6</v>
      </c>
      <c r="O1218" t="s">
        <v>107</v>
      </c>
      <c r="P1218">
        <v>0</v>
      </c>
      <c r="Q1218" t="s">
        <v>109</v>
      </c>
      <c r="R1218">
        <v>0</v>
      </c>
      <c r="S1218" t="s">
        <v>109</v>
      </c>
      <c r="T1218">
        <v>0</v>
      </c>
      <c r="U1218" t="s">
        <v>109</v>
      </c>
      <c r="V1218">
        <v>0</v>
      </c>
      <c r="W1218">
        <v>-43501.47</v>
      </c>
      <c r="X1218">
        <v>0</v>
      </c>
      <c r="Y1218">
        <v>14560</v>
      </c>
      <c r="Z1218">
        <v>0</v>
      </c>
      <c r="AA1218">
        <v>-4.6399999999999997</v>
      </c>
      <c r="AB1218">
        <v>0</v>
      </c>
      <c r="AC1218">
        <v>0</v>
      </c>
      <c r="AD1218">
        <v>832762.24</v>
      </c>
      <c r="AE1218">
        <v>0.21833900000000001</v>
      </c>
      <c r="AF1218">
        <v>1</v>
      </c>
      <c r="AG1218">
        <v>0.21833900000000001</v>
      </c>
      <c r="AH1218" t="s">
        <v>110</v>
      </c>
      <c r="AQ1218">
        <v>181824.77</v>
      </c>
      <c r="AR1218">
        <v>178991.83</v>
      </c>
      <c r="AS1218">
        <v>2832.94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832.94</v>
      </c>
      <c r="BA1218">
        <v>-2837.58</v>
      </c>
      <c r="BB1218">
        <v>0</v>
      </c>
      <c r="BC1218">
        <v>-2837.58</v>
      </c>
      <c r="BD1218">
        <v>650937.47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s="2">
        <v>46326</v>
      </c>
      <c r="B1219" t="s">
        <v>65</v>
      </c>
      <c r="C1219" t="s">
        <v>82</v>
      </c>
      <c r="D1219">
        <v>21</v>
      </c>
      <c r="E1219">
        <v>1345144.79</v>
      </c>
      <c r="F1219">
        <v>-5.265009716370634E-2</v>
      </c>
      <c r="G1219" t="s">
        <v>107</v>
      </c>
      <c r="H1219">
        <v>0</v>
      </c>
      <c r="I1219" t="s">
        <v>109</v>
      </c>
      <c r="J1219">
        <v>0.20389435184506841</v>
      </c>
      <c r="K1219" t="s">
        <v>110</v>
      </c>
      <c r="L1219">
        <v>1.615335438092837E-2</v>
      </c>
      <c r="M1219" t="s">
        <v>108</v>
      </c>
      <c r="N1219">
        <v>1.9536822629689259E-5</v>
      </c>
      <c r="O1219" t="s">
        <v>107</v>
      </c>
      <c r="P1219">
        <v>0</v>
      </c>
      <c r="Q1219" t="s">
        <v>109</v>
      </c>
      <c r="R1219">
        <v>0</v>
      </c>
      <c r="S1219" t="s">
        <v>109</v>
      </c>
      <c r="T1219">
        <v>0</v>
      </c>
      <c r="U1219" t="s">
        <v>109</v>
      </c>
      <c r="V1219">
        <v>0</v>
      </c>
      <c r="W1219">
        <v>-70822</v>
      </c>
      <c r="X1219">
        <v>0</v>
      </c>
      <c r="Y1219">
        <v>22855.62</v>
      </c>
      <c r="Z1219">
        <v>0</v>
      </c>
      <c r="AA1219">
        <v>-26.28</v>
      </c>
      <c r="AB1219">
        <v>0</v>
      </c>
      <c r="AC1219">
        <v>0</v>
      </c>
      <c r="AD1219">
        <v>1297152.1299999999</v>
      </c>
      <c r="AE1219">
        <v>0.221223</v>
      </c>
      <c r="AF1219">
        <v>1</v>
      </c>
      <c r="AG1219">
        <v>0.221223</v>
      </c>
      <c r="AH1219" t="s">
        <v>110</v>
      </c>
      <c r="AQ1219">
        <v>286960.01</v>
      </c>
      <c r="AR1219">
        <v>282029.01</v>
      </c>
      <c r="AS1219">
        <v>4931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931</v>
      </c>
      <c r="BA1219">
        <v>-4957.28</v>
      </c>
      <c r="BB1219">
        <v>0</v>
      </c>
      <c r="BC1219">
        <v>-4957.28</v>
      </c>
      <c r="BD1219">
        <v>1010192.11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s="2">
        <v>46326</v>
      </c>
      <c r="B1220" t="s">
        <v>65</v>
      </c>
      <c r="C1220" t="s">
        <v>83</v>
      </c>
      <c r="D1220">
        <v>20</v>
      </c>
      <c r="E1220">
        <v>1478436.83</v>
      </c>
      <c r="F1220">
        <v>-5.3404662391408349E-2</v>
      </c>
      <c r="G1220" t="s">
        <v>107</v>
      </c>
      <c r="H1220">
        <v>0</v>
      </c>
      <c r="I1220" t="s">
        <v>109</v>
      </c>
      <c r="J1220">
        <v>0.20616911528208021</v>
      </c>
      <c r="K1220" t="s">
        <v>110</v>
      </c>
      <c r="L1220">
        <v>1.9546304838760551E-2</v>
      </c>
      <c r="M1220" t="s">
        <v>108</v>
      </c>
      <c r="N1220">
        <v>3.5381463951637409E-4</v>
      </c>
      <c r="O1220" t="s">
        <v>107</v>
      </c>
      <c r="P1220">
        <v>0</v>
      </c>
      <c r="Q1220" t="s">
        <v>109</v>
      </c>
      <c r="R1220">
        <v>0</v>
      </c>
      <c r="S1220" t="s">
        <v>109</v>
      </c>
      <c r="T1220">
        <v>0</v>
      </c>
      <c r="U1220" t="s">
        <v>109</v>
      </c>
      <c r="V1220">
        <v>0</v>
      </c>
      <c r="W1220">
        <v>-78955.42</v>
      </c>
      <c r="X1220">
        <v>0</v>
      </c>
      <c r="Y1220">
        <v>25400.67</v>
      </c>
      <c r="Z1220">
        <v>0</v>
      </c>
      <c r="AA1220">
        <v>-523.09</v>
      </c>
      <c r="AB1220">
        <v>0</v>
      </c>
      <c r="AC1220">
        <v>0</v>
      </c>
      <c r="AD1220">
        <v>1424358.99</v>
      </c>
      <c r="AE1220">
        <v>0.20073099999999999</v>
      </c>
      <c r="AF1220">
        <v>1</v>
      </c>
      <c r="AG1220">
        <v>0.20073099999999999</v>
      </c>
      <c r="AH1220" t="s">
        <v>110</v>
      </c>
      <c r="AQ1220">
        <v>285912.43</v>
      </c>
      <c r="AR1220">
        <v>280968.94</v>
      </c>
      <c r="AS1220">
        <v>4943.49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943.49</v>
      </c>
      <c r="BA1220">
        <v>-5466.59</v>
      </c>
      <c r="BB1220">
        <v>0</v>
      </c>
      <c r="BC1220">
        <v>-5466.59</v>
      </c>
      <c r="BD1220">
        <v>1138446.55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s="2">
        <v>46326</v>
      </c>
      <c r="B1221" t="s">
        <v>65</v>
      </c>
      <c r="C1221" t="s">
        <v>84</v>
      </c>
      <c r="D1221">
        <v>19</v>
      </c>
      <c r="E1221">
        <v>1750950.92</v>
      </c>
      <c r="F1221">
        <v>-4.6158313060888953E-2</v>
      </c>
      <c r="G1221" t="s">
        <v>107</v>
      </c>
      <c r="H1221">
        <v>0</v>
      </c>
      <c r="I1221" t="s">
        <v>109</v>
      </c>
      <c r="J1221">
        <v>0.2396502166376098</v>
      </c>
      <c r="K1221" t="s">
        <v>110</v>
      </c>
      <c r="L1221">
        <v>1.417657788534735E-2</v>
      </c>
      <c r="M1221" t="s">
        <v>108</v>
      </c>
      <c r="N1221">
        <v>1.058098281734953E-6</v>
      </c>
      <c r="O1221" t="s">
        <v>107</v>
      </c>
      <c r="P1221">
        <v>0</v>
      </c>
      <c r="Q1221" t="s">
        <v>109</v>
      </c>
      <c r="R1221">
        <v>0</v>
      </c>
      <c r="S1221" t="s">
        <v>109</v>
      </c>
      <c r="T1221">
        <v>0</v>
      </c>
      <c r="U1221" t="s">
        <v>109</v>
      </c>
      <c r="V1221">
        <v>0</v>
      </c>
      <c r="W1221">
        <v>-80820.94</v>
      </c>
      <c r="X1221">
        <v>0</v>
      </c>
      <c r="Y1221">
        <v>34967.980000000003</v>
      </c>
      <c r="Z1221">
        <v>0</v>
      </c>
      <c r="AA1221">
        <v>-1.85</v>
      </c>
      <c r="AB1221">
        <v>0</v>
      </c>
      <c r="AC1221">
        <v>0</v>
      </c>
      <c r="AD1221">
        <v>1705096.11</v>
      </c>
      <c r="AE1221">
        <v>0.159638</v>
      </c>
      <c r="AF1221">
        <v>1</v>
      </c>
      <c r="AG1221">
        <v>0.159638</v>
      </c>
      <c r="AH1221" t="s">
        <v>110</v>
      </c>
      <c r="AQ1221">
        <v>272197.71999999997</v>
      </c>
      <c r="AR1221">
        <v>263694.81</v>
      </c>
      <c r="AS1221">
        <v>8502.91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8502.91</v>
      </c>
      <c r="BA1221">
        <v>-8504.76</v>
      </c>
      <c r="BB1221">
        <v>0</v>
      </c>
      <c r="BC1221">
        <v>-8504.76</v>
      </c>
      <c r="BD1221">
        <v>1432898.39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s="2">
        <v>46326</v>
      </c>
      <c r="B1222" t="s">
        <v>65</v>
      </c>
      <c r="C1222" t="s">
        <v>85</v>
      </c>
      <c r="D1222">
        <v>18</v>
      </c>
      <c r="E1222">
        <v>1511494.7</v>
      </c>
      <c r="F1222">
        <v>-5.5537756111968983E-2</v>
      </c>
      <c r="G1222" t="s">
        <v>107</v>
      </c>
      <c r="H1222">
        <v>0</v>
      </c>
      <c r="I1222" t="s">
        <v>109</v>
      </c>
      <c r="J1222">
        <v>0.2382778094185363</v>
      </c>
      <c r="K1222" t="s">
        <v>110</v>
      </c>
      <c r="L1222">
        <v>1.5090935640646119E-2</v>
      </c>
      <c r="M1222" t="s">
        <v>108</v>
      </c>
      <c r="N1222">
        <v>1.985728607481966E-7</v>
      </c>
      <c r="O1222" t="s">
        <v>107</v>
      </c>
      <c r="P1222">
        <v>0</v>
      </c>
      <c r="Q1222" t="s">
        <v>109</v>
      </c>
      <c r="R1222">
        <v>0</v>
      </c>
      <c r="S1222" t="s">
        <v>109</v>
      </c>
      <c r="T1222">
        <v>0</v>
      </c>
      <c r="U1222" t="s">
        <v>109</v>
      </c>
      <c r="V1222">
        <v>0</v>
      </c>
      <c r="W1222">
        <v>-83945.02</v>
      </c>
      <c r="X1222">
        <v>0</v>
      </c>
      <c r="Y1222">
        <v>30012.97</v>
      </c>
      <c r="Z1222">
        <v>0</v>
      </c>
      <c r="AA1222">
        <v>-0.3</v>
      </c>
      <c r="AB1222">
        <v>0</v>
      </c>
      <c r="AC1222">
        <v>0</v>
      </c>
      <c r="AD1222">
        <v>1457562.35</v>
      </c>
      <c r="AE1222">
        <v>0.17225699999999999</v>
      </c>
      <c r="AF1222">
        <v>1</v>
      </c>
      <c r="AG1222">
        <v>0.17225699999999999</v>
      </c>
      <c r="AH1222" t="s">
        <v>110</v>
      </c>
      <c r="AQ1222">
        <v>251074.92</v>
      </c>
      <c r="AR1222">
        <v>245037.41</v>
      </c>
      <c r="AS1222">
        <v>6037.51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6037.51</v>
      </c>
      <c r="BA1222">
        <v>-6037.81</v>
      </c>
      <c r="BB1222">
        <v>0</v>
      </c>
      <c r="BC1222">
        <v>-6037.81</v>
      </c>
      <c r="BD1222">
        <v>1206487.43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s="2">
        <v>46326</v>
      </c>
      <c r="B1223" t="s">
        <v>65</v>
      </c>
      <c r="C1223" t="s">
        <v>86</v>
      </c>
      <c r="D1223">
        <v>17</v>
      </c>
      <c r="E1223">
        <v>1575793.66</v>
      </c>
      <c r="F1223">
        <v>-5.0150990402865692E-2</v>
      </c>
      <c r="G1223" t="s">
        <v>107</v>
      </c>
      <c r="H1223">
        <v>0</v>
      </c>
      <c r="I1223" t="s">
        <v>109</v>
      </c>
      <c r="J1223">
        <v>0.23096275486613599</v>
      </c>
      <c r="K1223" t="s">
        <v>110</v>
      </c>
      <c r="L1223">
        <v>1.417657788534735E-2</v>
      </c>
      <c r="M1223" t="s">
        <v>108</v>
      </c>
      <c r="N1223">
        <v>0</v>
      </c>
      <c r="O1223" t="s">
        <v>107</v>
      </c>
      <c r="P1223">
        <v>0</v>
      </c>
      <c r="Q1223" t="s">
        <v>109</v>
      </c>
      <c r="R1223">
        <v>0</v>
      </c>
      <c r="S1223" t="s">
        <v>109</v>
      </c>
      <c r="T1223">
        <v>0</v>
      </c>
      <c r="U1223" t="s">
        <v>109</v>
      </c>
      <c r="V1223">
        <v>0</v>
      </c>
      <c r="W1223">
        <v>-79027.61</v>
      </c>
      <c r="X1223">
        <v>0</v>
      </c>
      <c r="Y1223">
        <v>30329.14</v>
      </c>
      <c r="Z1223">
        <v>0</v>
      </c>
      <c r="AA1223">
        <v>0</v>
      </c>
      <c r="AB1223">
        <v>0</v>
      </c>
      <c r="AC1223">
        <v>0</v>
      </c>
      <c r="AD1223">
        <v>1527095.18</v>
      </c>
      <c r="AE1223">
        <v>8.4412000000000001E-2</v>
      </c>
      <c r="AF1223">
        <v>1</v>
      </c>
      <c r="AG1223">
        <v>8.4412000000000001E-2</v>
      </c>
      <c r="AH1223" t="s">
        <v>110</v>
      </c>
      <c r="AQ1223">
        <v>128905.7</v>
      </c>
      <c r="AR1223">
        <v>125285.49</v>
      </c>
      <c r="AS1223">
        <v>3620.21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620.21</v>
      </c>
      <c r="BA1223">
        <v>-3620.21</v>
      </c>
      <c r="BB1223">
        <v>0</v>
      </c>
      <c r="BC1223">
        <v>-3620.21</v>
      </c>
      <c r="BD1223">
        <v>1398189.48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s="2">
        <v>46326</v>
      </c>
      <c r="B1224" t="s">
        <v>65</v>
      </c>
      <c r="C1224" t="s">
        <v>87</v>
      </c>
      <c r="D1224">
        <v>16</v>
      </c>
      <c r="E1224">
        <v>1800357.21</v>
      </c>
      <c r="F1224">
        <v>-5.3718079755462889E-2</v>
      </c>
      <c r="G1224" t="s">
        <v>107</v>
      </c>
      <c r="H1224">
        <v>0</v>
      </c>
      <c r="I1224" t="s">
        <v>109</v>
      </c>
      <c r="J1224">
        <v>0.23846727399796461</v>
      </c>
      <c r="K1224" t="s">
        <v>110</v>
      </c>
      <c r="L1224">
        <v>1.7655590576860811E-2</v>
      </c>
      <c r="M1224" t="s">
        <v>108</v>
      </c>
      <c r="N1224">
        <v>2.684205841826766E-7</v>
      </c>
      <c r="O1224" t="s">
        <v>107</v>
      </c>
      <c r="P1224">
        <v>0</v>
      </c>
      <c r="Q1224" t="s">
        <v>109</v>
      </c>
      <c r="R1224">
        <v>0</v>
      </c>
      <c r="S1224" t="s">
        <v>109</v>
      </c>
      <c r="T1224">
        <v>0</v>
      </c>
      <c r="U1224" t="s">
        <v>109</v>
      </c>
      <c r="V1224">
        <v>0</v>
      </c>
      <c r="W1224">
        <v>-96711.73</v>
      </c>
      <c r="X1224">
        <v>0</v>
      </c>
      <c r="Y1224">
        <v>35777.19</v>
      </c>
      <c r="Z1224">
        <v>0</v>
      </c>
      <c r="AA1224">
        <v>-0.48</v>
      </c>
      <c r="AB1224">
        <v>0</v>
      </c>
      <c r="AC1224">
        <v>0</v>
      </c>
      <c r="AD1224">
        <v>1739422.18</v>
      </c>
      <c r="AE1224">
        <v>9.3370999999999996E-2</v>
      </c>
      <c r="AF1224">
        <v>1</v>
      </c>
      <c r="AG1224">
        <v>9.3370999999999996E-2</v>
      </c>
      <c r="AH1224" t="s">
        <v>110</v>
      </c>
      <c r="AQ1224">
        <v>162411.87</v>
      </c>
      <c r="AR1224">
        <v>157752.1</v>
      </c>
      <c r="AS1224">
        <v>4659.7700000000004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659.7700000000004</v>
      </c>
      <c r="BA1224">
        <v>-4660.25</v>
      </c>
      <c r="BB1224">
        <v>0</v>
      </c>
      <c r="BC1224">
        <v>-4660.25</v>
      </c>
      <c r="BD1224">
        <v>1577010.31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s="2">
        <v>46326</v>
      </c>
      <c r="B1225" t="s">
        <v>65</v>
      </c>
      <c r="C1225" t="s">
        <v>88</v>
      </c>
      <c r="D1225">
        <v>15</v>
      </c>
      <c r="E1225">
        <v>2089215.1</v>
      </c>
      <c r="F1225">
        <v>-4.4198438191750483E-2</v>
      </c>
      <c r="G1225" t="s">
        <v>107</v>
      </c>
      <c r="H1225">
        <v>0</v>
      </c>
      <c r="I1225" t="s">
        <v>109</v>
      </c>
      <c r="J1225">
        <v>0.23765830274683819</v>
      </c>
      <c r="K1225" t="s">
        <v>110</v>
      </c>
      <c r="L1225">
        <v>1.417657788534735E-2</v>
      </c>
      <c r="M1225" t="s">
        <v>108</v>
      </c>
      <c r="N1225">
        <v>4.2704135129893167E-8</v>
      </c>
      <c r="O1225" t="s">
        <v>107</v>
      </c>
      <c r="P1225">
        <v>0</v>
      </c>
      <c r="Q1225" t="s">
        <v>109</v>
      </c>
      <c r="R1225">
        <v>0</v>
      </c>
      <c r="S1225" t="s">
        <v>109</v>
      </c>
      <c r="T1225">
        <v>0</v>
      </c>
      <c r="U1225" t="s">
        <v>109</v>
      </c>
      <c r="V1225">
        <v>0</v>
      </c>
      <c r="W1225">
        <v>-92340.04</v>
      </c>
      <c r="X1225">
        <v>0</v>
      </c>
      <c r="Y1225">
        <v>41376.61</v>
      </c>
      <c r="Z1225">
        <v>0</v>
      </c>
      <c r="AA1225">
        <v>-0.09</v>
      </c>
      <c r="AB1225">
        <v>0</v>
      </c>
      <c r="AC1225">
        <v>0</v>
      </c>
      <c r="AD1225">
        <v>2038251.58</v>
      </c>
      <c r="AE1225">
        <v>9.9654000000000006E-2</v>
      </c>
      <c r="AF1225">
        <v>1</v>
      </c>
      <c r="AG1225">
        <v>9.9654000000000006E-2</v>
      </c>
      <c r="AH1225" t="s">
        <v>110</v>
      </c>
      <c r="AQ1225">
        <v>203119.08</v>
      </c>
      <c r="AR1225">
        <v>193513.72</v>
      </c>
      <c r="AS1225">
        <v>9605.36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605.36</v>
      </c>
      <c r="BA1225">
        <v>-9605.4500000000007</v>
      </c>
      <c r="BB1225">
        <v>0</v>
      </c>
      <c r="BC1225">
        <v>-9605.4500000000007</v>
      </c>
      <c r="BD1225">
        <v>1835132.5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s="2">
        <v>46326</v>
      </c>
      <c r="B1226" t="s">
        <v>65</v>
      </c>
      <c r="C1226" t="s">
        <v>89</v>
      </c>
      <c r="D1226">
        <v>14</v>
      </c>
      <c r="E1226">
        <v>2207131.81</v>
      </c>
      <c r="F1226">
        <v>-4.5793403657611108E-2</v>
      </c>
      <c r="G1226" t="s">
        <v>107</v>
      </c>
      <c r="H1226">
        <v>0</v>
      </c>
      <c r="I1226" t="s">
        <v>109</v>
      </c>
      <c r="J1226">
        <v>0.23003908437929541</v>
      </c>
      <c r="K1226" t="s">
        <v>110</v>
      </c>
      <c r="L1226">
        <v>9.7489647405520387E-3</v>
      </c>
      <c r="M1226" t="s">
        <v>108</v>
      </c>
      <c r="N1226">
        <v>0</v>
      </c>
      <c r="O1226" t="s">
        <v>107</v>
      </c>
      <c r="P1226">
        <v>0</v>
      </c>
      <c r="Q1226" t="s">
        <v>109</v>
      </c>
      <c r="R1226">
        <v>0</v>
      </c>
      <c r="S1226" t="s">
        <v>109</v>
      </c>
      <c r="T1226">
        <v>0</v>
      </c>
      <c r="U1226" t="s">
        <v>109</v>
      </c>
      <c r="V1226">
        <v>0</v>
      </c>
      <c r="W1226">
        <v>-101072.08</v>
      </c>
      <c r="X1226">
        <v>0</v>
      </c>
      <c r="Y1226">
        <v>42310.55</v>
      </c>
      <c r="Z1226">
        <v>0</v>
      </c>
      <c r="AA1226">
        <v>0</v>
      </c>
      <c r="AB1226">
        <v>0</v>
      </c>
      <c r="AC1226">
        <v>0</v>
      </c>
      <c r="AD1226">
        <v>2148370.2799999998</v>
      </c>
      <c r="AE1226">
        <v>8.6524000000000004E-2</v>
      </c>
      <c r="AF1226">
        <v>1</v>
      </c>
      <c r="AG1226">
        <v>8.6524000000000004E-2</v>
      </c>
      <c r="AH1226" t="s">
        <v>110</v>
      </c>
      <c r="AQ1226">
        <v>185884.89</v>
      </c>
      <c r="AR1226">
        <v>176437.49</v>
      </c>
      <c r="AS1226">
        <v>9447.39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447.39</v>
      </c>
      <c r="BA1226">
        <v>-9447.39</v>
      </c>
      <c r="BB1226">
        <v>0</v>
      </c>
      <c r="BC1226">
        <v>-9447.39</v>
      </c>
      <c r="BD1226">
        <v>1962485.39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s="2">
        <v>46326</v>
      </c>
      <c r="B1227" t="s">
        <v>65</v>
      </c>
      <c r="C1227" t="s">
        <v>90</v>
      </c>
      <c r="D1227">
        <v>13</v>
      </c>
      <c r="E1227">
        <v>2279622.2799999998</v>
      </c>
      <c r="F1227">
        <v>-0.15483806768487121</v>
      </c>
      <c r="G1227" t="s">
        <v>107</v>
      </c>
      <c r="H1227">
        <v>0</v>
      </c>
      <c r="I1227" t="s">
        <v>109</v>
      </c>
      <c r="J1227">
        <v>0.5</v>
      </c>
      <c r="K1227" t="s">
        <v>110</v>
      </c>
      <c r="L1227">
        <v>4.6176837495393924E-3</v>
      </c>
      <c r="M1227" t="s">
        <v>108</v>
      </c>
      <c r="N1227">
        <v>3.5366122844743003E-7</v>
      </c>
      <c r="O1227" t="s">
        <v>107</v>
      </c>
      <c r="P1227">
        <v>0</v>
      </c>
      <c r="Q1227" t="s">
        <v>109</v>
      </c>
      <c r="R1227">
        <v>0</v>
      </c>
      <c r="S1227" t="s">
        <v>109</v>
      </c>
      <c r="T1227">
        <v>0</v>
      </c>
      <c r="U1227" t="s">
        <v>109</v>
      </c>
      <c r="V1227">
        <v>0</v>
      </c>
      <c r="W1227">
        <v>-352972.31</v>
      </c>
      <c r="X1227">
        <v>0</v>
      </c>
      <c r="Y1227">
        <v>94984.26</v>
      </c>
      <c r="Z1227">
        <v>0</v>
      </c>
      <c r="AA1227">
        <v>-0.81</v>
      </c>
      <c r="AB1227">
        <v>0</v>
      </c>
      <c r="AC1227">
        <v>0</v>
      </c>
      <c r="AD1227">
        <v>2021633.42</v>
      </c>
      <c r="AE1227">
        <v>6.3939999999999997E-2</v>
      </c>
      <c r="AF1227">
        <v>1</v>
      </c>
      <c r="AG1227">
        <v>6.3939999999999997E-2</v>
      </c>
      <c r="AH1227" t="s">
        <v>110</v>
      </c>
      <c r="AQ1227">
        <v>129263.99</v>
      </c>
      <c r="AR1227">
        <v>134066.64000000001</v>
      </c>
      <c r="AS1227">
        <v>-4802.6499999999996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-4802.6499999999996</v>
      </c>
      <c r="BA1227">
        <v>4801.8500000000004</v>
      </c>
      <c r="BB1227">
        <v>0</v>
      </c>
      <c r="BC1227">
        <v>4801.8500000000004</v>
      </c>
      <c r="BD1227">
        <v>1892369.43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s="2">
        <v>46326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7</v>
      </c>
      <c r="H1228">
        <v>-1.1457992915254581E-2</v>
      </c>
      <c r="I1228" t="s">
        <v>107</v>
      </c>
      <c r="J1228">
        <v>0.1309339532537539</v>
      </c>
      <c r="K1228" t="s">
        <v>107</v>
      </c>
      <c r="L1228">
        <v>0</v>
      </c>
      <c r="M1228" t="s">
        <v>108</v>
      </c>
      <c r="N1228">
        <v>7.2373413455475904E-6</v>
      </c>
      <c r="O1228" t="s">
        <v>107</v>
      </c>
      <c r="P1228">
        <v>0</v>
      </c>
      <c r="Q1228" t="s">
        <v>109</v>
      </c>
      <c r="R1228">
        <v>0</v>
      </c>
      <c r="S1228" t="s">
        <v>109</v>
      </c>
      <c r="T1228">
        <v>0</v>
      </c>
      <c r="U1228" t="s">
        <v>109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</v>
      </c>
      <c r="AH1228" t="s">
        <v>150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s="2">
        <v>46326</v>
      </c>
      <c r="B1229" t="s">
        <v>69</v>
      </c>
      <c r="C1229" t="s">
        <v>70</v>
      </c>
      <c r="D1229">
        <v>49</v>
      </c>
      <c r="E1229">
        <v>35583.440000000002</v>
      </c>
      <c r="F1229">
        <v>-9.8468802514796949E-2</v>
      </c>
      <c r="G1229" t="s">
        <v>107</v>
      </c>
      <c r="H1229">
        <v>-9.5686070340967582E-3</v>
      </c>
      <c r="I1229" t="s">
        <v>107</v>
      </c>
      <c r="J1229">
        <v>9.9700459411296405E-2</v>
      </c>
      <c r="K1229" t="s">
        <v>107</v>
      </c>
      <c r="L1229">
        <v>5.3953280132965327E-3</v>
      </c>
      <c r="M1229" t="s">
        <v>108</v>
      </c>
      <c r="N1229">
        <v>2.0369910318605291E-6</v>
      </c>
      <c r="O1229" t="s">
        <v>107</v>
      </c>
      <c r="P1229">
        <v>0</v>
      </c>
      <c r="Q1229" t="s">
        <v>109</v>
      </c>
      <c r="R1229">
        <v>0</v>
      </c>
      <c r="S1229" t="s">
        <v>109</v>
      </c>
      <c r="T1229">
        <v>0</v>
      </c>
      <c r="U1229" t="s">
        <v>109</v>
      </c>
      <c r="V1229">
        <v>0</v>
      </c>
      <c r="W1229">
        <v>-3503.86</v>
      </c>
      <c r="X1229">
        <v>-340.48</v>
      </c>
      <c r="Y1229">
        <v>295.64</v>
      </c>
      <c r="Z1229">
        <v>0</v>
      </c>
      <c r="AA1229">
        <v>-7.0000000000000007E-2</v>
      </c>
      <c r="AB1229">
        <v>0</v>
      </c>
      <c r="AC1229">
        <v>0</v>
      </c>
      <c r="AD1229">
        <v>32034.67</v>
      </c>
      <c r="AE1229">
        <v>3.2771000000000002E-2</v>
      </c>
      <c r="AF1229">
        <v>1</v>
      </c>
      <c r="AG1229">
        <v>3.2771000000000002E-2</v>
      </c>
      <c r="AH1229" t="s">
        <v>107</v>
      </c>
      <c r="AQ1229">
        <v>1049.8</v>
      </c>
      <c r="AR1229">
        <v>1162.68</v>
      </c>
      <c r="AS1229">
        <v>-112.88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12.88</v>
      </c>
      <c r="BA1229">
        <v>112.81</v>
      </c>
      <c r="BB1229">
        <v>0</v>
      </c>
      <c r="BC1229">
        <v>112.81</v>
      </c>
      <c r="BD1229">
        <v>30984.87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s="2">
        <v>46326</v>
      </c>
      <c r="B1230" t="s">
        <v>69</v>
      </c>
      <c r="C1230" t="s">
        <v>74</v>
      </c>
      <c r="D1230">
        <v>29</v>
      </c>
      <c r="E1230">
        <v>3933.08</v>
      </c>
      <c r="F1230">
        <v>-1.6739238925567348E-2</v>
      </c>
      <c r="G1230" t="s">
        <v>107</v>
      </c>
      <c r="H1230">
        <v>-1.045908759157029E-2</v>
      </c>
      <c r="I1230" t="s">
        <v>107</v>
      </c>
      <c r="J1230">
        <v>0.12070273761982429</v>
      </c>
      <c r="K1230" t="s">
        <v>110</v>
      </c>
      <c r="L1230">
        <v>0</v>
      </c>
      <c r="M1230" t="s">
        <v>108</v>
      </c>
      <c r="N1230">
        <v>0</v>
      </c>
      <c r="O1230" t="s">
        <v>107</v>
      </c>
      <c r="P1230">
        <v>0</v>
      </c>
      <c r="Q1230" t="s">
        <v>109</v>
      </c>
      <c r="R1230">
        <v>0</v>
      </c>
      <c r="S1230" t="s">
        <v>109</v>
      </c>
      <c r="T1230">
        <v>0</v>
      </c>
      <c r="U1230" t="s">
        <v>109</v>
      </c>
      <c r="V1230">
        <v>0</v>
      </c>
      <c r="W1230">
        <v>-65.84</v>
      </c>
      <c r="X1230">
        <v>-41.14</v>
      </c>
      <c r="Y1230">
        <v>39.56</v>
      </c>
      <c r="Z1230">
        <v>0</v>
      </c>
      <c r="AA1230">
        <v>0</v>
      </c>
      <c r="AB1230">
        <v>0</v>
      </c>
      <c r="AC1230">
        <v>0</v>
      </c>
      <c r="AD1230">
        <v>3865.66</v>
      </c>
      <c r="AE1230">
        <v>0</v>
      </c>
      <c r="AF1230">
        <v>1</v>
      </c>
      <c r="AG1230">
        <v>0</v>
      </c>
      <c r="AH1230" t="s">
        <v>107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3865.6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s="2">
        <v>46326</v>
      </c>
      <c r="B1231" t="s">
        <v>69</v>
      </c>
      <c r="C1231" t="s">
        <v>76</v>
      </c>
      <c r="D1231">
        <v>27</v>
      </c>
      <c r="E1231">
        <v>1611.76</v>
      </c>
      <c r="F1231">
        <v>-5.3528190097016183E-2</v>
      </c>
      <c r="G1231" t="s">
        <v>107</v>
      </c>
      <c r="H1231">
        <v>-1.049579046892949E-2</v>
      </c>
      <c r="I1231" t="s">
        <v>107</v>
      </c>
      <c r="J1231">
        <v>0.1197791280334547</v>
      </c>
      <c r="K1231" t="s">
        <v>110</v>
      </c>
      <c r="L1231">
        <v>0</v>
      </c>
      <c r="M1231" t="s">
        <v>108</v>
      </c>
      <c r="N1231">
        <v>0</v>
      </c>
      <c r="O1231" t="s">
        <v>107</v>
      </c>
      <c r="P1231">
        <v>0</v>
      </c>
      <c r="Q1231" t="s">
        <v>109</v>
      </c>
      <c r="R1231">
        <v>0</v>
      </c>
      <c r="S1231" t="s">
        <v>109</v>
      </c>
      <c r="T1231">
        <v>0</v>
      </c>
      <c r="U1231" t="s">
        <v>109</v>
      </c>
      <c r="V1231">
        <v>0</v>
      </c>
      <c r="W1231">
        <v>-86.27</v>
      </c>
      <c r="X1231">
        <v>-16.920000000000002</v>
      </c>
      <c r="Y1231">
        <v>16.09</v>
      </c>
      <c r="Z1231">
        <v>0</v>
      </c>
      <c r="AA1231">
        <v>0</v>
      </c>
      <c r="AB1231">
        <v>0</v>
      </c>
      <c r="AC1231">
        <v>0</v>
      </c>
      <c r="AD1231">
        <v>1524.66</v>
      </c>
      <c r="AE1231">
        <v>0</v>
      </c>
      <c r="AF1231">
        <v>1</v>
      </c>
      <c r="AG1231">
        <v>0</v>
      </c>
      <c r="AH1231" t="s">
        <v>107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524.66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s="2">
        <v>46326</v>
      </c>
      <c r="B1232" t="s">
        <v>69</v>
      </c>
      <c r="C1232" t="s">
        <v>78</v>
      </c>
      <c r="D1232">
        <v>25</v>
      </c>
      <c r="E1232">
        <v>6012.22</v>
      </c>
      <c r="F1232">
        <v>-4.3415404542524343E-2</v>
      </c>
      <c r="G1232" t="s">
        <v>107</v>
      </c>
      <c r="H1232">
        <v>-1.046545076083023E-2</v>
      </c>
      <c r="I1232" t="s">
        <v>107</v>
      </c>
      <c r="J1232">
        <v>0.12037204064095799</v>
      </c>
      <c r="K1232" t="s">
        <v>110</v>
      </c>
      <c r="L1232">
        <v>0</v>
      </c>
      <c r="M1232" t="s">
        <v>108</v>
      </c>
      <c r="N1232">
        <v>0</v>
      </c>
      <c r="O1232" t="s">
        <v>107</v>
      </c>
      <c r="P1232">
        <v>0</v>
      </c>
      <c r="Q1232" t="s">
        <v>109</v>
      </c>
      <c r="R1232">
        <v>0</v>
      </c>
      <c r="S1232" t="s">
        <v>109</v>
      </c>
      <c r="T1232">
        <v>0</v>
      </c>
      <c r="U1232" t="s">
        <v>109</v>
      </c>
      <c r="V1232">
        <v>0</v>
      </c>
      <c r="W1232">
        <v>-261.02</v>
      </c>
      <c r="X1232">
        <v>-62.92</v>
      </c>
      <c r="Y1232">
        <v>60.31</v>
      </c>
      <c r="Z1232">
        <v>0</v>
      </c>
      <c r="AA1232">
        <v>0</v>
      </c>
      <c r="AB1232">
        <v>0</v>
      </c>
      <c r="AC1232">
        <v>0</v>
      </c>
      <c r="AD1232">
        <v>5748.59</v>
      </c>
      <c r="AE1232">
        <v>0</v>
      </c>
      <c r="AF1232">
        <v>1</v>
      </c>
      <c r="AG1232">
        <v>0</v>
      </c>
      <c r="AH1232" t="s">
        <v>107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748.59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s="2">
        <v>46326</v>
      </c>
      <c r="B1233" t="s">
        <v>69</v>
      </c>
      <c r="C1233" t="s">
        <v>85</v>
      </c>
      <c r="D1233">
        <v>18</v>
      </c>
      <c r="E1233">
        <v>2856.78</v>
      </c>
      <c r="F1233">
        <v>-1.3234743740480941E-2</v>
      </c>
      <c r="G1233" t="s">
        <v>107</v>
      </c>
      <c r="H1233">
        <v>-1.039640943007715E-2</v>
      </c>
      <c r="I1233" t="s">
        <v>107</v>
      </c>
      <c r="J1233">
        <v>0.12543391315663641</v>
      </c>
      <c r="K1233" t="s">
        <v>110</v>
      </c>
      <c r="L1233">
        <v>0</v>
      </c>
      <c r="M1233" t="s">
        <v>108</v>
      </c>
      <c r="N1233">
        <v>0</v>
      </c>
      <c r="O1233" t="s">
        <v>107</v>
      </c>
      <c r="P1233">
        <v>0</v>
      </c>
      <c r="Q1233" t="s">
        <v>109</v>
      </c>
      <c r="R1233">
        <v>0</v>
      </c>
      <c r="S1233" t="s">
        <v>109</v>
      </c>
      <c r="T1233">
        <v>0</v>
      </c>
      <c r="U1233" t="s">
        <v>109</v>
      </c>
      <c r="V1233">
        <v>0</v>
      </c>
      <c r="W1233">
        <v>-37.81</v>
      </c>
      <c r="X1233">
        <v>-29.7</v>
      </c>
      <c r="Y1233">
        <v>29.86</v>
      </c>
      <c r="Z1233">
        <v>0</v>
      </c>
      <c r="AA1233">
        <v>0</v>
      </c>
      <c r="AB1233">
        <v>0</v>
      </c>
      <c r="AC1233">
        <v>0</v>
      </c>
      <c r="AD1233">
        <v>2819.13</v>
      </c>
      <c r="AE1233">
        <v>0</v>
      </c>
      <c r="AF1233">
        <v>1</v>
      </c>
      <c r="AG1233">
        <v>0</v>
      </c>
      <c r="AH1233" t="s">
        <v>107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819.13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s="2">
        <v>46326</v>
      </c>
      <c r="B1234" t="s">
        <v>69</v>
      </c>
      <c r="C1234" t="s">
        <v>88</v>
      </c>
      <c r="D1234">
        <v>15</v>
      </c>
      <c r="E1234">
        <v>5958.47</v>
      </c>
      <c r="F1234">
        <v>-1.2826790320472259E-2</v>
      </c>
      <c r="G1234" t="s">
        <v>107</v>
      </c>
      <c r="H1234">
        <v>-1.1095662544772639E-2</v>
      </c>
      <c r="I1234" t="s">
        <v>107</v>
      </c>
      <c r="J1234">
        <v>0.13227351353259159</v>
      </c>
      <c r="K1234" t="s">
        <v>110</v>
      </c>
      <c r="L1234">
        <v>0</v>
      </c>
      <c r="M1234" t="s">
        <v>108</v>
      </c>
      <c r="N1234">
        <v>0</v>
      </c>
      <c r="O1234" t="s">
        <v>107</v>
      </c>
      <c r="P1234">
        <v>0</v>
      </c>
      <c r="Q1234" t="s">
        <v>109</v>
      </c>
      <c r="R1234">
        <v>0</v>
      </c>
      <c r="S1234" t="s">
        <v>109</v>
      </c>
      <c r="T1234">
        <v>0</v>
      </c>
      <c r="U1234" t="s">
        <v>109</v>
      </c>
      <c r="V1234">
        <v>0</v>
      </c>
      <c r="W1234">
        <v>-76.430000000000007</v>
      </c>
      <c r="X1234">
        <v>-66.11</v>
      </c>
      <c r="Y1234">
        <v>65.680000000000007</v>
      </c>
      <c r="Z1234">
        <v>0</v>
      </c>
      <c r="AA1234">
        <v>0</v>
      </c>
      <c r="AB1234">
        <v>0</v>
      </c>
      <c r="AC1234">
        <v>0</v>
      </c>
      <c r="AD1234">
        <v>5881.61</v>
      </c>
      <c r="AE1234">
        <v>0</v>
      </c>
      <c r="AF1234">
        <v>1</v>
      </c>
      <c r="AG1234">
        <v>0</v>
      </c>
      <c r="AH1234" t="s">
        <v>107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881.61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s="2">
        <v>46326</v>
      </c>
      <c r="B1235" t="s">
        <v>69</v>
      </c>
      <c r="C1235" t="s">
        <v>89</v>
      </c>
      <c r="D1235">
        <v>14</v>
      </c>
      <c r="E1235">
        <v>18230.23</v>
      </c>
      <c r="F1235">
        <v>-1.071994170507087E-2</v>
      </c>
      <c r="G1235" t="s">
        <v>107</v>
      </c>
      <c r="H1235">
        <v>-6.5543464184391886E-3</v>
      </c>
      <c r="I1235" t="s">
        <v>107</v>
      </c>
      <c r="J1235">
        <v>0.13068571477146221</v>
      </c>
      <c r="K1235" t="s">
        <v>110</v>
      </c>
      <c r="L1235">
        <v>0</v>
      </c>
      <c r="M1235" t="s">
        <v>108</v>
      </c>
      <c r="N1235">
        <v>0</v>
      </c>
      <c r="O1235" t="s">
        <v>107</v>
      </c>
      <c r="P1235">
        <v>0</v>
      </c>
      <c r="Q1235" t="s">
        <v>109</v>
      </c>
      <c r="R1235">
        <v>0</v>
      </c>
      <c r="S1235" t="s">
        <v>109</v>
      </c>
      <c r="T1235">
        <v>0</v>
      </c>
      <c r="U1235" t="s">
        <v>109</v>
      </c>
      <c r="V1235">
        <v>0</v>
      </c>
      <c r="W1235">
        <v>-195.43</v>
      </c>
      <c r="X1235">
        <v>-119.49</v>
      </c>
      <c r="Y1235">
        <v>198.54</v>
      </c>
      <c r="Z1235">
        <v>0</v>
      </c>
      <c r="AA1235">
        <v>0</v>
      </c>
      <c r="AB1235">
        <v>0</v>
      </c>
      <c r="AC1235">
        <v>0</v>
      </c>
      <c r="AD1235">
        <v>18113.849999999999</v>
      </c>
      <c r="AE1235">
        <v>0</v>
      </c>
      <c r="AF1235">
        <v>1</v>
      </c>
      <c r="AG1235">
        <v>0</v>
      </c>
      <c r="AH1235" t="s">
        <v>107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13.849999999999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s="2">
        <v>46326</v>
      </c>
      <c r="B1236" t="s">
        <v>69</v>
      </c>
      <c r="C1236" t="s">
        <v>90</v>
      </c>
      <c r="D1236">
        <v>13</v>
      </c>
      <c r="E1236">
        <v>15077.41</v>
      </c>
      <c r="F1236">
        <v>-7.5657865895795663E-3</v>
      </c>
      <c r="G1236" t="s">
        <v>107</v>
      </c>
      <c r="H1236">
        <v>-5.0078131369142333E-3</v>
      </c>
      <c r="I1236" t="s">
        <v>107</v>
      </c>
      <c r="J1236">
        <v>6.1035138855636523E-2</v>
      </c>
      <c r="K1236" t="s">
        <v>110</v>
      </c>
      <c r="L1236">
        <v>0</v>
      </c>
      <c r="M1236" t="s">
        <v>108</v>
      </c>
      <c r="N1236">
        <v>0</v>
      </c>
      <c r="O1236" t="s">
        <v>107</v>
      </c>
      <c r="P1236">
        <v>0</v>
      </c>
      <c r="Q1236" t="s">
        <v>109</v>
      </c>
      <c r="R1236">
        <v>0</v>
      </c>
      <c r="S1236" t="s">
        <v>109</v>
      </c>
      <c r="T1236">
        <v>0</v>
      </c>
      <c r="U1236" t="s">
        <v>109</v>
      </c>
      <c r="V1236">
        <v>0</v>
      </c>
      <c r="W1236">
        <v>-114.07</v>
      </c>
      <c r="X1236">
        <v>-75.5</v>
      </c>
      <c r="Y1236">
        <v>76.69</v>
      </c>
      <c r="Z1236">
        <v>0</v>
      </c>
      <c r="AA1236">
        <v>0</v>
      </c>
      <c r="AB1236">
        <v>0</v>
      </c>
      <c r="AC1236">
        <v>0</v>
      </c>
      <c r="AD1236">
        <v>14964.53</v>
      </c>
      <c r="AE1236">
        <v>0</v>
      </c>
      <c r="AF1236">
        <v>1</v>
      </c>
      <c r="AG1236">
        <v>0</v>
      </c>
      <c r="AH1236" t="s">
        <v>107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14964.53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s="2">
        <v>46356</v>
      </c>
      <c r="B1237" t="s">
        <v>62</v>
      </c>
      <c r="C1237" t="s">
        <v>63</v>
      </c>
      <c r="D1237">
        <v>83</v>
      </c>
      <c r="E1237">
        <v>358380.26</v>
      </c>
      <c r="F1237">
        <v>-3.2183132663469782E-4</v>
      </c>
      <c r="G1237" t="s">
        <v>107</v>
      </c>
      <c r="H1237">
        <v>1.489976043535934E-3</v>
      </c>
      <c r="I1237" t="s">
        <v>107</v>
      </c>
      <c r="J1237">
        <v>0</v>
      </c>
      <c r="K1237" t="s">
        <v>107</v>
      </c>
      <c r="L1237">
        <v>0</v>
      </c>
      <c r="M1237" t="s">
        <v>108</v>
      </c>
      <c r="N1237">
        <v>1.6787555339880251E-4</v>
      </c>
      <c r="O1237" t="s">
        <v>107</v>
      </c>
      <c r="P1237">
        <v>0</v>
      </c>
      <c r="Q1237" t="s">
        <v>109</v>
      </c>
      <c r="R1237">
        <v>0</v>
      </c>
      <c r="S1237" t="s">
        <v>109</v>
      </c>
      <c r="T1237">
        <v>0</v>
      </c>
      <c r="U1237" t="s">
        <v>109</v>
      </c>
      <c r="V1237">
        <v>0</v>
      </c>
      <c r="W1237">
        <v>-115.34</v>
      </c>
      <c r="X1237">
        <v>533.98</v>
      </c>
      <c r="Y1237">
        <v>0</v>
      </c>
      <c r="Z1237">
        <v>0</v>
      </c>
      <c r="AA1237">
        <v>-60.16</v>
      </c>
      <c r="AB1237">
        <v>0</v>
      </c>
      <c r="AC1237">
        <v>0</v>
      </c>
      <c r="AD1237">
        <v>357670.78</v>
      </c>
      <c r="AE1237">
        <v>0.99662499999999998</v>
      </c>
      <c r="AF1237">
        <v>1</v>
      </c>
      <c r="AG1237">
        <v>0.99662499999999998</v>
      </c>
      <c r="AH1237" t="s">
        <v>107</v>
      </c>
      <c r="AQ1237">
        <v>356463.69</v>
      </c>
      <c r="AR1237">
        <v>357248.79</v>
      </c>
      <c r="AS1237">
        <v>-785.09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785.09</v>
      </c>
      <c r="BA1237">
        <v>724.93</v>
      </c>
      <c r="BB1237">
        <v>0</v>
      </c>
      <c r="BC1237">
        <v>724.93</v>
      </c>
      <c r="BD1237">
        <v>1207.0899999999999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s="2">
        <v>46356</v>
      </c>
      <c r="B1238" t="s">
        <v>62</v>
      </c>
      <c r="C1238" t="s">
        <v>66</v>
      </c>
      <c r="D1238">
        <v>82</v>
      </c>
      <c r="E1238">
        <v>59312.37</v>
      </c>
      <c r="F1238">
        <v>3.8464745543294022E-2</v>
      </c>
      <c r="G1238" t="s">
        <v>107</v>
      </c>
      <c r="H1238">
        <v>1.6513008199949819E-3</v>
      </c>
      <c r="I1238" t="s">
        <v>107</v>
      </c>
      <c r="J1238">
        <v>0</v>
      </c>
      <c r="K1238" t="s">
        <v>107</v>
      </c>
      <c r="L1238">
        <v>0</v>
      </c>
      <c r="M1238" t="s">
        <v>108</v>
      </c>
      <c r="N1238">
        <v>1.1546973576720841E-4</v>
      </c>
      <c r="O1238" t="s">
        <v>107</v>
      </c>
      <c r="P1238">
        <v>0</v>
      </c>
      <c r="Q1238" t="s">
        <v>109</v>
      </c>
      <c r="R1238">
        <v>0</v>
      </c>
      <c r="S1238" t="s">
        <v>109</v>
      </c>
      <c r="T1238">
        <v>0</v>
      </c>
      <c r="U1238" t="s">
        <v>109</v>
      </c>
      <c r="V1238">
        <v>0</v>
      </c>
      <c r="W1238">
        <v>2281.44</v>
      </c>
      <c r="X1238">
        <v>97.94</v>
      </c>
      <c r="Y1238">
        <v>0</v>
      </c>
      <c r="Z1238">
        <v>0</v>
      </c>
      <c r="AA1238">
        <v>-6.85</v>
      </c>
      <c r="AB1238">
        <v>0</v>
      </c>
      <c r="AC1238">
        <v>0</v>
      </c>
      <c r="AD1238">
        <v>56926.14</v>
      </c>
      <c r="AE1238">
        <v>0.99794400000000005</v>
      </c>
      <c r="AF1238">
        <v>1</v>
      </c>
      <c r="AG1238">
        <v>0.99794400000000005</v>
      </c>
      <c r="AH1238" t="s">
        <v>107</v>
      </c>
      <c r="AQ1238">
        <v>56809.1</v>
      </c>
      <c r="AR1238">
        <v>59190.2</v>
      </c>
      <c r="AS1238">
        <v>-2381.1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2381.1</v>
      </c>
      <c r="BA1238">
        <v>2374.25</v>
      </c>
      <c r="BB1238">
        <v>0</v>
      </c>
      <c r="BC1238">
        <v>2374.25</v>
      </c>
      <c r="BD1238">
        <v>117.04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s="2">
        <v>46356</v>
      </c>
      <c r="B1239" t="s">
        <v>62</v>
      </c>
      <c r="C1239" t="s">
        <v>68</v>
      </c>
      <c r="D1239">
        <v>70</v>
      </c>
      <c r="E1239">
        <v>762677.75</v>
      </c>
      <c r="F1239">
        <v>-5.016514519756766E-3</v>
      </c>
      <c r="G1239" t="s">
        <v>107</v>
      </c>
      <c r="H1239">
        <v>-2.030285724743269E-3</v>
      </c>
      <c r="I1239" t="s">
        <v>107</v>
      </c>
      <c r="J1239">
        <v>0</v>
      </c>
      <c r="K1239" t="s">
        <v>107</v>
      </c>
      <c r="L1239">
        <v>0</v>
      </c>
      <c r="M1239" t="s">
        <v>108</v>
      </c>
      <c r="N1239">
        <v>1.2394277216642771E-4</v>
      </c>
      <c r="O1239" t="s">
        <v>107</v>
      </c>
      <c r="P1239">
        <v>0</v>
      </c>
      <c r="Q1239" t="s">
        <v>109</v>
      </c>
      <c r="R1239">
        <v>0</v>
      </c>
      <c r="S1239" t="s">
        <v>109</v>
      </c>
      <c r="T1239">
        <v>0</v>
      </c>
      <c r="U1239" t="s">
        <v>109</v>
      </c>
      <c r="V1239">
        <v>0</v>
      </c>
      <c r="W1239">
        <v>-3825.98</v>
      </c>
      <c r="X1239">
        <v>-1548.45</v>
      </c>
      <c r="Y1239">
        <v>0</v>
      </c>
      <c r="Z1239">
        <v>0</v>
      </c>
      <c r="AA1239">
        <v>-94.53</v>
      </c>
      <c r="AB1239">
        <v>0</v>
      </c>
      <c r="AC1239">
        <v>0</v>
      </c>
      <c r="AD1239">
        <v>757208.79</v>
      </c>
      <c r="AE1239">
        <v>1.002867</v>
      </c>
      <c r="AF1239">
        <v>1</v>
      </c>
      <c r="AG1239">
        <v>1.002867</v>
      </c>
      <c r="AH1239" t="s">
        <v>107</v>
      </c>
      <c r="AQ1239">
        <v>759379.62</v>
      </c>
      <c r="AR1239">
        <v>764928.94</v>
      </c>
      <c r="AS1239">
        <v>-5549.32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5549.32</v>
      </c>
      <c r="BA1239">
        <v>5454.79</v>
      </c>
      <c r="BB1239">
        <v>0</v>
      </c>
      <c r="BC1239">
        <v>5454.79</v>
      </c>
      <c r="BD1239">
        <v>-2170.83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s="2">
        <v>46356</v>
      </c>
      <c r="B1240" t="s">
        <v>62</v>
      </c>
      <c r="C1240" t="s">
        <v>70</v>
      </c>
      <c r="D1240">
        <v>50</v>
      </c>
      <c r="E1240">
        <v>195486.79</v>
      </c>
      <c r="F1240">
        <v>-0.1151737822504089</v>
      </c>
      <c r="G1240" t="s">
        <v>107</v>
      </c>
      <c r="H1240">
        <v>-6.0161263577583656E-3</v>
      </c>
      <c r="I1240" t="s">
        <v>107</v>
      </c>
      <c r="J1240">
        <v>2.605259340566584E-2</v>
      </c>
      <c r="K1240" t="s">
        <v>107</v>
      </c>
      <c r="L1240">
        <v>4.2743488811984753E-2</v>
      </c>
      <c r="M1240" t="s">
        <v>108</v>
      </c>
      <c r="N1240">
        <v>4.1740369589213034E-3</v>
      </c>
      <c r="O1240" t="s">
        <v>107</v>
      </c>
      <c r="P1240">
        <v>0</v>
      </c>
      <c r="Q1240" t="s">
        <v>109</v>
      </c>
      <c r="R1240">
        <v>0</v>
      </c>
      <c r="S1240" t="s">
        <v>109</v>
      </c>
      <c r="T1240">
        <v>0</v>
      </c>
      <c r="U1240" t="s">
        <v>109</v>
      </c>
      <c r="V1240">
        <v>0</v>
      </c>
      <c r="W1240">
        <v>-22514.95</v>
      </c>
      <c r="X1240">
        <v>-1176.07</v>
      </c>
      <c r="Y1240">
        <v>424.41</v>
      </c>
      <c r="Z1240">
        <v>0</v>
      </c>
      <c r="AA1240">
        <v>-815.97</v>
      </c>
      <c r="AB1240">
        <v>0</v>
      </c>
      <c r="AC1240">
        <v>0</v>
      </c>
      <c r="AD1240">
        <v>171404.21</v>
      </c>
      <c r="AE1240">
        <v>1.0375669999999999</v>
      </c>
      <c r="AF1240">
        <v>1</v>
      </c>
      <c r="AG1240">
        <v>1.0375669999999999</v>
      </c>
      <c r="AH1240" t="s">
        <v>108</v>
      </c>
      <c r="AQ1240">
        <v>177843.38</v>
      </c>
      <c r="AR1240">
        <v>200155.35</v>
      </c>
      <c r="AS1240">
        <v>-22311.97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22311.97</v>
      </c>
      <c r="BA1240">
        <v>21496</v>
      </c>
      <c r="BB1240">
        <v>0</v>
      </c>
      <c r="BC1240">
        <v>21496</v>
      </c>
      <c r="BD1240">
        <v>-6439.17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s="2">
        <v>46356</v>
      </c>
      <c r="B1241" t="s">
        <v>62</v>
      </c>
      <c r="C1241" t="s">
        <v>71</v>
      </c>
      <c r="D1241">
        <v>41</v>
      </c>
      <c r="E1241">
        <v>1879756.5</v>
      </c>
      <c r="F1241">
        <v>-6.9444105218935945E-2</v>
      </c>
      <c r="G1241" t="s">
        <v>107</v>
      </c>
      <c r="H1241">
        <v>-1.686169001752931E-2</v>
      </c>
      <c r="I1241" t="s">
        <v>107</v>
      </c>
      <c r="J1241">
        <v>0.1976873797873219</v>
      </c>
      <c r="K1241" t="s">
        <v>107</v>
      </c>
      <c r="L1241">
        <v>4.2743488811984753E-2</v>
      </c>
      <c r="M1241" t="s">
        <v>108</v>
      </c>
      <c r="N1241">
        <v>1.3107795069014619E-4</v>
      </c>
      <c r="O1241" t="s">
        <v>107</v>
      </c>
      <c r="P1241">
        <v>0</v>
      </c>
      <c r="Q1241" t="s">
        <v>109</v>
      </c>
      <c r="R1241">
        <v>0</v>
      </c>
      <c r="S1241" t="s">
        <v>109</v>
      </c>
      <c r="T1241">
        <v>0</v>
      </c>
      <c r="U1241" t="s">
        <v>109</v>
      </c>
      <c r="V1241">
        <v>0</v>
      </c>
      <c r="W1241">
        <v>-130538.01</v>
      </c>
      <c r="X1241">
        <v>-31695.87</v>
      </c>
      <c r="Y1241">
        <v>30967.01</v>
      </c>
      <c r="Z1241">
        <v>0</v>
      </c>
      <c r="AA1241">
        <v>-246.39</v>
      </c>
      <c r="AB1241">
        <v>0</v>
      </c>
      <c r="AC1241">
        <v>0</v>
      </c>
      <c r="AD1241">
        <v>1748243.24</v>
      </c>
      <c r="AE1241">
        <v>0.97192100000000003</v>
      </c>
      <c r="AF1241">
        <v>1</v>
      </c>
      <c r="AG1241">
        <v>0.97192100000000003</v>
      </c>
      <c r="AH1241" t="s">
        <v>108</v>
      </c>
      <c r="AQ1241">
        <v>1699155.05</v>
      </c>
      <c r="AR1241">
        <v>1889346.12</v>
      </c>
      <c r="AS1241">
        <v>-190191.07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190191.07</v>
      </c>
      <c r="BA1241">
        <v>189944.68</v>
      </c>
      <c r="BB1241">
        <v>0</v>
      </c>
      <c r="BC1241">
        <v>189944.68</v>
      </c>
      <c r="BD1241">
        <v>49088.19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s="2">
        <v>46356</v>
      </c>
      <c r="B1242" t="s">
        <v>62</v>
      </c>
      <c r="C1242" t="s">
        <v>73</v>
      </c>
      <c r="D1242">
        <v>31</v>
      </c>
      <c r="E1242">
        <v>399782.15</v>
      </c>
      <c r="F1242">
        <v>-7.2299364247113418E-2</v>
      </c>
      <c r="G1242" t="s">
        <v>107</v>
      </c>
      <c r="H1242">
        <v>-2.4081253938358731E-2</v>
      </c>
      <c r="I1242" t="s">
        <v>107</v>
      </c>
      <c r="J1242">
        <v>0.1880734953761895</v>
      </c>
      <c r="K1242" t="s">
        <v>110</v>
      </c>
      <c r="L1242">
        <v>7.7740218794944221E-2</v>
      </c>
      <c r="M1242" t="s">
        <v>108</v>
      </c>
      <c r="N1242">
        <v>1.052623007260965E-4</v>
      </c>
      <c r="O1242" t="s">
        <v>107</v>
      </c>
      <c r="P1242">
        <v>0</v>
      </c>
      <c r="Q1242" t="s">
        <v>109</v>
      </c>
      <c r="R1242">
        <v>0</v>
      </c>
      <c r="S1242" t="s">
        <v>109</v>
      </c>
      <c r="T1242">
        <v>0</v>
      </c>
      <c r="U1242" t="s">
        <v>109</v>
      </c>
      <c r="V1242">
        <v>0</v>
      </c>
      <c r="W1242">
        <v>-28904</v>
      </c>
      <c r="X1242">
        <v>-9627.26</v>
      </c>
      <c r="Y1242">
        <v>6265.7</v>
      </c>
      <c r="Z1242">
        <v>0</v>
      </c>
      <c r="AA1242">
        <v>-42.08</v>
      </c>
      <c r="AB1242">
        <v>0</v>
      </c>
      <c r="AC1242">
        <v>0</v>
      </c>
      <c r="AD1242">
        <v>367474.52</v>
      </c>
      <c r="AE1242">
        <v>0.65997300000000003</v>
      </c>
      <c r="AF1242">
        <v>1</v>
      </c>
      <c r="AG1242">
        <v>0.65997300000000003</v>
      </c>
      <c r="AH1242" t="s">
        <v>108</v>
      </c>
      <c r="AQ1242">
        <v>242523.11</v>
      </c>
      <c r="AR1242">
        <v>254463.92</v>
      </c>
      <c r="AS1242">
        <v>-11940.81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1940.81</v>
      </c>
      <c r="BA1242">
        <v>11898.73</v>
      </c>
      <c r="BB1242">
        <v>0</v>
      </c>
      <c r="BC1242">
        <v>11898.73</v>
      </c>
      <c r="BD1242">
        <v>124951.41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s="2">
        <v>46356</v>
      </c>
      <c r="B1243" t="s">
        <v>62</v>
      </c>
      <c r="C1243" t="s">
        <v>74</v>
      </c>
      <c r="D1243">
        <v>30</v>
      </c>
      <c r="E1243">
        <v>534520.1</v>
      </c>
      <c r="F1243">
        <v>-6.0878948413415013E-2</v>
      </c>
      <c r="G1243" t="s">
        <v>107</v>
      </c>
      <c r="H1243">
        <v>-2.430875375596428E-2</v>
      </c>
      <c r="I1243" t="s">
        <v>107</v>
      </c>
      <c r="J1243">
        <v>0.19445878418350179</v>
      </c>
      <c r="K1243" t="s">
        <v>110</v>
      </c>
      <c r="L1243">
        <v>7.1064532757737442E-2</v>
      </c>
      <c r="M1243" t="s">
        <v>108</v>
      </c>
      <c r="N1243">
        <v>1.537220194945158E-4</v>
      </c>
      <c r="O1243" t="s">
        <v>107</v>
      </c>
      <c r="P1243">
        <v>0</v>
      </c>
      <c r="Q1243" t="s">
        <v>109</v>
      </c>
      <c r="R1243">
        <v>0</v>
      </c>
      <c r="S1243" t="s">
        <v>109</v>
      </c>
      <c r="T1243">
        <v>0</v>
      </c>
      <c r="U1243" t="s">
        <v>109</v>
      </c>
      <c r="V1243">
        <v>0</v>
      </c>
      <c r="W1243">
        <v>-32541.02</v>
      </c>
      <c r="X1243">
        <v>-12993.52</v>
      </c>
      <c r="Y1243">
        <v>8661.84</v>
      </c>
      <c r="Z1243">
        <v>0</v>
      </c>
      <c r="AA1243">
        <v>-82.17</v>
      </c>
      <c r="AB1243">
        <v>0</v>
      </c>
      <c r="AC1243">
        <v>0</v>
      </c>
      <c r="AD1243">
        <v>497565.24</v>
      </c>
      <c r="AE1243">
        <v>0.63650600000000002</v>
      </c>
      <c r="AF1243">
        <v>1</v>
      </c>
      <c r="AG1243">
        <v>0.63650600000000002</v>
      </c>
      <c r="AH1243" t="s">
        <v>108</v>
      </c>
      <c r="AQ1243">
        <v>316703.49</v>
      </c>
      <c r="AR1243">
        <v>315412.15000000002</v>
      </c>
      <c r="AS1243">
        <v>1291.3399999999999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1291.3399999999999</v>
      </c>
      <c r="BA1243">
        <v>-1373.51</v>
      </c>
      <c r="BB1243">
        <v>0</v>
      </c>
      <c r="BC1243">
        <v>-1373.51</v>
      </c>
      <c r="BD1243">
        <v>180861.75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s="2">
        <v>46356</v>
      </c>
      <c r="B1244" t="s">
        <v>62</v>
      </c>
      <c r="C1244" t="s">
        <v>75</v>
      </c>
      <c r="D1244">
        <v>29</v>
      </c>
      <c r="E1244">
        <v>813339.5</v>
      </c>
      <c r="F1244">
        <v>-5.600048152226713E-2</v>
      </c>
      <c r="G1244" t="s">
        <v>107</v>
      </c>
      <c r="H1244">
        <v>-2.547387347187589E-2</v>
      </c>
      <c r="I1244" t="s">
        <v>107</v>
      </c>
      <c r="J1244">
        <v>0.215392599405413</v>
      </c>
      <c r="K1244" t="s">
        <v>110</v>
      </c>
      <c r="L1244">
        <v>6.6450361489897428E-2</v>
      </c>
      <c r="M1244" t="s">
        <v>108</v>
      </c>
      <c r="N1244">
        <v>2.682143637216262E-5</v>
      </c>
      <c r="O1244" t="s">
        <v>107</v>
      </c>
      <c r="P1244">
        <v>0</v>
      </c>
      <c r="Q1244" t="s">
        <v>109</v>
      </c>
      <c r="R1244">
        <v>0</v>
      </c>
      <c r="S1244" t="s">
        <v>109</v>
      </c>
      <c r="T1244">
        <v>0</v>
      </c>
      <c r="U1244" t="s">
        <v>109</v>
      </c>
      <c r="V1244">
        <v>0</v>
      </c>
      <c r="W1244">
        <v>-45547.4</v>
      </c>
      <c r="X1244">
        <v>-20718.91</v>
      </c>
      <c r="Y1244">
        <v>14598.94</v>
      </c>
      <c r="Z1244">
        <v>0</v>
      </c>
      <c r="AA1244">
        <v>-21.81</v>
      </c>
      <c r="AB1244">
        <v>0</v>
      </c>
      <c r="AC1244">
        <v>0</v>
      </c>
      <c r="AD1244">
        <v>761650.31</v>
      </c>
      <c r="AE1244">
        <v>0.59008499999999997</v>
      </c>
      <c r="AF1244">
        <v>1</v>
      </c>
      <c r="AG1244">
        <v>0.59008499999999997</v>
      </c>
      <c r="AH1244" t="s">
        <v>108</v>
      </c>
      <c r="AQ1244">
        <v>449438.21</v>
      </c>
      <c r="AR1244">
        <v>479113.52</v>
      </c>
      <c r="AS1244">
        <v>-29675.31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9675.31</v>
      </c>
      <c r="BA1244">
        <v>29653.49</v>
      </c>
      <c r="BB1244">
        <v>0</v>
      </c>
      <c r="BC1244">
        <v>29653.49</v>
      </c>
      <c r="BD1244">
        <v>312212.09999999998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s="2">
        <v>46356</v>
      </c>
      <c r="B1245" t="s">
        <v>62</v>
      </c>
      <c r="C1245" t="s">
        <v>76</v>
      </c>
      <c r="D1245">
        <v>28</v>
      </c>
      <c r="E1245">
        <v>900675.68</v>
      </c>
      <c r="F1245">
        <v>-5.2933922150278839E-2</v>
      </c>
      <c r="G1245" t="s">
        <v>107</v>
      </c>
      <c r="H1245">
        <v>-2.6783972592749301E-2</v>
      </c>
      <c r="I1245" t="s">
        <v>107</v>
      </c>
      <c r="J1245">
        <v>0.2289772572179444</v>
      </c>
      <c r="K1245" t="s">
        <v>110</v>
      </c>
      <c r="L1245">
        <v>6.7305021676291099E-2</v>
      </c>
      <c r="M1245" t="s">
        <v>108</v>
      </c>
      <c r="N1245">
        <v>3.5614013359489548E-5</v>
      </c>
      <c r="O1245" t="s">
        <v>107</v>
      </c>
      <c r="P1245">
        <v>0</v>
      </c>
      <c r="Q1245" t="s">
        <v>109</v>
      </c>
      <c r="R1245">
        <v>0</v>
      </c>
      <c r="S1245" t="s">
        <v>109</v>
      </c>
      <c r="T1245">
        <v>0</v>
      </c>
      <c r="U1245" t="s">
        <v>109</v>
      </c>
      <c r="V1245">
        <v>0</v>
      </c>
      <c r="W1245">
        <v>-47676.3</v>
      </c>
      <c r="X1245">
        <v>-24123.67</v>
      </c>
      <c r="Y1245">
        <v>17186.189999999999</v>
      </c>
      <c r="Z1245">
        <v>0</v>
      </c>
      <c r="AA1245">
        <v>-32.08</v>
      </c>
      <c r="AB1245">
        <v>0</v>
      </c>
      <c r="AC1245">
        <v>0</v>
      </c>
      <c r="AD1245">
        <v>846029.82</v>
      </c>
      <c r="AE1245">
        <v>0.58906999999999998</v>
      </c>
      <c r="AF1245">
        <v>1</v>
      </c>
      <c r="AG1245">
        <v>0.58906999999999998</v>
      </c>
      <c r="AH1245" t="s">
        <v>108</v>
      </c>
      <c r="AQ1245">
        <v>498370.4</v>
      </c>
      <c r="AR1245">
        <v>438717.14</v>
      </c>
      <c r="AS1245">
        <v>59653.26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59653.26</v>
      </c>
      <c r="BA1245">
        <v>-59685.33</v>
      </c>
      <c r="BB1245">
        <v>0</v>
      </c>
      <c r="BC1245">
        <v>-59685.33</v>
      </c>
      <c r="BD1245">
        <v>347659.43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s="2">
        <v>46356</v>
      </c>
      <c r="B1246" t="s">
        <v>62</v>
      </c>
      <c r="C1246" t="s">
        <v>77</v>
      </c>
      <c r="D1246">
        <v>27</v>
      </c>
      <c r="E1246">
        <v>760768.39</v>
      </c>
      <c r="F1246">
        <v>-6.4857662472533037E-2</v>
      </c>
      <c r="G1246" t="s">
        <v>107</v>
      </c>
      <c r="H1246">
        <v>-2.614897147561078E-2</v>
      </c>
      <c r="I1246" t="s">
        <v>107</v>
      </c>
      <c r="J1246">
        <v>0.2046576085703235</v>
      </c>
      <c r="K1246" t="s">
        <v>110</v>
      </c>
      <c r="L1246">
        <v>6.6450361489897428E-2</v>
      </c>
      <c r="M1246" t="s">
        <v>108</v>
      </c>
      <c r="N1246">
        <v>1.244541108252018E-4</v>
      </c>
      <c r="O1246" t="s">
        <v>107</v>
      </c>
      <c r="P1246">
        <v>0</v>
      </c>
      <c r="Q1246" t="s">
        <v>109</v>
      </c>
      <c r="R1246">
        <v>0</v>
      </c>
      <c r="S1246" t="s">
        <v>109</v>
      </c>
      <c r="T1246">
        <v>0</v>
      </c>
      <c r="U1246" t="s">
        <v>109</v>
      </c>
      <c r="V1246">
        <v>0</v>
      </c>
      <c r="W1246">
        <v>-49341.66</v>
      </c>
      <c r="X1246">
        <v>-19893.310000000001</v>
      </c>
      <c r="Y1246">
        <v>12974.75</v>
      </c>
      <c r="Z1246">
        <v>0</v>
      </c>
      <c r="AA1246">
        <v>-94.68</v>
      </c>
      <c r="AB1246">
        <v>0</v>
      </c>
      <c r="AC1246">
        <v>0</v>
      </c>
      <c r="AD1246">
        <v>704413.5</v>
      </c>
      <c r="AE1246">
        <v>0.48709799999999998</v>
      </c>
      <c r="AF1246">
        <v>1</v>
      </c>
      <c r="AG1246">
        <v>0.48709799999999998</v>
      </c>
      <c r="AH1246" t="s">
        <v>108</v>
      </c>
      <c r="AQ1246">
        <v>343118.26</v>
      </c>
      <c r="AR1246">
        <v>366427.96</v>
      </c>
      <c r="AS1246">
        <v>-23309.7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3309.7</v>
      </c>
      <c r="BA1246">
        <v>23215.02</v>
      </c>
      <c r="BB1246">
        <v>0</v>
      </c>
      <c r="BC1246">
        <v>23215.02</v>
      </c>
      <c r="BD1246">
        <v>361295.23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s="2">
        <v>46356</v>
      </c>
      <c r="B1247" t="s">
        <v>62</v>
      </c>
      <c r="C1247" t="s">
        <v>78</v>
      </c>
      <c r="D1247">
        <v>26</v>
      </c>
      <c r="E1247">
        <v>742683.54</v>
      </c>
      <c r="F1247">
        <v>-7.0400541870922831E-2</v>
      </c>
      <c r="G1247" t="s">
        <v>107</v>
      </c>
      <c r="H1247">
        <v>-2.9352159340824881E-2</v>
      </c>
      <c r="I1247" t="s">
        <v>107</v>
      </c>
      <c r="J1247">
        <v>0.2259510832073435</v>
      </c>
      <c r="K1247" t="s">
        <v>110</v>
      </c>
      <c r="L1247">
        <v>4.6993762578507459E-2</v>
      </c>
      <c r="M1247" t="s">
        <v>108</v>
      </c>
      <c r="N1247">
        <v>3.2404811905580413E-4</v>
      </c>
      <c r="O1247" t="s">
        <v>107</v>
      </c>
      <c r="P1247">
        <v>0</v>
      </c>
      <c r="Q1247" t="s">
        <v>109</v>
      </c>
      <c r="R1247">
        <v>0</v>
      </c>
      <c r="S1247" t="s">
        <v>109</v>
      </c>
      <c r="T1247">
        <v>0</v>
      </c>
      <c r="U1247" t="s">
        <v>109</v>
      </c>
      <c r="V1247">
        <v>0</v>
      </c>
      <c r="W1247">
        <v>-52285.32</v>
      </c>
      <c r="X1247">
        <v>-21799.37</v>
      </c>
      <c r="Y1247">
        <v>13984.18</v>
      </c>
      <c r="Z1247">
        <v>0</v>
      </c>
      <c r="AA1247">
        <v>-240.67</v>
      </c>
      <c r="AB1247">
        <v>0</v>
      </c>
      <c r="AC1247">
        <v>0</v>
      </c>
      <c r="AD1247">
        <v>682342.37</v>
      </c>
      <c r="AE1247">
        <v>0.481655</v>
      </c>
      <c r="AF1247">
        <v>1</v>
      </c>
      <c r="AG1247">
        <v>0.481655</v>
      </c>
      <c r="AH1247" t="s">
        <v>108</v>
      </c>
      <c r="AQ1247">
        <v>328653.67</v>
      </c>
      <c r="AR1247">
        <v>358273.1</v>
      </c>
      <c r="AS1247">
        <v>-29619.43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9619.43</v>
      </c>
      <c r="BA1247">
        <v>29378.77</v>
      </c>
      <c r="BB1247">
        <v>0</v>
      </c>
      <c r="BC1247">
        <v>29378.77</v>
      </c>
      <c r="BD1247">
        <v>353688.7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s="2">
        <v>46356</v>
      </c>
      <c r="B1248" t="s">
        <v>62</v>
      </c>
      <c r="C1248" t="s">
        <v>79</v>
      </c>
      <c r="D1248">
        <v>25</v>
      </c>
      <c r="E1248">
        <v>1024141.97</v>
      </c>
      <c r="F1248">
        <v>-6.5012988354194251E-2</v>
      </c>
      <c r="G1248" t="s">
        <v>107</v>
      </c>
      <c r="H1248">
        <v>-2.983944590888632E-2</v>
      </c>
      <c r="I1248" t="s">
        <v>107</v>
      </c>
      <c r="J1248">
        <v>0.22264591637359171</v>
      </c>
      <c r="K1248" t="s">
        <v>110</v>
      </c>
      <c r="L1248">
        <v>6.5483574086924359E-2</v>
      </c>
      <c r="M1248" t="s">
        <v>108</v>
      </c>
      <c r="N1248">
        <v>8.6157994574949642E-5</v>
      </c>
      <c r="O1248" t="s">
        <v>107</v>
      </c>
      <c r="P1248">
        <v>0</v>
      </c>
      <c r="Q1248" t="s">
        <v>109</v>
      </c>
      <c r="R1248">
        <v>0</v>
      </c>
      <c r="S1248" t="s">
        <v>109</v>
      </c>
      <c r="T1248">
        <v>0</v>
      </c>
      <c r="U1248" t="s">
        <v>109</v>
      </c>
      <c r="V1248">
        <v>0</v>
      </c>
      <c r="W1248">
        <v>-66582.53</v>
      </c>
      <c r="X1248">
        <v>-30559.83</v>
      </c>
      <c r="Y1248">
        <v>19001.75</v>
      </c>
      <c r="Z1248">
        <v>0</v>
      </c>
      <c r="AA1248">
        <v>-88.24</v>
      </c>
      <c r="AB1248">
        <v>0</v>
      </c>
      <c r="AC1248">
        <v>0</v>
      </c>
      <c r="AD1248">
        <v>945913.12</v>
      </c>
      <c r="AE1248">
        <v>0.48240300000000003</v>
      </c>
      <c r="AF1248">
        <v>1</v>
      </c>
      <c r="AG1248">
        <v>0.48240300000000003</v>
      </c>
      <c r="AH1248" t="s">
        <v>108</v>
      </c>
      <c r="AQ1248">
        <v>456311.75</v>
      </c>
      <c r="AR1248">
        <v>483577.52</v>
      </c>
      <c r="AS1248">
        <v>-27265.759999999998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27265.759999999998</v>
      </c>
      <c r="BA1248">
        <v>27177.52</v>
      </c>
      <c r="BB1248">
        <v>0</v>
      </c>
      <c r="BC1248">
        <v>27177.52</v>
      </c>
      <c r="BD1248">
        <v>489601.37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s="2">
        <v>46356</v>
      </c>
      <c r="B1249" t="s">
        <v>62</v>
      </c>
      <c r="C1249" t="s">
        <v>80</v>
      </c>
      <c r="D1249">
        <v>24</v>
      </c>
      <c r="E1249">
        <v>1021701.3</v>
      </c>
      <c r="F1249">
        <v>-6.961591834371221E-2</v>
      </c>
      <c r="G1249" t="s">
        <v>107</v>
      </c>
      <c r="H1249">
        <v>-3.079093938447517E-2</v>
      </c>
      <c r="I1249" t="s">
        <v>107</v>
      </c>
      <c r="J1249">
        <v>0.24876937348427139</v>
      </c>
      <c r="K1249" t="s">
        <v>110</v>
      </c>
      <c r="L1249">
        <v>4.7724358535564788E-2</v>
      </c>
      <c r="M1249" t="s">
        <v>108</v>
      </c>
      <c r="N1249">
        <v>2.319538221642455E-5</v>
      </c>
      <c r="O1249" t="s">
        <v>107</v>
      </c>
      <c r="P1249">
        <v>0</v>
      </c>
      <c r="Q1249" t="s">
        <v>109</v>
      </c>
      <c r="R1249">
        <v>0</v>
      </c>
      <c r="S1249" t="s">
        <v>109</v>
      </c>
      <c r="T1249">
        <v>0</v>
      </c>
      <c r="U1249" t="s">
        <v>109</v>
      </c>
      <c r="V1249">
        <v>0</v>
      </c>
      <c r="W1249">
        <v>-71126.67</v>
      </c>
      <c r="X1249">
        <v>-31459.14</v>
      </c>
      <c r="Y1249">
        <v>21180.67</v>
      </c>
      <c r="Z1249">
        <v>0</v>
      </c>
      <c r="AA1249">
        <v>-23.7</v>
      </c>
      <c r="AB1249">
        <v>0</v>
      </c>
      <c r="AC1249">
        <v>0</v>
      </c>
      <c r="AD1249">
        <v>940272.45</v>
      </c>
      <c r="AE1249">
        <v>0.47217799999999999</v>
      </c>
      <c r="AF1249">
        <v>1</v>
      </c>
      <c r="AG1249">
        <v>0.47217799999999999</v>
      </c>
      <c r="AH1249" t="s">
        <v>108</v>
      </c>
      <c r="AQ1249">
        <v>443976.16</v>
      </c>
      <c r="AR1249">
        <v>473071.01</v>
      </c>
      <c r="AS1249">
        <v>-29094.86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29094.86</v>
      </c>
      <c r="BA1249">
        <v>29071.16</v>
      </c>
      <c r="BB1249">
        <v>0</v>
      </c>
      <c r="BC1249">
        <v>29071.16</v>
      </c>
      <c r="BD1249">
        <v>496296.29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s="2">
        <v>46356</v>
      </c>
      <c r="B1250" t="s">
        <v>62</v>
      </c>
      <c r="C1250" t="s">
        <v>81</v>
      </c>
      <c r="D1250">
        <v>23</v>
      </c>
      <c r="E1250">
        <v>1231892.3999999999</v>
      </c>
      <c r="F1250">
        <v>-6.6128930281289175E-2</v>
      </c>
      <c r="G1250" t="s">
        <v>107</v>
      </c>
      <c r="H1250">
        <v>-3.1940613844178879E-2</v>
      </c>
      <c r="I1250" t="s">
        <v>107</v>
      </c>
      <c r="J1250">
        <v>0.26129777709379098</v>
      </c>
      <c r="K1250" t="s">
        <v>110</v>
      </c>
      <c r="L1250">
        <v>4.1778173948352128E-2</v>
      </c>
      <c r="M1250" t="s">
        <v>108</v>
      </c>
      <c r="N1250">
        <v>3.9706243533895912E-5</v>
      </c>
      <c r="O1250" t="s">
        <v>107</v>
      </c>
      <c r="P1250">
        <v>0</v>
      </c>
      <c r="Q1250" t="s">
        <v>109</v>
      </c>
      <c r="R1250">
        <v>0</v>
      </c>
      <c r="S1250" t="s">
        <v>109</v>
      </c>
      <c r="T1250">
        <v>0</v>
      </c>
      <c r="U1250" t="s">
        <v>109</v>
      </c>
      <c r="V1250">
        <v>0</v>
      </c>
      <c r="W1250">
        <v>-81463.73</v>
      </c>
      <c r="X1250">
        <v>-39347.4</v>
      </c>
      <c r="Y1250">
        <v>26824.23</v>
      </c>
      <c r="Z1250">
        <v>0</v>
      </c>
      <c r="AA1250">
        <v>-48.91</v>
      </c>
      <c r="AB1250">
        <v>0</v>
      </c>
      <c r="AC1250">
        <v>0</v>
      </c>
      <c r="AD1250">
        <v>1137856.5900000001</v>
      </c>
      <c r="AE1250">
        <v>0.46302300000000002</v>
      </c>
      <c r="AF1250">
        <v>1</v>
      </c>
      <c r="AG1250">
        <v>0.46302300000000002</v>
      </c>
      <c r="AH1250" t="s">
        <v>108</v>
      </c>
      <c r="AQ1250">
        <v>526853.56000000006</v>
      </c>
      <c r="AR1250">
        <v>558044.66</v>
      </c>
      <c r="AS1250">
        <v>-31191.1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1191.1</v>
      </c>
      <c r="BA1250">
        <v>31142.18</v>
      </c>
      <c r="BB1250">
        <v>0</v>
      </c>
      <c r="BC1250">
        <v>31142.18</v>
      </c>
      <c r="BD1250">
        <v>611003.02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s="2">
        <v>46356</v>
      </c>
      <c r="B1251" t="s">
        <v>62</v>
      </c>
      <c r="C1251" t="s">
        <v>82</v>
      </c>
      <c r="D1251">
        <v>22</v>
      </c>
      <c r="E1251">
        <v>1411043.26</v>
      </c>
      <c r="F1251">
        <v>-6.3834586021882814E-2</v>
      </c>
      <c r="G1251" t="s">
        <v>107</v>
      </c>
      <c r="H1251">
        <v>-3.1304601463920688E-2</v>
      </c>
      <c r="I1251" t="s">
        <v>107</v>
      </c>
      <c r="J1251">
        <v>0.27467723876035288</v>
      </c>
      <c r="K1251" t="s">
        <v>110</v>
      </c>
      <c r="L1251">
        <v>6.6253594500773283E-2</v>
      </c>
      <c r="M1251" t="s">
        <v>108</v>
      </c>
      <c r="N1251">
        <v>8.5401759325281544E-5</v>
      </c>
      <c r="O1251" t="s">
        <v>107</v>
      </c>
      <c r="P1251">
        <v>0</v>
      </c>
      <c r="Q1251" t="s">
        <v>109</v>
      </c>
      <c r="R1251">
        <v>0</v>
      </c>
      <c r="S1251" t="s">
        <v>109</v>
      </c>
      <c r="T1251">
        <v>0</v>
      </c>
      <c r="U1251" t="s">
        <v>109</v>
      </c>
      <c r="V1251">
        <v>0</v>
      </c>
      <c r="W1251">
        <v>-90073.36</v>
      </c>
      <c r="X1251">
        <v>-44172.15</v>
      </c>
      <c r="Y1251">
        <v>32298.46</v>
      </c>
      <c r="Z1251">
        <v>0</v>
      </c>
      <c r="AA1251">
        <v>-120.51</v>
      </c>
      <c r="AB1251">
        <v>0</v>
      </c>
      <c r="AC1251">
        <v>0</v>
      </c>
      <c r="AD1251">
        <v>1308975.7</v>
      </c>
      <c r="AE1251">
        <v>0.45299800000000001</v>
      </c>
      <c r="AF1251">
        <v>1</v>
      </c>
      <c r="AG1251">
        <v>0.45299800000000001</v>
      </c>
      <c r="AH1251" t="s">
        <v>108</v>
      </c>
      <c r="AQ1251">
        <v>592963.23</v>
      </c>
      <c r="AR1251">
        <v>626922.65</v>
      </c>
      <c r="AS1251">
        <v>-33959.410000000003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33959.410000000003</v>
      </c>
      <c r="BA1251">
        <v>33838.910000000003</v>
      </c>
      <c r="BB1251">
        <v>0</v>
      </c>
      <c r="BC1251">
        <v>33838.910000000003</v>
      </c>
      <c r="BD1251">
        <v>716012.47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s="2">
        <v>46356</v>
      </c>
      <c r="B1252" t="s">
        <v>62</v>
      </c>
      <c r="C1252" t="s">
        <v>83</v>
      </c>
      <c r="D1252">
        <v>21</v>
      </c>
      <c r="E1252">
        <v>1938871.88</v>
      </c>
      <c r="F1252">
        <v>-6.5053147764661354E-2</v>
      </c>
      <c r="G1252" t="s">
        <v>107</v>
      </c>
      <c r="H1252">
        <v>-3.1586378839422731E-2</v>
      </c>
      <c r="I1252" t="s">
        <v>107</v>
      </c>
      <c r="J1252">
        <v>0.29895181880590482</v>
      </c>
      <c r="K1252" t="s">
        <v>110</v>
      </c>
      <c r="L1252">
        <v>4.0100329648797992E-2</v>
      </c>
      <c r="M1252" t="s">
        <v>108</v>
      </c>
      <c r="N1252">
        <v>1.151606719986364E-4</v>
      </c>
      <c r="O1252" t="s">
        <v>107</v>
      </c>
      <c r="P1252">
        <v>0</v>
      </c>
      <c r="Q1252" t="s">
        <v>109</v>
      </c>
      <c r="R1252">
        <v>0</v>
      </c>
      <c r="S1252" t="s">
        <v>109</v>
      </c>
      <c r="T1252">
        <v>0</v>
      </c>
      <c r="U1252" t="s">
        <v>109</v>
      </c>
      <c r="V1252">
        <v>0</v>
      </c>
      <c r="W1252">
        <v>-126129.72</v>
      </c>
      <c r="X1252">
        <v>-61241.94</v>
      </c>
      <c r="Y1252">
        <v>48302.44</v>
      </c>
      <c r="Z1252">
        <v>0</v>
      </c>
      <c r="AA1252">
        <v>-223.28</v>
      </c>
      <c r="AB1252">
        <v>0</v>
      </c>
      <c r="AC1252">
        <v>0</v>
      </c>
      <c r="AD1252">
        <v>1799579.38</v>
      </c>
      <c r="AE1252">
        <v>0.444297</v>
      </c>
      <c r="AF1252">
        <v>1</v>
      </c>
      <c r="AG1252">
        <v>0.444297</v>
      </c>
      <c r="AH1252" t="s">
        <v>108</v>
      </c>
      <c r="AQ1252">
        <v>799548.18</v>
      </c>
      <c r="AR1252">
        <v>860754.63</v>
      </c>
      <c r="AS1252">
        <v>-61206.45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61206.45</v>
      </c>
      <c r="BA1252">
        <v>60983.16</v>
      </c>
      <c r="BB1252">
        <v>0</v>
      </c>
      <c r="BC1252">
        <v>60983.16</v>
      </c>
      <c r="BD1252">
        <v>1000031.2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s="2">
        <v>46356</v>
      </c>
      <c r="B1253" t="s">
        <v>62</v>
      </c>
      <c r="C1253" t="s">
        <v>84</v>
      </c>
      <c r="D1253">
        <v>20</v>
      </c>
      <c r="E1253">
        <v>2867804.49</v>
      </c>
      <c r="F1253">
        <v>-5.5842258692637342E-2</v>
      </c>
      <c r="G1253" t="s">
        <v>107</v>
      </c>
      <c r="H1253">
        <v>-3.4469714626260521E-2</v>
      </c>
      <c r="I1253" t="s">
        <v>107</v>
      </c>
      <c r="J1253">
        <v>0.3796864642573643</v>
      </c>
      <c r="K1253" t="s">
        <v>110</v>
      </c>
      <c r="L1253">
        <v>4.9874800941613048E-2</v>
      </c>
      <c r="M1253" t="s">
        <v>108</v>
      </c>
      <c r="N1253">
        <v>7.5584456895512122E-6</v>
      </c>
      <c r="O1253" t="s">
        <v>107</v>
      </c>
      <c r="P1253">
        <v>0</v>
      </c>
      <c r="Q1253" t="s">
        <v>109</v>
      </c>
      <c r="R1253">
        <v>0</v>
      </c>
      <c r="S1253" t="s">
        <v>109</v>
      </c>
      <c r="T1253">
        <v>0</v>
      </c>
      <c r="U1253" t="s">
        <v>109</v>
      </c>
      <c r="V1253">
        <v>0</v>
      </c>
      <c r="W1253">
        <v>-160144.68</v>
      </c>
      <c r="X1253">
        <v>-98852.4</v>
      </c>
      <c r="Y1253">
        <v>90738.880000000005</v>
      </c>
      <c r="Z1253">
        <v>0</v>
      </c>
      <c r="AA1253">
        <v>-21.68</v>
      </c>
      <c r="AB1253">
        <v>0</v>
      </c>
      <c r="AC1253">
        <v>0</v>
      </c>
      <c r="AD1253">
        <v>2699524.61</v>
      </c>
      <c r="AE1253">
        <v>0.44394600000000001</v>
      </c>
      <c r="AF1253">
        <v>1</v>
      </c>
      <c r="AG1253">
        <v>0.44394600000000001</v>
      </c>
      <c r="AH1253" t="s">
        <v>108</v>
      </c>
      <c r="AQ1253">
        <v>1198443.45</v>
      </c>
      <c r="AR1253">
        <v>1296938.7</v>
      </c>
      <c r="AS1253">
        <v>-98495.26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98495.26</v>
      </c>
      <c r="BA1253">
        <v>98473.58</v>
      </c>
      <c r="BB1253">
        <v>0</v>
      </c>
      <c r="BC1253">
        <v>98473.58</v>
      </c>
      <c r="BD1253">
        <v>1501081.17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s="2">
        <v>46356</v>
      </c>
      <c r="B1254" t="s">
        <v>62</v>
      </c>
      <c r="C1254" t="s">
        <v>85</v>
      </c>
      <c r="D1254">
        <v>19</v>
      </c>
      <c r="E1254">
        <v>3526678.42</v>
      </c>
      <c r="F1254">
        <v>-5.5112995114630282E-2</v>
      </c>
      <c r="G1254" t="s">
        <v>107</v>
      </c>
      <c r="H1254">
        <v>-3.6570475230775883E-2</v>
      </c>
      <c r="I1254" t="s">
        <v>107</v>
      </c>
      <c r="J1254">
        <v>0.39423669104175207</v>
      </c>
      <c r="K1254" t="s">
        <v>110</v>
      </c>
      <c r="L1254">
        <v>5.7293877279496419E-2</v>
      </c>
      <c r="M1254" t="s">
        <v>108</v>
      </c>
      <c r="N1254">
        <v>1.77169556989595E-6</v>
      </c>
      <c r="O1254" t="s">
        <v>107</v>
      </c>
      <c r="P1254">
        <v>0</v>
      </c>
      <c r="Q1254" t="s">
        <v>109</v>
      </c>
      <c r="R1254">
        <v>0</v>
      </c>
      <c r="S1254" t="s">
        <v>109</v>
      </c>
      <c r="T1254">
        <v>0</v>
      </c>
      <c r="U1254" t="s">
        <v>109</v>
      </c>
      <c r="V1254">
        <v>0</v>
      </c>
      <c r="W1254">
        <v>-194365.81</v>
      </c>
      <c r="X1254">
        <v>-128972.31</v>
      </c>
      <c r="Y1254">
        <v>115862.17</v>
      </c>
      <c r="Z1254">
        <v>0</v>
      </c>
      <c r="AA1254">
        <v>-6.25</v>
      </c>
      <c r="AB1254">
        <v>0</v>
      </c>
      <c r="AC1254">
        <v>0</v>
      </c>
      <c r="AD1254">
        <v>3319196.22</v>
      </c>
      <c r="AE1254">
        <v>0.452241</v>
      </c>
      <c r="AF1254">
        <v>1</v>
      </c>
      <c r="AG1254">
        <v>0.452241</v>
      </c>
      <c r="AH1254" t="s">
        <v>108</v>
      </c>
      <c r="AQ1254">
        <v>1501076.54</v>
      </c>
      <c r="AR1254">
        <v>1587347.28</v>
      </c>
      <c r="AS1254">
        <v>-86270.7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86270.74</v>
      </c>
      <c r="BA1254">
        <v>86264.49</v>
      </c>
      <c r="BB1254">
        <v>0</v>
      </c>
      <c r="BC1254">
        <v>86264.49</v>
      </c>
      <c r="BD1254">
        <v>1818119.68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s="2">
        <v>46356</v>
      </c>
      <c r="B1255" t="s">
        <v>62</v>
      </c>
      <c r="C1255" t="s">
        <v>86</v>
      </c>
      <c r="D1255">
        <v>18</v>
      </c>
      <c r="E1255">
        <v>3912436.28</v>
      </c>
      <c r="F1255">
        <v>-4.9631926273302478E-2</v>
      </c>
      <c r="G1255" t="s">
        <v>107</v>
      </c>
      <c r="H1255">
        <v>-3.5637673847416652E-2</v>
      </c>
      <c r="I1255" t="s">
        <v>107</v>
      </c>
      <c r="J1255">
        <v>0.39802897852110269</v>
      </c>
      <c r="K1255" t="s">
        <v>110</v>
      </c>
      <c r="L1255">
        <v>4.1045133729763851E-2</v>
      </c>
      <c r="M1255" t="s">
        <v>108</v>
      </c>
      <c r="N1255">
        <v>1.0335029813840211E-6</v>
      </c>
      <c r="O1255" t="s">
        <v>107</v>
      </c>
      <c r="P1255">
        <v>0</v>
      </c>
      <c r="Q1255" t="s">
        <v>109</v>
      </c>
      <c r="R1255">
        <v>0</v>
      </c>
      <c r="S1255" t="s">
        <v>109</v>
      </c>
      <c r="T1255">
        <v>0</v>
      </c>
      <c r="U1255" t="s">
        <v>109</v>
      </c>
      <c r="V1255">
        <v>0</v>
      </c>
      <c r="W1255">
        <v>-194181.75</v>
      </c>
      <c r="X1255">
        <v>-139430.13</v>
      </c>
      <c r="Y1255">
        <v>129771.92</v>
      </c>
      <c r="Z1255">
        <v>0</v>
      </c>
      <c r="AA1255">
        <v>-4.04</v>
      </c>
      <c r="AB1255">
        <v>0</v>
      </c>
      <c r="AC1255">
        <v>0</v>
      </c>
      <c r="AD1255">
        <v>3708592.28</v>
      </c>
      <c r="AE1255">
        <v>0.45009700000000002</v>
      </c>
      <c r="AF1255">
        <v>1</v>
      </c>
      <c r="AG1255">
        <v>0.45009700000000002</v>
      </c>
      <c r="AH1255" t="s">
        <v>108</v>
      </c>
      <c r="AQ1255">
        <v>1669226.15</v>
      </c>
      <c r="AR1255">
        <v>1519396.6</v>
      </c>
      <c r="AS1255">
        <v>149829.54999999999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149829.54999999999</v>
      </c>
      <c r="BA1255">
        <v>-149833.60000000001</v>
      </c>
      <c r="BB1255">
        <v>0</v>
      </c>
      <c r="BC1255">
        <v>-149833.60000000001</v>
      </c>
      <c r="BD1255">
        <v>2039366.13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s="2">
        <v>46356</v>
      </c>
      <c r="B1256" t="s">
        <v>62</v>
      </c>
      <c r="C1256" t="s">
        <v>87</v>
      </c>
      <c r="D1256">
        <v>17</v>
      </c>
      <c r="E1256">
        <v>4525014.32</v>
      </c>
      <c r="F1256">
        <v>-4.9426945738168519E-2</v>
      </c>
      <c r="G1256" t="s">
        <v>107</v>
      </c>
      <c r="H1256">
        <v>-3.6429198283852E-2</v>
      </c>
      <c r="I1256" t="s">
        <v>107</v>
      </c>
      <c r="J1256">
        <v>0.40662424349237791</v>
      </c>
      <c r="K1256" t="s">
        <v>110</v>
      </c>
      <c r="L1256">
        <v>4.516530678574069E-2</v>
      </c>
      <c r="M1256" t="s">
        <v>108</v>
      </c>
      <c r="N1256">
        <v>1.507036993791105E-7</v>
      </c>
      <c r="O1256" t="s">
        <v>107</v>
      </c>
      <c r="P1256">
        <v>0</v>
      </c>
      <c r="Q1256" t="s">
        <v>109</v>
      </c>
      <c r="R1256">
        <v>0</v>
      </c>
      <c r="S1256" t="s">
        <v>109</v>
      </c>
      <c r="T1256">
        <v>0</v>
      </c>
      <c r="U1256" t="s">
        <v>109</v>
      </c>
      <c r="V1256">
        <v>0</v>
      </c>
      <c r="W1256">
        <v>-223657.64</v>
      </c>
      <c r="X1256">
        <v>-164842.64000000001</v>
      </c>
      <c r="Y1256">
        <v>153331.71</v>
      </c>
      <c r="Z1256">
        <v>0</v>
      </c>
      <c r="AA1256">
        <v>-0.68</v>
      </c>
      <c r="AB1256">
        <v>0</v>
      </c>
      <c r="AC1256">
        <v>0</v>
      </c>
      <c r="AD1256">
        <v>4289845.07</v>
      </c>
      <c r="AE1256">
        <v>0.388351</v>
      </c>
      <c r="AF1256">
        <v>1</v>
      </c>
      <c r="AG1256">
        <v>0.388351</v>
      </c>
      <c r="AH1256" t="s">
        <v>108</v>
      </c>
      <c r="AQ1256">
        <v>1665963.49</v>
      </c>
      <c r="AR1256">
        <v>1491785.86</v>
      </c>
      <c r="AS1256">
        <v>174177.63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174177.63</v>
      </c>
      <c r="BA1256">
        <v>-174178.31</v>
      </c>
      <c r="BB1256">
        <v>0</v>
      </c>
      <c r="BC1256">
        <v>-174178.31</v>
      </c>
      <c r="BD1256">
        <v>2623881.58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s="2">
        <v>46356</v>
      </c>
      <c r="B1257" t="s">
        <v>62</v>
      </c>
      <c r="C1257" t="s">
        <v>88</v>
      </c>
      <c r="D1257">
        <v>16</v>
      </c>
      <c r="E1257">
        <v>5612115.4800000004</v>
      </c>
      <c r="F1257">
        <v>-4.939417079967412E-2</v>
      </c>
      <c r="G1257" t="s">
        <v>107</v>
      </c>
      <c r="H1257">
        <v>-3.807393488907182E-2</v>
      </c>
      <c r="I1257" t="s">
        <v>107</v>
      </c>
      <c r="J1257">
        <v>0.39983125671473602</v>
      </c>
      <c r="K1257" t="s">
        <v>110</v>
      </c>
      <c r="L1257">
        <v>4.5889544417284843E-2</v>
      </c>
      <c r="M1257" t="s">
        <v>108</v>
      </c>
      <c r="N1257">
        <v>1.3033327827372801E-5</v>
      </c>
      <c r="O1257" t="s">
        <v>107</v>
      </c>
      <c r="P1257">
        <v>0</v>
      </c>
      <c r="Q1257" t="s">
        <v>109</v>
      </c>
      <c r="R1257">
        <v>0</v>
      </c>
      <c r="S1257" t="s">
        <v>109</v>
      </c>
      <c r="T1257">
        <v>0</v>
      </c>
      <c r="U1257" t="s">
        <v>109</v>
      </c>
      <c r="V1257">
        <v>0</v>
      </c>
      <c r="W1257">
        <v>-277205.78999999998</v>
      </c>
      <c r="X1257">
        <v>-213675.32</v>
      </c>
      <c r="Y1257">
        <v>186991.6</v>
      </c>
      <c r="Z1257">
        <v>0</v>
      </c>
      <c r="AA1257">
        <v>-73.14</v>
      </c>
      <c r="AB1257">
        <v>0</v>
      </c>
      <c r="AC1257">
        <v>0</v>
      </c>
      <c r="AD1257">
        <v>5308152.83</v>
      </c>
      <c r="AE1257">
        <v>0.329675</v>
      </c>
      <c r="AF1257">
        <v>1</v>
      </c>
      <c r="AG1257">
        <v>0.329675</v>
      </c>
      <c r="AH1257" t="s">
        <v>108</v>
      </c>
      <c r="AQ1257">
        <v>1749967.36</v>
      </c>
      <c r="AR1257">
        <v>1812056.45</v>
      </c>
      <c r="AS1257">
        <v>-62089.1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-62089.1</v>
      </c>
      <c r="BA1257">
        <v>62015.95</v>
      </c>
      <c r="BB1257">
        <v>0</v>
      </c>
      <c r="BC1257">
        <v>62015.95</v>
      </c>
      <c r="BD1257">
        <v>3558185.47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s="2">
        <v>46356</v>
      </c>
      <c r="B1258" t="s">
        <v>62</v>
      </c>
      <c r="C1258" t="s">
        <v>89</v>
      </c>
      <c r="D1258">
        <v>15</v>
      </c>
      <c r="E1258">
        <v>4430351.5</v>
      </c>
      <c r="F1258">
        <v>-5.6497197927916791E-2</v>
      </c>
      <c r="G1258" t="s">
        <v>107</v>
      </c>
      <c r="H1258">
        <v>-3.102215844997247E-2</v>
      </c>
      <c r="I1258" t="s">
        <v>107</v>
      </c>
      <c r="J1258">
        <v>0.39289342251351078</v>
      </c>
      <c r="K1258" t="s">
        <v>110</v>
      </c>
      <c r="L1258">
        <v>4.0100329648797992E-2</v>
      </c>
      <c r="M1258" t="s">
        <v>108</v>
      </c>
      <c r="N1258">
        <v>1.144332329829361E-5</v>
      </c>
      <c r="O1258" t="s">
        <v>107</v>
      </c>
      <c r="P1258">
        <v>0</v>
      </c>
      <c r="Q1258" t="s">
        <v>109</v>
      </c>
      <c r="R1258">
        <v>0</v>
      </c>
      <c r="S1258" t="s">
        <v>109</v>
      </c>
      <c r="T1258">
        <v>0</v>
      </c>
      <c r="U1258" t="s">
        <v>109</v>
      </c>
      <c r="V1258">
        <v>0</v>
      </c>
      <c r="W1258">
        <v>-250302.45</v>
      </c>
      <c r="X1258">
        <v>-137439.07</v>
      </c>
      <c r="Y1258">
        <v>145054.66</v>
      </c>
      <c r="Z1258">
        <v>0</v>
      </c>
      <c r="AA1258">
        <v>-50.7</v>
      </c>
      <c r="AB1258">
        <v>0</v>
      </c>
      <c r="AC1258">
        <v>0</v>
      </c>
      <c r="AD1258">
        <v>4187613.96</v>
      </c>
      <c r="AE1258">
        <v>0.32288299999999998</v>
      </c>
      <c r="AF1258">
        <v>1</v>
      </c>
      <c r="AG1258">
        <v>0.32288299999999998</v>
      </c>
      <c r="AH1258" t="s">
        <v>108</v>
      </c>
      <c r="AQ1258">
        <v>1352109.19</v>
      </c>
      <c r="AR1258">
        <v>1407967.49</v>
      </c>
      <c r="AS1258">
        <v>-55858.3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-55858.3</v>
      </c>
      <c r="BA1258">
        <v>55807.61</v>
      </c>
      <c r="BB1258">
        <v>0</v>
      </c>
      <c r="BC1258">
        <v>55807.61</v>
      </c>
      <c r="BD1258">
        <v>2835504.77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s="2">
        <v>46356</v>
      </c>
      <c r="B1259" t="s">
        <v>62</v>
      </c>
      <c r="C1259" t="s">
        <v>90</v>
      </c>
      <c r="D1259">
        <v>14</v>
      </c>
      <c r="E1259">
        <v>4023382.5</v>
      </c>
      <c r="F1259">
        <v>-0.26938543151235012</v>
      </c>
      <c r="G1259" t="s">
        <v>107</v>
      </c>
      <c r="H1259">
        <v>-6.0620872237398413E-2</v>
      </c>
      <c r="I1259" t="s">
        <v>107</v>
      </c>
      <c r="J1259">
        <v>0.5</v>
      </c>
      <c r="K1259" t="s">
        <v>110</v>
      </c>
      <c r="L1259">
        <v>3.3087285980126911E-2</v>
      </c>
      <c r="M1259" t="s">
        <v>108</v>
      </c>
      <c r="N1259">
        <v>1.5741932130143929E-6</v>
      </c>
      <c r="O1259" t="s">
        <v>107</v>
      </c>
      <c r="P1259">
        <v>0</v>
      </c>
      <c r="Q1259" t="s">
        <v>109</v>
      </c>
      <c r="R1259">
        <v>0</v>
      </c>
      <c r="S1259" t="s">
        <v>109</v>
      </c>
      <c r="T1259">
        <v>0</v>
      </c>
      <c r="U1259" t="s">
        <v>109</v>
      </c>
      <c r="V1259">
        <v>0</v>
      </c>
      <c r="W1259">
        <v>-1083840.6299999999</v>
      </c>
      <c r="X1259">
        <v>-243900.96</v>
      </c>
      <c r="Y1259">
        <v>167640.94</v>
      </c>
      <c r="Z1259">
        <v>0</v>
      </c>
      <c r="AA1259">
        <v>-6.33</v>
      </c>
      <c r="AB1259">
        <v>0</v>
      </c>
      <c r="AC1259">
        <v>0</v>
      </c>
      <c r="AD1259">
        <v>2863275.51</v>
      </c>
      <c r="AE1259">
        <v>0.31780000000000003</v>
      </c>
      <c r="AF1259">
        <v>1</v>
      </c>
      <c r="AG1259">
        <v>0.31780000000000003</v>
      </c>
      <c r="AH1259" t="s">
        <v>108</v>
      </c>
      <c r="AQ1259">
        <v>909950.11</v>
      </c>
      <c r="AR1259">
        <v>1269552.5</v>
      </c>
      <c r="AS1259">
        <v>-359602.39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359602.39</v>
      </c>
      <c r="BA1259">
        <v>359596.06</v>
      </c>
      <c r="BB1259">
        <v>0</v>
      </c>
      <c r="BC1259">
        <v>359596.06</v>
      </c>
      <c r="BD1259">
        <v>1953325.4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s="2">
        <v>46356</v>
      </c>
      <c r="B1260" t="s">
        <v>72</v>
      </c>
      <c r="C1260" t="s">
        <v>71</v>
      </c>
      <c r="D1260">
        <v>36</v>
      </c>
      <c r="E1260">
        <v>980556.89</v>
      </c>
      <c r="F1260">
        <v>-8.6857695870011676E-3</v>
      </c>
      <c r="G1260" t="s">
        <v>107</v>
      </c>
      <c r="H1260">
        <v>-4.6350619491408174E-3</v>
      </c>
      <c r="I1260" t="s">
        <v>107</v>
      </c>
      <c r="J1260">
        <v>6.5886497464290872E-2</v>
      </c>
      <c r="K1260" t="s">
        <v>110</v>
      </c>
      <c r="L1260">
        <v>0</v>
      </c>
      <c r="M1260" t="s">
        <v>108</v>
      </c>
      <c r="N1260">
        <v>7.3530804430245666E-7</v>
      </c>
      <c r="O1260" t="s">
        <v>107</v>
      </c>
      <c r="P1260">
        <v>0</v>
      </c>
      <c r="Q1260" t="s">
        <v>109</v>
      </c>
      <c r="R1260">
        <v>0</v>
      </c>
      <c r="S1260" t="s">
        <v>109</v>
      </c>
      <c r="T1260">
        <v>0</v>
      </c>
      <c r="U1260" t="s">
        <v>109</v>
      </c>
      <c r="V1260">
        <v>0</v>
      </c>
      <c r="W1260">
        <v>-8516.89</v>
      </c>
      <c r="X1260">
        <v>-4544.9399999999996</v>
      </c>
      <c r="Y1260">
        <v>5383.79</v>
      </c>
      <c r="Z1260">
        <v>0</v>
      </c>
      <c r="AA1260">
        <v>-0.72</v>
      </c>
      <c r="AB1260">
        <v>0</v>
      </c>
      <c r="AC1260">
        <v>0</v>
      </c>
      <c r="AD1260">
        <v>972878.12</v>
      </c>
      <c r="AE1260">
        <v>0.48044300000000001</v>
      </c>
      <c r="AF1260">
        <v>1</v>
      </c>
      <c r="AG1260">
        <v>0.48044300000000001</v>
      </c>
      <c r="AH1260" t="s">
        <v>110</v>
      </c>
      <c r="AQ1260">
        <v>467412.7</v>
      </c>
      <c r="AR1260">
        <v>457388.93</v>
      </c>
      <c r="AS1260">
        <v>10023.77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10023.77</v>
      </c>
      <c r="BA1260">
        <v>-10024.49</v>
      </c>
      <c r="BB1260">
        <v>0</v>
      </c>
      <c r="BC1260">
        <v>-10024.49</v>
      </c>
      <c r="BD1260">
        <v>505465.42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s="2">
        <v>46356</v>
      </c>
      <c r="B1261" t="s">
        <v>72</v>
      </c>
      <c r="C1261" t="s">
        <v>73</v>
      </c>
      <c r="D1261">
        <v>31</v>
      </c>
      <c r="E1261">
        <v>144254.47</v>
      </c>
      <c r="F1261">
        <v>-6.3090053615789662E-2</v>
      </c>
      <c r="G1261" t="s">
        <v>107</v>
      </c>
      <c r="H1261">
        <v>-1.5220840911196409E-2</v>
      </c>
      <c r="I1261" t="s">
        <v>107</v>
      </c>
      <c r="J1261">
        <v>0.1480141534185937</v>
      </c>
      <c r="K1261" t="s">
        <v>110</v>
      </c>
      <c r="L1261">
        <v>0</v>
      </c>
      <c r="M1261" t="s">
        <v>108</v>
      </c>
      <c r="N1261">
        <v>1.6733557857747211E-6</v>
      </c>
      <c r="O1261" t="s">
        <v>107</v>
      </c>
      <c r="P1261">
        <v>0</v>
      </c>
      <c r="Q1261" t="s">
        <v>109</v>
      </c>
      <c r="R1261">
        <v>0</v>
      </c>
      <c r="S1261" t="s">
        <v>109</v>
      </c>
      <c r="T1261">
        <v>0</v>
      </c>
      <c r="U1261" t="s">
        <v>109</v>
      </c>
      <c r="V1261">
        <v>0</v>
      </c>
      <c r="W1261">
        <v>-9101.02</v>
      </c>
      <c r="X1261">
        <v>-2195.67</v>
      </c>
      <c r="Y1261">
        <v>1779.31</v>
      </c>
      <c r="Z1261">
        <v>0</v>
      </c>
      <c r="AA1261">
        <v>-0.24</v>
      </c>
      <c r="AB1261">
        <v>0</v>
      </c>
      <c r="AC1261">
        <v>0</v>
      </c>
      <c r="AD1261">
        <v>134736.84</v>
      </c>
      <c r="AE1261">
        <v>0.21365500000000001</v>
      </c>
      <c r="AF1261">
        <v>1</v>
      </c>
      <c r="AG1261">
        <v>0.21365500000000001</v>
      </c>
      <c r="AH1261" t="s">
        <v>110</v>
      </c>
      <c r="AQ1261">
        <v>28787.19</v>
      </c>
      <c r="AR1261">
        <v>30079.02</v>
      </c>
      <c r="AS1261">
        <v>-1291.82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291.82</v>
      </c>
      <c r="BA1261">
        <v>1291.58</v>
      </c>
      <c r="BB1261">
        <v>0</v>
      </c>
      <c r="BC1261">
        <v>1291.58</v>
      </c>
      <c r="BD1261">
        <v>105949.65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s="2">
        <v>46356</v>
      </c>
      <c r="B1262" t="s">
        <v>72</v>
      </c>
      <c r="C1262" t="s">
        <v>74</v>
      </c>
      <c r="D1262">
        <v>30</v>
      </c>
      <c r="E1262">
        <v>361748.64</v>
      </c>
      <c r="F1262">
        <v>-1.206115111134224E-2</v>
      </c>
      <c r="G1262" t="s">
        <v>107</v>
      </c>
      <c r="H1262">
        <v>-1.273336853564774E-2</v>
      </c>
      <c r="I1262" t="s">
        <v>107</v>
      </c>
      <c r="J1262">
        <v>0.12721272632198691</v>
      </c>
      <c r="K1262" t="s">
        <v>110</v>
      </c>
      <c r="L1262">
        <v>0</v>
      </c>
      <c r="M1262" t="s">
        <v>108</v>
      </c>
      <c r="N1262">
        <v>1.922249054596458E-6</v>
      </c>
      <c r="O1262" t="s">
        <v>107</v>
      </c>
      <c r="P1262">
        <v>0</v>
      </c>
      <c r="Q1262" t="s">
        <v>109</v>
      </c>
      <c r="R1262">
        <v>0</v>
      </c>
      <c r="S1262" t="s">
        <v>109</v>
      </c>
      <c r="T1262">
        <v>0</v>
      </c>
      <c r="U1262" t="s">
        <v>109</v>
      </c>
      <c r="V1262">
        <v>0</v>
      </c>
      <c r="W1262">
        <v>-4363.1099999999997</v>
      </c>
      <c r="X1262">
        <v>-4606.28</v>
      </c>
      <c r="Y1262">
        <v>3834.92</v>
      </c>
      <c r="Z1262">
        <v>0</v>
      </c>
      <c r="AA1262">
        <v>-0.7</v>
      </c>
      <c r="AB1262">
        <v>0</v>
      </c>
      <c r="AC1262">
        <v>0</v>
      </c>
      <c r="AD1262">
        <v>356613.48</v>
      </c>
      <c r="AE1262">
        <v>0.33277899999999999</v>
      </c>
      <c r="AF1262">
        <v>1</v>
      </c>
      <c r="AG1262">
        <v>0.33277899999999999</v>
      </c>
      <c r="AH1262" t="s">
        <v>110</v>
      </c>
      <c r="AQ1262">
        <v>118673.31</v>
      </c>
      <c r="AR1262">
        <v>115512.59</v>
      </c>
      <c r="AS1262">
        <v>3160.71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3160.71</v>
      </c>
      <c r="BA1262">
        <v>-3161.41</v>
      </c>
      <c r="BB1262">
        <v>0</v>
      </c>
      <c r="BC1262">
        <v>-3161.41</v>
      </c>
      <c r="BD1262">
        <v>237940.18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s="2">
        <v>46356</v>
      </c>
      <c r="B1263" t="s">
        <v>72</v>
      </c>
      <c r="C1263" t="s">
        <v>75</v>
      </c>
      <c r="D1263">
        <v>29</v>
      </c>
      <c r="E1263">
        <v>204309.86</v>
      </c>
      <c r="F1263">
        <v>-1.562346953589319E-2</v>
      </c>
      <c r="G1263" t="s">
        <v>107</v>
      </c>
      <c r="H1263">
        <v>-1.4888769152776839E-2</v>
      </c>
      <c r="I1263" t="s">
        <v>107</v>
      </c>
      <c r="J1263">
        <v>0.17823132726362939</v>
      </c>
      <c r="K1263" t="s">
        <v>110</v>
      </c>
      <c r="L1263">
        <v>0</v>
      </c>
      <c r="M1263" t="s">
        <v>108</v>
      </c>
      <c r="N1263">
        <v>0</v>
      </c>
      <c r="O1263" t="s">
        <v>107</v>
      </c>
      <c r="P1263">
        <v>0</v>
      </c>
      <c r="Q1263" t="s">
        <v>109</v>
      </c>
      <c r="R1263">
        <v>0</v>
      </c>
      <c r="S1263" t="s">
        <v>109</v>
      </c>
      <c r="T1263">
        <v>0</v>
      </c>
      <c r="U1263" t="s">
        <v>109</v>
      </c>
      <c r="V1263">
        <v>0</v>
      </c>
      <c r="W1263">
        <v>-3192.03</v>
      </c>
      <c r="X1263">
        <v>-3041.92</v>
      </c>
      <c r="Y1263">
        <v>3034.53</v>
      </c>
      <c r="Z1263">
        <v>0</v>
      </c>
      <c r="AA1263">
        <v>0</v>
      </c>
      <c r="AB1263">
        <v>0</v>
      </c>
      <c r="AC1263">
        <v>0</v>
      </c>
      <c r="AD1263">
        <v>201110.44</v>
      </c>
      <c r="AE1263">
        <v>6.3329999999999997E-2</v>
      </c>
      <c r="AF1263">
        <v>1</v>
      </c>
      <c r="AG1263">
        <v>6.3329999999999997E-2</v>
      </c>
      <c r="AH1263" t="s">
        <v>110</v>
      </c>
      <c r="AQ1263">
        <v>12736.38</v>
      </c>
      <c r="AR1263">
        <v>12763.25</v>
      </c>
      <c r="AS1263">
        <v>-26.87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-26.87</v>
      </c>
      <c r="BA1263">
        <v>26.87</v>
      </c>
      <c r="BB1263">
        <v>0</v>
      </c>
      <c r="BC1263">
        <v>26.87</v>
      </c>
      <c r="BD1263">
        <v>188374.07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s="2">
        <v>46356</v>
      </c>
      <c r="B1264" t="s">
        <v>72</v>
      </c>
      <c r="C1264" t="s">
        <v>76</v>
      </c>
      <c r="D1264">
        <v>28</v>
      </c>
      <c r="E1264">
        <v>271086.86</v>
      </c>
      <c r="F1264">
        <v>-4.2373023306400387E-2</v>
      </c>
      <c r="G1264" t="s">
        <v>107</v>
      </c>
      <c r="H1264">
        <v>-1.5325600079108961E-2</v>
      </c>
      <c r="I1264" t="s">
        <v>107</v>
      </c>
      <c r="J1264">
        <v>0.1679991392299143</v>
      </c>
      <c r="K1264" t="s">
        <v>110</v>
      </c>
      <c r="L1264">
        <v>0</v>
      </c>
      <c r="M1264" t="s">
        <v>108</v>
      </c>
      <c r="N1264">
        <v>1.7146008835229541E-7</v>
      </c>
      <c r="O1264" t="s">
        <v>107</v>
      </c>
      <c r="P1264">
        <v>0</v>
      </c>
      <c r="Q1264" t="s">
        <v>109</v>
      </c>
      <c r="R1264">
        <v>0</v>
      </c>
      <c r="S1264" t="s">
        <v>109</v>
      </c>
      <c r="T1264">
        <v>0</v>
      </c>
      <c r="U1264" t="s">
        <v>109</v>
      </c>
      <c r="V1264">
        <v>0</v>
      </c>
      <c r="W1264">
        <v>-11486.77</v>
      </c>
      <c r="X1264">
        <v>-4154.57</v>
      </c>
      <c r="Y1264">
        <v>3795.2</v>
      </c>
      <c r="Z1264">
        <v>0</v>
      </c>
      <c r="AA1264">
        <v>-0.05</v>
      </c>
      <c r="AB1264">
        <v>0</v>
      </c>
      <c r="AC1264">
        <v>0</v>
      </c>
      <c r="AD1264">
        <v>259240.67</v>
      </c>
      <c r="AE1264">
        <v>5.3623999999999998E-2</v>
      </c>
      <c r="AF1264">
        <v>1</v>
      </c>
      <c r="AG1264">
        <v>5.3623999999999998E-2</v>
      </c>
      <c r="AH1264" t="s">
        <v>110</v>
      </c>
      <c r="AQ1264">
        <v>13901.51</v>
      </c>
      <c r="AR1264">
        <v>14855.55</v>
      </c>
      <c r="AS1264">
        <v>-954.04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954.04</v>
      </c>
      <c r="BA1264">
        <v>953.99</v>
      </c>
      <c r="BB1264">
        <v>0</v>
      </c>
      <c r="BC1264">
        <v>953.99</v>
      </c>
      <c r="BD1264">
        <v>245339.16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s="2">
        <v>46356</v>
      </c>
      <c r="B1265" t="s">
        <v>72</v>
      </c>
      <c r="C1265" t="s">
        <v>77</v>
      </c>
      <c r="D1265">
        <v>27</v>
      </c>
      <c r="E1265">
        <v>280391.27</v>
      </c>
      <c r="F1265">
        <v>-6.1873311392720683E-2</v>
      </c>
      <c r="G1265" t="s">
        <v>107</v>
      </c>
      <c r="H1265">
        <v>-1.6592115089494749E-2</v>
      </c>
      <c r="I1265" t="s">
        <v>107</v>
      </c>
      <c r="J1265">
        <v>0.1811078292162297</v>
      </c>
      <c r="K1265" t="s">
        <v>110</v>
      </c>
      <c r="L1265">
        <v>0</v>
      </c>
      <c r="M1265" t="s">
        <v>108</v>
      </c>
      <c r="N1265">
        <v>4.1430865599681291E-9</v>
      </c>
      <c r="O1265" t="s">
        <v>107</v>
      </c>
      <c r="P1265">
        <v>0</v>
      </c>
      <c r="Q1265" t="s">
        <v>109</v>
      </c>
      <c r="R1265">
        <v>0</v>
      </c>
      <c r="S1265" t="s">
        <v>109</v>
      </c>
      <c r="T1265">
        <v>0</v>
      </c>
      <c r="U1265" t="s">
        <v>109</v>
      </c>
      <c r="V1265">
        <v>0</v>
      </c>
      <c r="W1265">
        <v>-17348.740000000002</v>
      </c>
      <c r="X1265">
        <v>-4652.28</v>
      </c>
      <c r="Y1265">
        <v>4231.75</v>
      </c>
      <c r="Z1265">
        <v>0</v>
      </c>
      <c r="AA1265">
        <v>0</v>
      </c>
      <c r="AB1265">
        <v>0</v>
      </c>
      <c r="AC1265">
        <v>0</v>
      </c>
      <c r="AD1265">
        <v>262622.01</v>
      </c>
      <c r="AE1265">
        <v>6.5917000000000003E-2</v>
      </c>
      <c r="AF1265">
        <v>1</v>
      </c>
      <c r="AG1265">
        <v>6.5917000000000003E-2</v>
      </c>
      <c r="AH1265" t="s">
        <v>110</v>
      </c>
      <c r="AQ1265">
        <v>17311.16</v>
      </c>
      <c r="AR1265">
        <v>18682.259999999998</v>
      </c>
      <c r="AS1265">
        <v>-1371.1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371.1</v>
      </c>
      <c r="BA1265">
        <v>1371.09</v>
      </c>
      <c r="BB1265">
        <v>0</v>
      </c>
      <c r="BC1265">
        <v>1371.09</v>
      </c>
      <c r="BD1265">
        <v>245310.85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s="2">
        <v>46356</v>
      </c>
      <c r="B1266" t="s">
        <v>72</v>
      </c>
      <c r="C1266" t="s">
        <v>78</v>
      </c>
      <c r="D1266">
        <v>26</v>
      </c>
      <c r="E1266">
        <v>375789.93</v>
      </c>
      <c r="F1266">
        <v>-4.0786052974309678E-2</v>
      </c>
      <c r="G1266" t="s">
        <v>107</v>
      </c>
      <c r="H1266">
        <v>-1.5077434987907709E-2</v>
      </c>
      <c r="I1266" t="s">
        <v>107</v>
      </c>
      <c r="J1266">
        <v>0.17571154378432491</v>
      </c>
      <c r="K1266" t="s">
        <v>110</v>
      </c>
      <c r="L1266">
        <v>0</v>
      </c>
      <c r="M1266" t="s">
        <v>108</v>
      </c>
      <c r="N1266">
        <v>0</v>
      </c>
      <c r="O1266" t="s">
        <v>107</v>
      </c>
      <c r="P1266">
        <v>0</v>
      </c>
      <c r="Q1266" t="s">
        <v>109</v>
      </c>
      <c r="R1266">
        <v>0</v>
      </c>
      <c r="S1266" t="s">
        <v>109</v>
      </c>
      <c r="T1266">
        <v>0</v>
      </c>
      <c r="U1266" t="s">
        <v>109</v>
      </c>
      <c r="V1266">
        <v>0</v>
      </c>
      <c r="W1266">
        <v>-15326.99</v>
      </c>
      <c r="X1266">
        <v>-5665.95</v>
      </c>
      <c r="Y1266">
        <v>5502.55</v>
      </c>
      <c r="Z1266">
        <v>0</v>
      </c>
      <c r="AA1266">
        <v>0</v>
      </c>
      <c r="AB1266">
        <v>0</v>
      </c>
      <c r="AC1266">
        <v>0</v>
      </c>
      <c r="AD1266">
        <v>360299.55</v>
      </c>
      <c r="AE1266">
        <v>4.1287999999999998E-2</v>
      </c>
      <c r="AF1266">
        <v>1</v>
      </c>
      <c r="AG1266">
        <v>4.1287999999999998E-2</v>
      </c>
      <c r="AH1266" t="s">
        <v>107</v>
      </c>
      <c r="AQ1266">
        <v>14876.13</v>
      </c>
      <c r="AR1266">
        <v>15505.61</v>
      </c>
      <c r="AS1266">
        <v>-629.48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629.48</v>
      </c>
      <c r="BA1266">
        <v>629.48</v>
      </c>
      <c r="BB1266">
        <v>0</v>
      </c>
      <c r="BC1266">
        <v>629.48</v>
      </c>
      <c r="BD1266">
        <v>345423.42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s="2">
        <v>46356</v>
      </c>
      <c r="B1267" t="s">
        <v>72</v>
      </c>
      <c r="C1267" t="s">
        <v>79</v>
      </c>
      <c r="D1267">
        <v>25</v>
      </c>
      <c r="E1267">
        <v>374996.83</v>
      </c>
      <c r="F1267">
        <v>-1.2685477927807521E-2</v>
      </c>
      <c r="G1267" t="s">
        <v>107</v>
      </c>
      <c r="H1267">
        <v>-1.8235807366466801E-2</v>
      </c>
      <c r="I1267" t="s">
        <v>107</v>
      </c>
      <c r="J1267">
        <v>0.18645077997560131</v>
      </c>
      <c r="K1267" t="s">
        <v>110</v>
      </c>
      <c r="L1267">
        <v>0</v>
      </c>
      <c r="M1267" t="s">
        <v>108</v>
      </c>
      <c r="N1267">
        <v>1.9310195201236879E-6</v>
      </c>
      <c r="O1267" t="s">
        <v>107</v>
      </c>
      <c r="P1267">
        <v>0</v>
      </c>
      <c r="Q1267" t="s">
        <v>109</v>
      </c>
      <c r="R1267">
        <v>0</v>
      </c>
      <c r="S1267" t="s">
        <v>109</v>
      </c>
      <c r="T1267">
        <v>0</v>
      </c>
      <c r="U1267" t="s">
        <v>109</v>
      </c>
      <c r="V1267">
        <v>0</v>
      </c>
      <c r="W1267">
        <v>-4757.01</v>
      </c>
      <c r="X1267">
        <v>-6838.37</v>
      </c>
      <c r="Y1267">
        <v>5826.54</v>
      </c>
      <c r="Z1267">
        <v>0</v>
      </c>
      <c r="AA1267">
        <v>-0.72</v>
      </c>
      <c r="AB1267">
        <v>0</v>
      </c>
      <c r="AC1267">
        <v>0</v>
      </c>
      <c r="AD1267">
        <v>369227.26</v>
      </c>
      <c r="AE1267">
        <v>2.614E-2</v>
      </c>
      <c r="AF1267">
        <v>1</v>
      </c>
      <c r="AG1267">
        <v>2.614E-2</v>
      </c>
      <c r="AH1267" t="s">
        <v>107</v>
      </c>
      <c r="AQ1267">
        <v>9651.44</v>
      </c>
      <c r="AR1267">
        <v>9837.23</v>
      </c>
      <c r="AS1267">
        <v>-185.79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85.79</v>
      </c>
      <c r="BA1267">
        <v>185.07</v>
      </c>
      <c r="BB1267">
        <v>0</v>
      </c>
      <c r="BC1267">
        <v>185.07</v>
      </c>
      <c r="BD1267">
        <v>359575.82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s="2">
        <v>46356</v>
      </c>
      <c r="B1268" t="s">
        <v>72</v>
      </c>
      <c r="C1268" t="s">
        <v>80</v>
      </c>
      <c r="D1268">
        <v>24</v>
      </c>
      <c r="E1268">
        <v>361601.57</v>
      </c>
      <c r="F1268">
        <v>-4.4193212760540862E-2</v>
      </c>
      <c r="G1268" t="s">
        <v>107</v>
      </c>
      <c r="H1268">
        <v>-1.479460906907951E-2</v>
      </c>
      <c r="I1268" t="s">
        <v>107</v>
      </c>
      <c r="J1268">
        <v>0.16448718627410711</v>
      </c>
      <c r="K1268" t="s">
        <v>110</v>
      </c>
      <c r="L1268">
        <v>0</v>
      </c>
      <c r="M1268" t="s">
        <v>108</v>
      </c>
      <c r="N1268">
        <v>0</v>
      </c>
      <c r="O1268" t="s">
        <v>107</v>
      </c>
      <c r="P1268">
        <v>0</v>
      </c>
      <c r="Q1268" t="s">
        <v>109</v>
      </c>
      <c r="R1268">
        <v>0</v>
      </c>
      <c r="S1268" t="s">
        <v>109</v>
      </c>
      <c r="T1268">
        <v>0</v>
      </c>
      <c r="U1268" t="s">
        <v>109</v>
      </c>
      <c r="V1268">
        <v>0</v>
      </c>
      <c r="W1268">
        <v>-15980.34</v>
      </c>
      <c r="X1268">
        <v>-5349.75</v>
      </c>
      <c r="Y1268">
        <v>4956.57</v>
      </c>
      <c r="Z1268">
        <v>0</v>
      </c>
      <c r="AA1268">
        <v>0</v>
      </c>
      <c r="AB1268">
        <v>0</v>
      </c>
      <c r="AC1268">
        <v>0</v>
      </c>
      <c r="AD1268">
        <v>345228.05</v>
      </c>
      <c r="AE1268">
        <v>0.103729</v>
      </c>
      <c r="AF1268">
        <v>1</v>
      </c>
      <c r="AG1268">
        <v>0.103729</v>
      </c>
      <c r="AH1268" t="s">
        <v>107</v>
      </c>
      <c r="AQ1268">
        <v>35810.18</v>
      </c>
      <c r="AR1268">
        <v>37511.620000000003</v>
      </c>
      <c r="AS1268">
        <v>-1701.44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701.44</v>
      </c>
      <c r="BA1268">
        <v>1701.44</v>
      </c>
      <c r="BB1268">
        <v>0</v>
      </c>
      <c r="BC1268">
        <v>1701.44</v>
      </c>
      <c r="BD1268">
        <v>309417.87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s="2">
        <v>46356</v>
      </c>
      <c r="B1269" t="s">
        <v>72</v>
      </c>
      <c r="C1269" t="s">
        <v>81</v>
      </c>
      <c r="D1269">
        <v>23</v>
      </c>
      <c r="E1269">
        <v>43397.66</v>
      </c>
      <c r="F1269">
        <v>-8.802365697295542E-3</v>
      </c>
      <c r="G1269" t="s">
        <v>107</v>
      </c>
      <c r="H1269">
        <v>-1.2453595135199381E-2</v>
      </c>
      <c r="I1269" t="s">
        <v>107</v>
      </c>
      <c r="J1269">
        <v>0.1169311774011777</v>
      </c>
      <c r="K1269" t="s">
        <v>110</v>
      </c>
      <c r="L1269">
        <v>0</v>
      </c>
      <c r="M1269" t="s">
        <v>108</v>
      </c>
      <c r="N1269">
        <v>0</v>
      </c>
      <c r="O1269" t="s">
        <v>107</v>
      </c>
      <c r="P1269">
        <v>0</v>
      </c>
      <c r="Q1269" t="s">
        <v>109</v>
      </c>
      <c r="R1269">
        <v>0</v>
      </c>
      <c r="S1269" t="s">
        <v>109</v>
      </c>
      <c r="T1269">
        <v>0</v>
      </c>
      <c r="U1269" t="s">
        <v>109</v>
      </c>
      <c r="V1269">
        <v>0</v>
      </c>
      <c r="W1269">
        <v>-382</v>
      </c>
      <c r="X1269">
        <v>-540.46</v>
      </c>
      <c r="Y1269">
        <v>422.88</v>
      </c>
      <c r="Z1269">
        <v>0</v>
      </c>
      <c r="AA1269">
        <v>0</v>
      </c>
      <c r="AB1269">
        <v>0</v>
      </c>
      <c r="AC1269">
        <v>0</v>
      </c>
      <c r="AD1269">
        <v>42898.080000000002</v>
      </c>
      <c r="AE1269">
        <v>0.117422</v>
      </c>
      <c r="AF1269">
        <v>1</v>
      </c>
      <c r="AG1269">
        <v>0.117422</v>
      </c>
      <c r="AH1269" t="s">
        <v>107</v>
      </c>
      <c r="AQ1269">
        <v>5037.17</v>
      </c>
      <c r="AR1269">
        <v>5105.5</v>
      </c>
      <c r="AS1269">
        <v>-68.33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68.33</v>
      </c>
      <c r="BA1269">
        <v>68.33</v>
      </c>
      <c r="BB1269">
        <v>0</v>
      </c>
      <c r="BC1269">
        <v>68.33</v>
      </c>
      <c r="BD1269">
        <v>37860.910000000003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s="2">
        <v>46356</v>
      </c>
      <c r="B1270" t="s">
        <v>72</v>
      </c>
      <c r="C1270" t="s">
        <v>82</v>
      </c>
      <c r="D1270">
        <v>22</v>
      </c>
      <c r="E1270">
        <v>47623.75</v>
      </c>
      <c r="F1270">
        <v>-1.540134759601457E-2</v>
      </c>
      <c r="G1270" t="s">
        <v>107</v>
      </c>
      <c r="H1270">
        <v>-1.7426755161611969E-2</v>
      </c>
      <c r="I1270" t="s">
        <v>107</v>
      </c>
      <c r="J1270">
        <v>0.19504949279373909</v>
      </c>
      <c r="K1270" t="s">
        <v>110</v>
      </c>
      <c r="L1270">
        <v>0</v>
      </c>
      <c r="M1270" t="s">
        <v>108</v>
      </c>
      <c r="N1270">
        <v>0</v>
      </c>
      <c r="O1270" t="s">
        <v>107</v>
      </c>
      <c r="P1270">
        <v>0</v>
      </c>
      <c r="Q1270" t="s">
        <v>109</v>
      </c>
      <c r="R1270">
        <v>0</v>
      </c>
      <c r="S1270" t="s">
        <v>109</v>
      </c>
      <c r="T1270">
        <v>0</v>
      </c>
      <c r="U1270" t="s">
        <v>109</v>
      </c>
      <c r="V1270">
        <v>0</v>
      </c>
      <c r="W1270">
        <v>-733.47</v>
      </c>
      <c r="X1270">
        <v>-829.93</v>
      </c>
      <c r="Y1270">
        <v>774.08</v>
      </c>
      <c r="Z1270">
        <v>0</v>
      </c>
      <c r="AA1270">
        <v>0</v>
      </c>
      <c r="AB1270">
        <v>0</v>
      </c>
      <c r="AC1270">
        <v>0</v>
      </c>
      <c r="AD1270">
        <v>46834.43</v>
      </c>
      <c r="AE1270">
        <v>0</v>
      </c>
      <c r="AF1270">
        <v>1</v>
      </c>
      <c r="AG1270">
        <v>0</v>
      </c>
      <c r="AH1270" t="s">
        <v>107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6834.4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s="2">
        <v>46356</v>
      </c>
      <c r="B1271" t="s">
        <v>72</v>
      </c>
      <c r="C1271" t="s">
        <v>83</v>
      </c>
      <c r="D1271">
        <v>21</v>
      </c>
      <c r="E1271">
        <v>100100.83</v>
      </c>
      <c r="F1271">
        <v>-1.4065922628712989E-2</v>
      </c>
      <c r="G1271" t="s">
        <v>107</v>
      </c>
      <c r="H1271">
        <v>-1.8748881825397211E-2</v>
      </c>
      <c r="I1271" t="s">
        <v>107</v>
      </c>
      <c r="J1271">
        <v>0.1909124106609015</v>
      </c>
      <c r="K1271" t="s">
        <v>110</v>
      </c>
      <c r="L1271">
        <v>0</v>
      </c>
      <c r="M1271" t="s">
        <v>108</v>
      </c>
      <c r="N1271">
        <v>0</v>
      </c>
      <c r="O1271" t="s">
        <v>107</v>
      </c>
      <c r="P1271">
        <v>0</v>
      </c>
      <c r="Q1271" t="s">
        <v>109</v>
      </c>
      <c r="R1271">
        <v>0</v>
      </c>
      <c r="S1271" t="s">
        <v>109</v>
      </c>
      <c r="T1271">
        <v>0</v>
      </c>
      <c r="U1271" t="s">
        <v>109</v>
      </c>
      <c r="V1271">
        <v>0</v>
      </c>
      <c r="W1271">
        <v>-1408.01</v>
      </c>
      <c r="X1271">
        <v>-1876.78</v>
      </c>
      <c r="Y1271">
        <v>1592.54</v>
      </c>
      <c r="Z1271">
        <v>0</v>
      </c>
      <c r="AA1271">
        <v>0</v>
      </c>
      <c r="AB1271">
        <v>0</v>
      </c>
      <c r="AC1271">
        <v>0</v>
      </c>
      <c r="AD1271">
        <v>98408.59</v>
      </c>
      <c r="AE1271">
        <v>0</v>
      </c>
      <c r="AF1271">
        <v>1</v>
      </c>
      <c r="AG1271">
        <v>0</v>
      </c>
      <c r="AH1271" t="s">
        <v>107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8408.59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s="2">
        <v>46356</v>
      </c>
      <c r="B1272" t="s">
        <v>72</v>
      </c>
      <c r="C1272" t="s">
        <v>84</v>
      </c>
      <c r="D1272">
        <v>20</v>
      </c>
      <c r="E1272">
        <v>66011.47</v>
      </c>
      <c r="F1272">
        <v>-1.033802048318007E-2</v>
      </c>
      <c r="G1272" t="s">
        <v>107</v>
      </c>
      <c r="H1272">
        <v>-1.378459523688047E-2</v>
      </c>
      <c r="I1272" t="s">
        <v>107</v>
      </c>
      <c r="J1272">
        <v>0.1967786614332592</v>
      </c>
      <c r="K1272" t="s">
        <v>110</v>
      </c>
      <c r="L1272">
        <v>0</v>
      </c>
      <c r="M1272" t="s">
        <v>108</v>
      </c>
      <c r="N1272">
        <v>0</v>
      </c>
      <c r="O1272" t="s">
        <v>107</v>
      </c>
      <c r="P1272">
        <v>0</v>
      </c>
      <c r="Q1272" t="s">
        <v>109</v>
      </c>
      <c r="R1272">
        <v>0</v>
      </c>
      <c r="S1272" t="s">
        <v>109</v>
      </c>
      <c r="T1272">
        <v>0</v>
      </c>
      <c r="U1272" t="s">
        <v>109</v>
      </c>
      <c r="V1272">
        <v>0</v>
      </c>
      <c r="W1272">
        <v>-682.43</v>
      </c>
      <c r="X1272">
        <v>-909.94</v>
      </c>
      <c r="Y1272">
        <v>1082.47</v>
      </c>
      <c r="Z1272">
        <v>0</v>
      </c>
      <c r="AA1272">
        <v>0</v>
      </c>
      <c r="AB1272">
        <v>0</v>
      </c>
      <c r="AC1272">
        <v>0</v>
      </c>
      <c r="AD1272">
        <v>65501.57</v>
      </c>
      <c r="AE1272">
        <v>2.7009999999999999E-2</v>
      </c>
      <c r="AF1272">
        <v>1</v>
      </c>
      <c r="AG1272">
        <v>2.7009999999999999E-2</v>
      </c>
      <c r="AH1272" t="s">
        <v>107</v>
      </c>
      <c r="AQ1272">
        <v>1769.21</v>
      </c>
      <c r="AR1272">
        <v>1765.06</v>
      </c>
      <c r="AS1272">
        <v>4.1500000000000004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4.1500000000000004</v>
      </c>
      <c r="BA1272">
        <v>-4.1500000000000004</v>
      </c>
      <c r="BB1272">
        <v>0</v>
      </c>
      <c r="BC1272">
        <v>-4.1500000000000004</v>
      </c>
      <c r="BD1272">
        <v>63732.36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s="2">
        <v>46356</v>
      </c>
      <c r="B1273" t="s">
        <v>72</v>
      </c>
      <c r="C1273" t="s">
        <v>85</v>
      </c>
      <c r="D1273">
        <v>19</v>
      </c>
      <c r="E1273">
        <v>46371.85</v>
      </c>
      <c r="F1273">
        <v>-2.059293482507274E-2</v>
      </c>
      <c r="G1273" t="s">
        <v>107</v>
      </c>
      <c r="H1273">
        <v>-1.654980789028478E-2</v>
      </c>
      <c r="I1273" t="s">
        <v>107</v>
      </c>
      <c r="J1273">
        <v>0.19894847663332441</v>
      </c>
      <c r="K1273" t="s">
        <v>110</v>
      </c>
      <c r="L1273">
        <v>0</v>
      </c>
      <c r="M1273" t="s">
        <v>108</v>
      </c>
      <c r="N1273">
        <v>0</v>
      </c>
      <c r="O1273" t="s">
        <v>107</v>
      </c>
      <c r="P1273">
        <v>0</v>
      </c>
      <c r="Q1273" t="s">
        <v>109</v>
      </c>
      <c r="R1273">
        <v>0</v>
      </c>
      <c r="S1273" t="s">
        <v>109</v>
      </c>
      <c r="T1273">
        <v>0</v>
      </c>
      <c r="U1273" t="s">
        <v>109</v>
      </c>
      <c r="V1273">
        <v>0</v>
      </c>
      <c r="W1273">
        <v>-954.93</v>
      </c>
      <c r="X1273">
        <v>-767.45</v>
      </c>
      <c r="Y1273">
        <v>768.8</v>
      </c>
      <c r="Z1273">
        <v>0</v>
      </c>
      <c r="AA1273">
        <v>0</v>
      </c>
      <c r="AB1273">
        <v>0</v>
      </c>
      <c r="AC1273">
        <v>0</v>
      </c>
      <c r="AD1273">
        <v>45418.27</v>
      </c>
      <c r="AE1273">
        <v>0</v>
      </c>
      <c r="AF1273">
        <v>1</v>
      </c>
      <c r="AG1273">
        <v>0</v>
      </c>
      <c r="AH1273" t="s">
        <v>107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418.27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s="2">
        <v>46356</v>
      </c>
      <c r="B1274" t="s">
        <v>72</v>
      </c>
      <c r="C1274" t="s">
        <v>86</v>
      </c>
      <c r="D1274">
        <v>18</v>
      </c>
      <c r="E1274">
        <v>12649.93</v>
      </c>
      <c r="F1274">
        <v>-1.118447965148844E-2</v>
      </c>
      <c r="G1274" t="s">
        <v>107</v>
      </c>
      <c r="H1274">
        <v>-1.644536716345436E-2</v>
      </c>
      <c r="I1274" t="s">
        <v>107</v>
      </c>
      <c r="J1274">
        <v>0.1981184545650656</v>
      </c>
      <c r="K1274" t="s">
        <v>110</v>
      </c>
      <c r="L1274">
        <v>0</v>
      </c>
      <c r="M1274" t="s">
        <v>108</v>
      </c>
      <c r="N1274">
        <v>0</v>
      </c>
      <c r="O1274" t="s">
        <v>107</v>
      </c>
      <c r="P1274">
        <v>0</v>
      </c>
      <c r="Q1274" t="s">
        <v>109</v>
      </c>
      <c r="R1274">
        <v>0</v>
      </c>
      <c r="S1274" t="s">
        <v>109</v>
      </c>
      <c r="T1274">
        <v>0</v>
      </c>
      <c r="U1274" t="s">
        <v>109</v>
      </c>
      <c r="V1274">
        <v>0</v>
      </c>
      <c r="W1274">
        <v>-141.47999999999999</v>
      </c>
      <c r="X1274">
        <v>-208.03</v>
      </c>
      <c r="Y1274">
        <v>208.85</v>
      </c>
      <c r="Z1274">
        <v>0</v>
      </c>
      <c r="AA1274">
        <v>0</v>
      </c>
      <c r="AB1274">
        <v>0</v>
      </c>
      <c r="AC1274">
        <v>0</v>
      </c>
      <c r="AD1274">
        <v>12509.26</v>
      </c>
      <c r="AE1274">
        <v>0</v>
      </c>
      <c r="AF1274">
        <v>1</v>
      </c>
      <c r="AG1274">
        <v>0</v>
      </c>
      <c r="AH1274" t="s">
        <v>107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509.26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s="2">
        <v>46356</v>
      </c>
      <c r="B1275" t="s">
        <v>72</v>
      </c>
      <c r="C1275" t="s">
        <v>87</v>
      </c>
      <c r="D1275">
        <v>17</v>
      </c>
      <c r="E1275">
        <v>22699.58</v>
      </c>
      <c r="F1275">
        <v>-1.494207280844656E-2</v>
      </c>
      <c r="G1275" t="s">
        <v>107</v>
      </c>
      <c r="H1275">
        <v>-1.6522610086072451E-2</v>
      </c>
      <c r="I1275" t="s">
        <v>107</v>
      </c>
      <c r="J1275">
        <v>0.19218404643931089</v>
      </c>
      <c r="K1275" t="s">
        <v>110</v>
      </c>
      <c r="L1275">
        <v>0</v>
      </c>
      <c r="M1275" t="s">
        <v>108</v>
      </c>
      <c r="N1275">
        <v>0</v>
      </c>
      <c r="O1275" t="s">
        <v>107</v>
      </c>
      <c r="P1275">
        <v>0</v>
      </c>
      <c r="Q1275" t="s">
        <v>109</v>
      </c>
      <c r="R1275">
        <v>0</v>
      </c>
      <c r="S1275" t="s">
        <v>109</v>
      </c>
      <c r="T1275">
        <v>0</v>
      </c>
      <c r="U1275" t="s">
        <v>109</v>
      </c>
      <c r="V1275">
        <v>0</v>
      </c>
      <c r="W1275">
        <v>-339.18</v>
      </c>
      <c r="X1275">
        <v>-375.06</v>
      </c>
      <c r="Y1275">
        <v>363.54</v>
      </c>
      <c r="Z1275">
        <v>0</v>
      </c>
      <c r="AA1275">
        <v>0</v>
      </c>
      <c r="AB1275">
        <v>0</v>
      </c>
      <c r="AC1275">
        <v>0</v>
      </c>
      <c r="AD1275">
        <v>22348.89</v>
      </c>
      <c r="AE1275">
        <v>0</v>
      </c>
      <c r="AF1275">
        <v>1</v>
      </c>
      <c r="AG1275">
        <v>0</v>
      </c>
      <c r="AH1275" t="s">
        <v>107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348.89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s="2">
        <v>46356</v>
      </c>
      <c r="B1276" t="s">
        <v>72</v>
      </c>
      <c r="C1276" t="s">
        <v>88</v>
      </c>
      <c r="D1276">
        <v>16</v>
      </c>
      <c r="E1276">
        <v>87227.78</v>
      </c>
      <c r="F1276">
        <v>-1.3295116767158209E-2</v>
      </c>
      <c r="G1276" t="s">
        <v>107</v>
      </c>
      <c r="H1276">
        <v>-1.7642517924918451E-2</v>
      </c>
      <c r="I1276" t="s">
        <v>107</v>
      </c>
      <c r="J1276">
        <v>0.19793071918202779</v>
      </c>
      <c r="K1276" t="s">
        <v>110</v>
      </c>
      <c r="L1276">
        <v>0</v>
      </c>
      <c r="M1276" t="s">
        <v>108</v>
      </c>
      <c r="N1276">
        <v>0</v>
      </c>
      <c r="O1276" t="s">
        <v>107</v>
      </c>
      <c r="P1276">
        <v>0</v>
      </c>
      <c r="Q1276" t="s">
        <v>109</v>
      </c>
      <c r="R1276">
        <v>0</v>
      </c>
      <c r="S1276" t="s">
        <v>109</v>
      </c>
      <c r="T1276">
        <v>0</v>
      </c>
      <c r="U1276" t="s">
        <v>109</v>
      </c>
      <c r="V1276">
        <v>0</v>
      </c>
      <c r="W1276">
        <v>-1159.7</v>
      </c>
      <c r="X1276">
        <v>-1538.92</v>
      </c>
      <c r="Y1276">
        <v>1438.75</v>
      </c>
      <c r="Z1276">
        <v>0</v>
      </c>
      <c r="AA1276">
        <v>0</v>
      </c>
      <c r="AB1276">
        <v>0</v>
      </c>
      <c r="AC1276">
        <v>0</v>
      </c>
      <c r="AD1276">
        <v>85967.91</v>
      </c>
      <c r="AE1276">
        <v>0</v>
      </c>
      <c r="AF1276">
        <v>1</v>
      </c>
      <c r="AG1276">
        <v>0</v>
      </c>
      <c r="AH1276" t="s">
        <v>107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5967.91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s="2">
        <v>46356</v>
      </c>
      <c r="B1277" t="s">
        <v>72</v>
      </c>
      <c r="C1277" t="s">
        <v>89</v>
      </c>
      <c r="D1277">
        <v>15</v>
      </c>
      <c r="E1277">
        <v>35760.769999999997</v>
      </c>
      <c r="F1277">
        <v>-1.5783874080755159E-2</v>
      </c>
      <c r="G1277" t="s">
        <v>107</v>
      </c>
      <c r="H1277">
        <v>-1.4757390082041071E-2</v>
      </c>
      <c r="I1277" t="s">
        <v>107</v>
      </c>
      <c r="J1277">
        <v>0.1840637508571964</v>
      </c>
      <c r="K1277" t="s">
        <v>110</v>
      </c>
      <c r="L1277">
        <v>0</v>
      </c>
      <c r="M1277" t="s">
        <v>108</v>
      </c>
      <c r="N1277">
        <v>0</v>
      </c>
      <c r="O1277" t="s">
        <v>107</v>
      </c>
      <c r="P1277">
        <v>0</v>
      </c>
      <c r="Q1277" t="s">
        <v>109</v>
      </c>
      <c r="R1277">
        <v>0</v>
      </c>
      <c r="S1277" t="s">
        <v>109</v>
      </c>
      <c r="T1277">
        <v>0</v>
      </c>
      <c r="U1277" t="s">
        <v>109</v>
      </c>
      <c r="V1277">
        <v>0</v>
      </c>
      <c r="W1277">
        <v>-564.44000000000005</v>
      </c>
      <c r="X1277">
        <v>-527.74</v>
      </c>
      <c r="Y1277">
        <v>548.52</v>
      </c>
      <c r="Z1277">
        <v>0</v>
      </c>
      <c r="AA1277">
        <v>0</v>
      </c>
      <c r="AB1277">
        <v>0</v>
      </c>
      <c r="AC1277">
        <v>0</v>
      </c>
      <c r="AD1277">
        <v>35217.11</v>
      </c>
      <c r="AE1277">
        <v>0</v>
      </c>
      <c r="AF1277">
        <v>1</v>
      </c>
      <c r="AG1277">
        <v>0</v>
      </c>
      <c r="AH1277" t="s">
        <v>107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5217.11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s="2">
        <v>46356</v>
      </c>
      <c r="B1278" t="s">
        <v>72</v>
      </c>
      <c r="C1278" t="s">
        <v>90</v>
      </c>
      <c r="D1278">
        <v>14</v>
      </c>
      <c r="E1278">
        <v>11910.07</v>
      </c>
      <c r="F1278">
        <v>-7.4635713366895977E-3</v>
      </c>
      <c r="G1278" t="s">
        <v>107</v>
      </c>
      <c r="H1278">
        <v>-6.0630104556779543E-3</v>
      </c>
      <c r="I1278" t="s">
        <v>107</v>
      </c>
      <c r="J1278">
        <v>7.3922176895867081E-2</v>
      </c>
      <c r="K1278" t="s">
        <v>110</v>
      </c>
      <c r="L1278">
        <v>0</v>
      </c>
      <c r="M1278" t="s">
        <v>108</v>
      </c>
      <c r="N1278">
        <v>0</v>
      </c>
      <c r="O1278" t="s">
        <v>107</v>
      </c>
      <c r="P1278">
        <v>0</v>
      </c>
      <c r="Q1278" t="s">
        <v>109</v>
      </c>
      <c r="R1278">
        <v>0</v>
      </c>
      <c r="S1278" t="s">
        <v>109</v>
      </c>
      <c r="T1278">
        <v>0</v>
      </c>
      <c r="U1278" t="s">
        <v>109</v>
      </c>
      <c r="V1278">
        <v>0</v>
      </c>
      <c r="W1278">
        <v>-88.89</v>
      </c>
      <c r="X1278">
        <v>-72.209999999999994</v>
      </c>
      <c r="Y1278">
        <v>73.37</v>
      </c>
      <c r="Z1278">
        <v>0</v>
      </c>
      <c r="AA1278">
        <v>0</v>
      </c>
      <c r="AB1278">
        <v>0</v>
      </c>
      <c r="AC1278">
        <v>0</v>
      </c>
      <c r="AD1278">
        <v>11822.34</v>
      </c>
      <c r="AE1278">
        <v>0</v>
      </c>
      <c r="AF1278">
        <v>1</v>
      </c>
      <c r="AG1278">
        <v>0</v>
      </c>
      <c r="AH1278" t="s">
        <v>107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1822.34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s="2">
        <v>46356</v>
      </c>
      <c r="B1279" t="s">
        <v>67</v>
      </c>
      <c r="C1279" t="s">
        <v>68</v>
      </c>
      <c r="D1279">
        <v>70</v>
      </c>
      <c r="E1279">
        <v>235269.97</v>
      </c>
      <c r="F1279">
        <v>-0.1925189373998388</v>
      </c>
      <c r="G1279" t="s">
        <v>107</v>
      </c>
      <c r="H1279">
        <v>-1.4260911632230059E-2</v>
      </c>
      <c r="I1279" t="s">
        <v>107</v>
      </c>
      <c r="J1279">
        <v>0.1560278056859625</v>
      </c>
      <c r="K1279" t="s">
        <v>107</v>
      </c>
      <c r="L1279">
        <v>0</v>
      </c>
      <c r="M1279" t="s">
        <v>108</v>
      </c>
      <c r="N1279">
        <v>2.7544236101281931E-6</v>
      </c>
      <c r="O1279" t="s">
        <v>107</v>
      </c>
      <c r="P1279">
        <v>0</v>
      </c>
      <c r="Q1279" t="s">
        <v>109</v>
      </c>
      <c r="R1279">
        <v>0</v>
      </c>
      <c r="S1279" t="s">
        <v>109</v>
      </c>
      <c r="T1279">
        <v>0</v>
      </c>
      <c r="U1279" t="s">
        <v>109</v>
      </c>
      <c r="V1279">
        <v>0</v>
      </c>
      <c r="W1279">
        <v>-45293.93</v>
      </c>
      <c r="X1279">
        <v>-3355.16</v>
      </c>
      <c r="Y1279">
        <v>3059.05</v>
      </c>
      <c r="Z1279">
        <v>0</v>
      </c>
      <c r="AA1279">
        <v>-0.65</v>
      </c>
      <c r="AB1279">
        <v>0</v>
      </c>
      <c r="AC1279">
        <v>0</v>
      </c>
      <c r="AD1279">
        <v>189679.29</v>
      </c>
      <c r="AE1279">
        <v>0</v>
      </c>
      <c r="AF1279">
        <v>1</v>
      </c>
      <c r="AG1279">
        <v>0</v>
      </c>
      <c r="AH1279" t="s">
        <v>150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5</v>
      </c>
      <c r="BB1279">
        <v>0</v>
      </c>
      <c r="BC1279">
        <v>-0.65</v>
      </c>
      <c r="BD1279">
        <v>189679.29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s="2">
        <v>46356</v>
      </c>
      <c r="B1280" t="s">
        <v>67</v>
      </c>
      <c r="C1280" t="s">
        <v>70</v>
      </c>
      <c r="D1280">
        <v>50</v>
      </c>
      <c r="E1280">
        <v>70840.19</v>
      </c>
      <c r="F1280">
        <v>-6.4561783317561475E-2</v>
      </c>
      <c r="G1280" t="s">
        <v>107</v>
      </c>
      <c r="H1280">
        <v>-1.34616663879623E-2</v>
      </c>
      <c r="I1280" t="s">
        <v>107</v>
      </c>
      <c r="J1280">
        <v>0.1498149498449601</v>
      </c>
      <c r="K1280" t="s">
        <v>107</v>
      </c>
      <c r="L1280">
        <v>5.258005999680143E-3</v>
      </c>
      <c r="M1280" t="s">
        <v>108</v>
      </c>
      <c r="N1280">
        <v>1.154757540537481E-6</v>
      </c>
      <c r="O1280" t="s">
        <v>107</v>
      </c>
      <c r="P1280">
        <v>0</v>
      </c>
      <c r="Q1280" t="s">
        <v>109</v>
      </c>
      <c r="R1280">
        <v>0</v>
      </c>
      <c r="S1280" t="s">
        <v>109</v>
      </c>
      <c r="T1280">
        <v>0</v>
      </c>
      <c r="U1280" t="s">
        <v>109</v>
      </c>
      <c r="V1280">
        <v>0</v>
      </c>
      <c r="W1280">
        <v>-4573.57</v>
      </c>
      <c r="X1280">
        <v>-953.63</v>
      </c>
      <c r="Y1280">
        <v>884.41</v>
      </c>
      <c r="Z1280">
        <v>0</v>
      </c>
      <c r="AA1280">
        <v>-0.08</v>
      </c>
      <c r="AB1280">
        <v>0</v>
      </c>
      <c r="AC1280">
        <v>0</v>
      </c>
      <c r="AD1280">
        <v>66197.320000000007</v>
      </c>
      <c r="AE1280">
        <v>0.23089599999999999</v>
      </c>
      <c r="AF1280">
        <v>1</v>
      </c>
      <c r="AG1280">
        <v>0.23089599999999999</v>
      </c>
      <c r="AH1280" t="s">
        <v>110</v>
      </c>
      <c r="AQ1280">
        <v>15284.72</v>
      </c>
      <c r="AR1280">
        <v>16143.49</v>
      </c>
      <c r="AS1280">
        <v>-858.77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858.77</v>
      </c>
      <c r="BA1280">
        <v>858.69</v>
      </c>
      <c r="BB1280">
        <v>0</v>
      </c>
      <c r="BC1280">
        <v>858.69</v>
      </c>
      <c r="BD1280">
        <v>50912.61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s="2">
        <v>46356</v>
      </c>
      <c r="B1281" t="s">
        <v>67</v>
      </c>
      <c r="C1281" t="s">
        <v>71</v>
      </c>
      <c r="D1281">
        <v>41</v>
      </c>
      <c r="E1281">
        <v>6201940.0899999999</v>
      </c>
      <c r="F1281">
        <v>-3.6032770262091562E-2</v>
      </c>
      <c r="G1281" t="s">
        <v>107</v>
      </c>
      <c r="H1281">
        <v>-1.533062584013205E-2</v>
      </c>
      <c r="I1281" t="s">
        <v>107</v>
      </c>
      <c r="J1281">
        <v>0.17266217606682391</v>
      </c>
      <c r="K1281" t="s">
        <v>107</v>
      </c>
      <c r="L1281">
        <v>1.8203506565148641E-2</v>
      </c>
      <c r="M1281" t="s">
        <v>108</v>
      </c>
      <c r="N1281">
        <v>4.797792768772673E-7</v>
      </c>
      <c r="O1281" t="s">
        <v>107</v>
      </c>
      <c r="P1281">
        <v>0</v>
      </c>
      <c r="Q1281" t="s">
        <v>109</v>
      </c>
      <c r="R1281">
        <v>0</v>
      </c>
      <c r="S1281" t="s">
        <v>109</v>
      </c>
      <c r="T1281">
        <v>0</v>
      </c>
      <c r="U1281" t="s">
        <v>109</v>
      </c>
      <c r="V1281">
        <v>0</v>
      </c>
      <c r="W1281">
        <v>-223473.08</v>
      </c>
      <c r="X1281">
        <v>-95079.62</v>
      </c>
      <c r="Y1281">
        <v>89236.71</v>
      </c>
      <c r="Z1281">
        <v>0</v>
      </c>
      <c r="AA1281">
        <v>-2.98</v>
      </c>
      <c r="AB1281">
        <v>0</v>
      </c>
      <c r="AC1281">
        <v>0</v>
      </c>
      <c r="AD1281">
        <v>5972621.1200000001</v>
      </c>
      <c r="AE1281">
        <v>0</v>
      </c>
      <c r="AF1281">
        <v>1</v>
      </c>
      <c r="AG1281">
        <v>0</v>
      </c>
      <c r="AH1281" t="s">
        <v>150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98</v>
      </c>
      <c r="BB1281">
        <v>0</v>
      </c>
      <c r="BC1281">
        <v>-2.98</v>
      </c>
      <c r="BD1281">
        <v>5972621.1200000001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s="2">
        <v>46356</v>
      </c>
      <c r="B1282" t="s">
        <v>67</v>
      </c>
      <c r="C1282" t="s">
        <v>73</v>
      </c>
      <c r="D1282">
        <v>31</v>
      </c>
      <c r="E1282">
        <v>1578005.4</v>
      </c>
      <c r="F1282">
        <v>-4.2718267343037013E-2</v>
      </c>
      <c r="G1282" t="s">
        <v>107</v>
      </c>
      <c r="H1282">
        <v>-1.6103982624401748E-2</v>
      </c>
      <c r="I1282" t="s">
        <v>107</v>
      </c>
      <c r="J1282">
        <v>0.1659417985201356</v>
      </c>
      <c r="K1282" t="s">
        <v>110</v>
      </c>
      <c r="L1282">
        <v>2.1516796455399081E-2</v>
      </c>
      <c r="M1282" t="s">
        <v>108</v>
      </c>
      <c r="N1282">
        <v>1.808558311900622E-6</v>
      </c>
      <c r="O1282" t="s">
        <v>107</v>
      </c>
      <c r="P1282">
        <v>0</v>
      </c>
      <c r="Q1282" t="s">
        <v>109</v>
      </c>
      <c r="R1282">
        <v>0</v>
      </c>
      <c r="S1282" t="s">
        <v>109</v>
      </c>
      <c r="T1282">
        <v>0</v>
      </c>
      <c r="U1282" t="s">
        <v>109</v>
      </c>
      <c r="V1282">
        <v>0</v>
      </c>
      <c r="W1282">
        <v>-67409.66</v>
      </c>
      <c r="X1282">
        <v>-25412.17</v>
      </c>
      <c r="Y1282">
        <v>21821.42</v>
      </c>
      <c r="Z1282">
        <v>0</v>
      </c>
      <c r="AA1282">
        <v>-2.85</v>
      </c>
      <c r="AB1282">
        <v>0</v>
      </c>
      <c r="AC1282">
        <v>0</v>
      </c>
      <c r="AD1282">
        <v>1507002.14</v>
      </c>
      <c r="AE1282">
        <v>0.23225100000000001</v>
      </c>
      <c r="AF1282">
        <v>1</v>
      </c>
      <c r="AG1282">
        <v>0.23225100000000001</v>
      </c>
      <c r="AH1282" t="s">
        <v>110</v>
      </c>
      <c r="AQ1282">
        <v>350002.67</v>
      </c>
      <c r="AR1282">
        <v>354599.56</v>
      </c>
      <c r="AS1282">
        <v>-4596.8900000000003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4596.8900000000003</v>
      </c>
      <c r="BA1282">
        <v>4594.04</v>
      </c>
      <c r="BB1282">
        <v>0</v>
      </c>
      <c r="BC1282">
        <v>4594.04</v>
      </c>
      <c r="BD1282">
        <v>1156999.47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s="2">
        <v>46356</v>
      </c>
      <c r="B1283" t="s">
        <v>67</v>
      </c>
      <c r="C1283" t="s">
        <v>74</v>
      </c>
      <c r="D1283">
        <v>30</v>
      </c>
      <c r="E1283">
        <v>1878782.9</v>
      </c>
      <c r="F1283">
        <v>-1.9182190739656449E-2</v>
      </c>
      <c r="G1283" t="s">
        <v>107</v>
      </c>
      <c r="H1283">
        <v>-1.511842126569949E-2</v>
      </c>
      <c r="I1283" t="s">
        <v>107</v>
      </c>
      <c r="J1283">
        <v>0.1604793162923846</v>
      </c>
      <c r="K1283" t="s">
        <v>110</v>
      </c>
      <c r="L1283">
        <v>2.1741204340827231E-2</v>
      </c>
      <c r="M1283" t="s">
        <v>108</v>
      </c>
      <c r="N1283">
        <v>2.8675128786727178E-6</v>
      </c>
      <c r="O1283" t="s">
        <v>107</v>
      </c>
      <c r="P1283">
        <v>0</v>
      </c>
      <c r="Q1283" t="s">
        <v>109</v>
      </c>
      <c r="R1283">
        <v>0</v>
      </c>
      <c r="S1283" t="s">
        <v>109</v>
      </c>
      <c r="T1283">
        <v>0</v>
      </c>
      <c r="U1283" t="s">
        <v>109</v>
      </c>
      <c r="V1283">
        <v>0</v>
      </c>
      <c r="W1283">
        <v>-36039.17</v>
      </c>
      <c r="X1283">
        <v>-28404.23</v>
      </c>
      <c r="Y1283">
        <v>25125.48</v>
      </c>
      <c r="Z1283">
        <v>0</v>
      </c>
      <c r="AA1283">
        <v>-5.39</v>
      </c>
      <c r="AB1283">
        <v>0</v>
      </c>
      <c r="AC1283">
        <v>0</v>
      </c>
      <c r="AD1283">
        <v>1839459.59</v>
      </c>
      <c r="AE1283">
        <v>0.205211</v>
      </c>
      <c r="AF1283">
        <v>1</v>
      </c>
      <c r="AG1283">
        <v>0.205211</v>
      </c>
      <c r="AH1283" t="s">
        <v>110</v>
      </c>
      <c r="AQ1283">
        <v>377477.97</v>
      </c>
      <c r="AR1283">
        <v>372695.45</v>
      </c>
      <c r="AS1283">
        <v>4782.5200000000004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4782.5200000000004</v>
      </c>
      <c r="BA1283">
        <v>-4787.91</v>
      </c>
      <c r="BB1283">
        <v>0</v>
      </c>
      <c r="BC1283">
        <v>-4787.91</v>
      </c>
      <c r="BD1283">
        <v>1461981.61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s="2">
        <v>46356</v>
      </c>
      <c r="B1284" t="s">
        <v>67</v>
      </c>
      <c r="C1284" t="s">
        <v>75</v>
      </c>
      <c r="D1284">
        <v>29</v>
      </c>
      <c r="E1284">
        <v>1587764.37</v>
      </c>
      <c r="F1284">
        <v>-2.7649406554817249E-2</v>
      </c>
      <c r="G1284" t="s">
        <v>107</v>
      </c>
      <c r="H1284">
        <v>-1.514061506619345E-2</v>
      </c>
      <c r="I1284" t="s">
        <v>107</v>
      </c>
      <c r="J1284">
        <v>0.15600472046379521</v>
      </c>
      <c r="K1284" t="s">
        <v>110</v>
      </c>
      <c r="L1284">
        <v>2.1516796455399081E-2</v>
      </c>
      <c r="M1284" t="s">
        <v>108</v>
      </c>
      <c r="N1284">
        <v>2.02983751852653E-6</v>
      </c>
      <c r="O1284" t="s">
        <v>107</v>
      </c>
      <c r="P1284">
        <v>0</v>
      </c>
      <c r="Q1284" t="s">
        <v>109</v>
      </c>
      <c r="R1284">
        <v>0</v>
      </c>
      <c r="S1284" t="s">
        <v>109</v>
      </c>
      <c r="T1284">
        <v>0</v>
      </c>
      <c r="U1284" t="s">
        <v>109</v>
      </c>
      <c r="V1284">
        <v>0</v>
      </c>
      <c r="W1284">
        <v>-43900.74</v>
      </c>
      <c r="X1284">
        <v>-24039.73</v>
      </c>
      <c r="Y1284">
        <v>20641.560000000001</v>
      </c>
      <c r="Z1284">
        <v>0</v>
      </c>
      <c r="AA1284">
        <v>-3.22</v>
      </c>
      <c r="AB1284">
        <v>0</v>
      </c>
      <c r="AC1284">
        <v>0</v>
      </c>
      <c r="AD1284">
        <v>1540462.23</v>
      </c>
      <c r="AE1284">
        <v>0.28804600000000002</v>
      </c>
      <c r="AF1284">
        <v>1</v>
      </c>
      <c r="AG1284">
        <v>0.28804600000000002</v>
      </c>
      <c r="AH1284" t="s">
        <v>110</v>
      </c>
      <c r="AQ1284">
        <v>443724.33</v>
      </c>
      <c r="AR1284">
        <v>440753.25</v>
      </c>
      <c r="AS1284">
        <v>2971.07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2971.07</v>
      </c>
      <c r="BA1284">
        <v>-2974.29</v>
      </c>
      <c r="BB1284">
        <v>0</v>
      </c>
      <c r="BC1284">
        <v>-2974.29</v>
      </c>
      <c r="BD1284">
        <v>1096737.909999999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s="2">
        <v>46356</v>
      </c>
      <c r="B1285" t="s">
        <v>67</v>
      </c>
      <c r="C1285" t="s">
        <v>76</v>
      </c>
      <c r="D1285">
        <v>28</v>
      </c>
      <c r="E1285">
        <v>2778773.68</v>
      </c>
      <c r="F1285">
        <v>-2.728191565438802E-2</v>
      </c>
      <c r="G1285" t="s">
        <v>107</v>
      </c>
      <c r="H1285">
        <v>-1.5651299521866051E-2</v>
      </c>
      <c r="I1285" t="s">
        <v>107</v>
      </c>
      <c r="J1285">
        <v>0.1614977505753448</v>
      </c>
      <c r="K1285" t="s">
        <v>110</v>
      </c>
      <c r="L1285">
        <v>2.0426178812040549E-2</v>
      </c>
      <c r="M1285" t="s">
        <v>108</v>
      </c>
      <c r="N1285">
        <v>7.9244414236417485E-6</v>
      </c>
      <c r="O1285" t="s">
        <v>107</v>
      </c>
      <c r="P1285">
        <v>0</v>
      </c>
      <c r="Q1285" t="s">
        <v>109</v>
      </c>
      <c r="R1285">
        <v>0</v>
      </c>
      <c r="S1285" t="s">
        <v>109</v>
      </c>
      <c r="T1285">
        <v>0</v>
      </c>
      <c r="U1285" t="s">
        <v>109</v>
      </c>
      <c r="V1285">
        <v>0</v>
      </c>
      <c r="W1285">
        <v>-75810.27</v>
      </c>
      <c r="X1285">
        <v>-43491.42</v>
      </c>
      <c r="Y1285">
        <v>37397.14</v>
      </c>
      <c r="Z1285">
        <v>0</v>
      </c>
      <c r="AA1285">
        <v>-22.02</v>
      </c>
      <c r="AB1285">
        <v>0</v>
      </c>
      <c r="AC1285">
        <v>0</v>
      </c>
      <c r="AD1285">
        <v>2696847.12</v>
      </c>
      <c r="AE1285">
        <v>0.220109</v>
      </c>
      <c r="AF1285">
        <v>1</v>
      </c>
      <c r="AG1285">
        <v>0.220109</v>
      </c>
      <c r="AH1285" t="s">
        <v>110</v>
      </c>
      <c r="AQ1285">
        <v>593599.25</v>
      </c>
      <c r="AR1285">
        <v>588696.23</v>
      </c>
      <c r="AS1285">
        <v>4903.0200000000004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4903.0200000000004</v>
      </c>
      <c r="BA1285">
        <v>-4925.04</v>
      </c>
      <c r="BB1285">
        <v>0</v>
      </c>
      <c r="BC1285">
        <v>-4925.04</v>
      </c>
      <c r="BD1285">
        <v>2103247.87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s="2">
        <v>46356</v>
      </c>
      <c r="B1286" t="s">
        <v>67</v>
      </c>
      <c r="C1286" t="s">
        <v>77</v>
      </c>
      <c r="D1286">
        <v>27</v>
      </c>
      <c r="E1286">
        <v>1975739.76</v>
      </c>
      <c r="F1286">
        <v>-2.399338381735017E-2</v>
      </c>
      <c r="G1286" t="s">
        <v>107</v>
      </c>
      <c r="H1286">
        <v>-1.648463177996282E-2</v>
      </c>
      <c r="I1286" t="s">
        <v>107</v>
      </c>
      <c r="J1286">
        <v>0.17470509439417251</v>
      </c>
      <c r="K1286" t="s">
        <v>110</v>
      </c>
      <c r="L1286">
        <v>1.9935497049101331E-2</v>
      </c>
      <c r="M1286" t="s">
        <v>108</v>
      </c>
      <c r="N1286">
        <v>1.200820606015174E-6</v>
      </c>
      <c r="O1286" t="s">
        <v>107</v>
      </c>
      <c r="P1286">
        <v>0</v>
      </c>
      <c r="Q1286" t="s">
        <v>109</v>
      </c>
      <c r="R1286">
        <v>0</v>
      </c>
      <c r="S1286" t="s">
        <v>109</v>
      </c>
      <c r="T1286">
        <v>0</v>
      </c>
      <c r="U1286" t="s">
        <v>109</v>
      </c>
      <c r="V1286">
        <v>0</v>
      </c>
      <c r="W1286">
        <v>-47404.68</v>
      </c>
      <c r="X1286">
        <v>-32569.34</v>
      </c>
      <c r="Y1286">
        <v>28764.32</v>
      </c>
      <c r="Z1286">
        <v>0</v>
      </c>
      <c r="AA1286">
        <v>-2.37</v>
      </c>
      <c r="AB1286">
        <v>0</v>
      </c>
      <c r="AC1286">
        <v>0</v>
      </c>
      <c r="AD1286">
        <v>1924527.68</v>
      </c>
      <c r="AE1286">
        <v>0.23135600000000001</v>
      </c>
      <c r="AF1286">
        <v>1</v>
      </c>
      <c r="AG1286">
        <v>0.23135600000000001</v>
      </c>
      <c r="AH1286" t="s">
        <v>110</v>
      </c>
      <c r="AQ1286">
        <v>445250.15</v>
      </c>
      <c r="AR1286">
        <v>437992.23</v>
      </c>
      <c r="AS1286">
        <v>7257.91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7257.91</v>
      </c>
      <c r="BA1286">
        <v>-7260.29</v>
      </c>
      <c r="BB1286">
        <v>0</v>
      </c>
      <c r="BC1286">
        <v>-7260.29</v>
      </c>
      <c r="BD1286">
        <v>1479277.53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s="2">
        <v>46356</v>
      </c>
      <c r="B1287" t="s">
        <v>67</v>
      </c>
      <c r="C1287" t="s">
        <v>78</v>
      </c>
      <c r="D1287">
        <v>26</v>
      </c>
      <c r="E1287">
        <v>1800498.97</v>
      </c>
      <c r="F1287">
        <v>-3.2604523122146442E-2</v>
      </c>
      <c r="G1287" t="s">
        <v>107</v>
      </c>
      <c r="H1287">
        <v>-1.675867058601959E-2</v>
      </c>
      <c r="I1287" t="s">
        <v>107</v>
      </c>
      <c r="J1287">
        <v>0.1720204055529071</v>
      </c>
      <c r="K1287" t="s">
        <v>110</v>
      </c>
      <c r="L1287">
        <v>1.559793306228718E-2</v>
      </c>
      <c r="M1287" t="s">
        <v>108</v>
      </c>
      <c r="N1287">
        <v>8.6575390049516578E-6</v>
      </c>
      <c r="O1287" t="s">
        <v>107</v>
      </c>
      <c r="P1287">
        <v>0</v>
      </c>
      <c r="Q1287" t="s">
        <v>109</v>
      </c>
      <c r="R1287">
        <v>0</v>
      </c>
      <c r="S1287" t="s">
        <v>109</v>
      </c>
      <c r="T1287">
        <v>0</v>
      </c>
      <c r="U1287" t="s">
        <v>109</v>
      </c>
      <c r="V1287">
        <v>0</v>
      </c>
      <c r="W1287">
        <v>-58704.41</v>
      </c>
      <c r="X1287">
        <v>-30173.97</v>
      </c>
      <c r="Y1287">
        <v>25810.21</v>
      </c>
      <c r="Z1287">
        <v>0</v>
      </c>
      <c r="AA1287">
        <v>-15.59</v>
      </c>
      <c r="AB1287">
        <v>0</v>
      </c>
      <c r="AC1287">
        <v>0</v>
      </c>
      <c r="AD1287">
        <v>1737415.22</v>
      </c>
      <c r="AE1287">
        <v>0.177116</v>
      </c>
      <c r="AF1287">
        <v>1</v>
      </c>
      <c r="AG1287">
        <v>0.177116</v>
      </c>
      <c r="AH1287" t="s">
        <v>110</v>
      </c>
      <c r="AQ1287">
        <v>307723.26</v>
      </c>
      <c r="AR1287">
        <v>305851.34999999998</v>
      </c>
      <c r="AS1287">
        <v>1871.92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1871.92</v>
      </c>
      <c r="BA1287">
        <v>-1887.5</v>
      </c>
      <c r="BB1287">
        <v>0</v>
      </c>
      <c r="BC1287">
        <v>-1887.5</v>
      </c>
      <c r="BD1287">
        <v>1429691.95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s="2">
        <v>46356</v>
      </c>
      <c r="B1288" t="s">
        <v>67</v>
      </c>
      <c r="C1288" t="s">
        <v>79</v>
      </c>
      <c r="D1288">
        <v>25</v>
      </c>
      <c r="E1288">
        <v>1652435.72</v>
      </c>
      <c r="F1288">
        <v>-4.0551224898999712E-2</v>
      </c>
      <c r="G1288" t="s">
        <v>107</v>
      </c>
      <c r="H1288">
        <v>-1.67083600694144E-2</v>
      </c>
      <c r="I1288" t="s">
        <v>107</v>
      </c>
      <c r="J1288">
        <v>0.1659896490919055</v>
      </c>
      <c r="K1288" t="s">
        <v>110</v>
      </c>
      <c r="L1288">
        <v>1.6064940401066961E-2</v>
      </c>
      <c r="M1288" t="s">
        <v>108</v>
      </c>
      <c r="N1288">
        <v>4.9190468116482931E-6</v>
      </c>
      <c r="O1288" t="s">
        <v>107</v>
      </c>
      <c r="P1288">
        <v>0</v>
      </c>
      <c r="Q1288" t="s">
        <v>109</v>
      </c>
      <c r="R1288">
        <v>0</v>
      </c>
      <c r="S1288" t="s">
        <v>109</v>
      </c>
      <c r="T1288">
        <v>0</v>
      </c>
      <c r="U1288" t="s">
        <v>109</v>
      </c>
      <c r="V1288">
        <v>0</v>
      </c>
      <c r="W1288">
        <v>-67008.289999999994</v>
      </c>
      <c r="X1288">
        <v>-27609.49</v>
      </c>
      <c r="Y1288">
        <v>22857.27</v>
      </c>
      <c r="Z1288">
        <v>0</v>
      </c>
      <c r="AA1288">
        <v>-8.1300000000000008</v>
      </c>
      <c r="AB1288">
        <v>0</v>
      </c>
      <c r="AC1288">
        <v>0</v>
      </c>
      <c r="AD1288">
        <v>1580667.08</v>
      </c>
      <c r="AE1288">
        <v>0.26333000000000001</v>
      </c>
      <c r="AF1288">
        <v>1</v>
      </c>
      <c r="AG1288">
        <v>0.26333000000000001</v>
      </c>
      <c r="AH1288" t="s">
        <v>110</v>
      </c>
      <c r="AQ1288">
        <v>416236.62</v>
      </c>
      <c r="AR1288">
        <v>415685.91</v>
      </c>
      <c r="AS1288">
        <v>550.70000000000005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550.70000000000005</v>
      </c>
      <c r="BA1288">
        <v>-558.83000000000004</v>
      </c>
      <c r="BB1288">
        <v>0</v>
      </c>
      <c r="BC1288">
        <v>-558.83000000000004</v>
      </c>
      <c r="BD1288">
        <v>1164430.46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s="2">
        <v>46356</v>
      </c>
      <c r="B1289" t="s">
        <v>67</v>
      </c>
      <c r="C1289" t="s">
        <v>80</v>
      </c>
      <c r="D1289">
        <v>24</v>
      </c>
      <c r="E1289">
        <v>1937347.47</v>
      </c>
      <c r="F1289">
        <v>-3.6926060117695232E-2</v>
      </c>
      <c r="G1289" t="s">
        <v>107</v>
      </c>
      <c r="H1289">
        <v>-1.7536226480380751E-2</v>
      </c>
      <c r="I1289" t="s">
        <v>107</v>
      </c>
      <c r="J1289">
        <v>0.1778735668294685</v>
      </c>
      <c r="K1289" t="s">
        <v>110</v>
      </c>
      <c r="L1289">
        <v>1.8445160816129041E-2</v>
      </c>
      <c r="M1289" t="s">
        <v>108</v>
      </c>
      <c r="N1289">
        <v>3.3880100853811289E-6</v>
      </c>
      <c r="O1289" t="s">
        <v>107</v>
      </c>
      <c r="P1289">
        <v>0</v>
      </c>
      <c r="Q1289" t="s">
        <v>109</v>
      </c>
      <c r="R1289">
        <v>0</v>
      </c>
      <c r="S1289" t="s">
        <v>109</v>
      </c>
      <c r="T1289">
        <v>0</v>
      </c>
      <c r="U1289" t="s">
        <v>109</v>
      </c>
      <c r="V1289">
        <v>0</v>
      </c>
      <c r="W1289">
        <v>-71538.61</v>
      </c>
      <c r="X1289">
        <v>-33973.760000000002</v>
      </c>
      <c r="Y1289">
        <v>28716.91</v>
      </c>
      <c r="Z1289">
        <v>0</v>
      </c>
      <c r="AA1289">
        <v>-6.56</v>
      </c>
      <c r="AB1289">
        <v>0</v>
      </c>
      <c r="AC1289">
        <v>0</v>
      </c>
      <c r="AD1289">
        <v>1860545.44</v>
      </c>
      <c r="AE1289">
        <v>0.14946699999999999</v>
      </c>
      <c r="AF1289">
        <v>1</v>
      </c>
      <c r="AG1289">
        <v>0.14946699999999999</v>
      </c>
      <c r="AH1289" t="s">
        <v>110</v>
      </c>
      <c r="AQ1289">
        <v>278089.31</v>
      </c>
      <c r="AR1289">
        <v>276721.71999999997</v>
      </c>
      <c r="AS1289">
        <v>1367.59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1367.59</v>
      </c>
      <c r="BA1289">
        <v>-1374.16</v>
      </c>
      <c r="BB1289">
        <v>0</v>
      </c>
      <c r="BC1289">
        <v>-1374.16</v>
      </c>
      <c r="BD1289">
        <v>1582456.13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s="2">
        <v>46356</v>
      </c>
      <c r="B1290" t="s">
        <v>67</v>
      </c>
      <c r="C1290" t="s">
        <v>81</v>
      </c>
      <c r="D1290">
        <v>23</v>
      </c>
      <c r="E1290">
        <v>1846652.15</v>
      </c>
      <c r="F1290">
        <v>-2.016242372865765E-2</v>
      </c>
      <c r="G1290" t="s">
        <v>107</v>
      </c>
      <c r="H1290">
        <v>-1.662835464671434E-2</v>
      </c>
      <c r="I1290" t="s">
        <v>107</v>
      </c>
      <c r="J1290">
        <v>0.17683929163003101</v>
      </c>
      <c r="K1290" t="s">
        <v>110</v>
      </c>
      <c r="L1290">
        <v>1.8445160816129041E-2</v>
      </c>
      <c r="M1290" t="s">
        <v>108</v>
      </c>
      <c r="N1290">
        <v>2.9793759408428598E-6</v>
      </c>
      <c r="O1290" t="s">
        <v>107</v>
      </c>
      <c r="P1290">
        <v>0</v>
      </c>
      <c r="Q1290" t="s">
        <v>109</v>
      </c>
      <c r="R1290">
        <v>0</v>
      </c>
      <c r="S1290" t="s">
        <v>109</v>
      </c>
      <c r="T1290">
        <v>0</v>
      </c>
      <c r="U1290" t="s">
        <v>109</v>
      </c>
      <c r="V1290">
        <v>0</v>
      </c>
      <c r="W1290">
        <v>-37232.980000000003</v>
      </c>
      <c r="X1290">
        <v>-30706.79</v>
      </c>
      <c r="Y1290">
        <v>27213.39</v>
      </c>
      <c r="Z1290">
        <v>0</v>
      </c>
      <c r="AA1290">
        <v>-5.5</v>
      </c>
      <c r="AB1290">
        <v>0</v>
      </c>
      <c r="AC1290">
        <v>0</v>
      </c>
      <c r="AD1290">
        <v>1805920.26</v>
      </c>
      <c r="AE1290">
        <v>0.20191999999999999</v>
      </c>
      <c r="AF1290">
        <v>1</v>
      </c>
      <c r="AG1290">
        <v>0.20191999999999999</v>
      </c>
      <c r="AH1290" t="s">
        <v>110</v>
      </c>
      <c r="AQ1290">
        <v>364652.15</v>
      </c>
      <c r="AR1290">
        <v>356429.17</v>
      </c>
      <c r="AS1290">
        <v>8222.99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8222.99</v>
      </c>
      <c r="BA1290">
        <v>-8228.49</v>
      </c>
      <c r="BB1290">
        <v>0</v>
      </c>
      <c r="BC1290">
        <v>-8228.49</v>
      </c>
      <c r="BD1290">
        <v>1441268.11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s="2">
        <v>46356</v>
      </c>
      <c r="B1291" t="s">
        <v>67</v>
      </c>
      <c r="C1291" t="s">
        <v>82</v>
      </c>
      <c r="D1291">
        <v>22</v>
      </c>
      <c r="E1291">
        <v>3119122.12</v>
      </c>
      <c r="F1291">
        <v>-3.0432521860037379E-2</v>
      </c>
      <c r="G1291" t="s">
        <v>107</v>
      </c>
      <c r="H1291">
        <v>-1.748151438872373E-2</v>
      </c>
      <c r="I1291" t="s">
        <v>107</v>
      </c>
      <c r="J1291">
        <v>0.17716710803049901</v>
      </c>
      <c r="K1291" t="s">
        <v>110</v>
      </c>
      <c r="L1291">
        <v>1.512239660233294E-2</v>
      </c>
      <c r="M1291" t="s">
        <v>108</v>
      </c>
      <c r="N1291">
        <v>7.1629643641083805E-5</v>
      </c>
      <c r="O1291" t="s">
        <v>107</v>
      </c>
      <c r="P1291">
        <v>0</v>
      </c>
      <c r="Q1291" t="s">
        <v>109</v>
      </c>
      <c r="R1291">
        <v>0</v>
      </c>
      <c r="S1291" t="s">
        <v>109</v>
      </c>
      <c r="T1291">
        <v>0</v>
      </c>
      <c r="U1291" t="s">
        <v>109</v>
      </c>
      <c r="V1291">
        <v>0</v>
      </c>
      <c r="W1291">
        <v>-94922.75</v>
      </c>
      <c r="X1291">
        <v>-54526.98</v>
      </c>
      <c r="Y1291">
        <v>46050.49</v>
      </c>
      <c r="Z1291">
        <v>0</v>
      </c>
      <c r="AA1291">
        <v>-223.42</v>
      </c>
      <c r="AB1291">
        <v>0</v>
      </c>
      <c r="AC1291">
        <v>0</v>
      </c>
      <c r="AD1291">
        <v>3015499.46</v>
      </c>
      <c r="AE1291">
        <v>0.187526</v>
      </c>
      <c r="AF1291">
        <v>1</v>
      </c>
      <c r="AG1291">
        <v>0.187526</v>
      </c>
      <c r="AH1291" t="s">
        <v>110</v>
      </c>
      <c r="AQ1291">
        <v>565484.51</v>
      </c>
      <c r="AR1291">
        <v>556738.35</v>
      </c>
      <c r="AS1291">
        <v>8746.16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8746.16</v>
      </c>
      <c r="BA1291">
        <v>-8969.58</v>
      </c>
      <c r="BB1291">
        <v>0</v>
      </c>
      <c r="BC1291">
        <v>-8969.58</v>
      </c>
      <c r="BD1291">
        <v>2450014.95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s="2">
        <v>46356</v>
      </c>
      <c r="B1292" t="s">
        <v>67</v>
      </c>
      <c r="C1292" t="s">
        <v>83</v>
      </c>
      <c r="D1292">
        <v>21</v>
      </c>
      <c r="E1292">
        <v>3243820.6</v>
      </c>
      <c r="F1292">
        <v>-3.3876925548684413E-2</v>
      </c>
      <c r="G1292" t="s">
        <v>107</v>
      </c>
      <c r="H1292">
        <v>-1.7544726071305361E-2</v>
      </c>
      <c r="I1292" t="s">
        <v>107</v>
      </c>
      <c r="J1292">
        <v>0.1877438279081656</v>
      </c>
      <c r="K1292" t="s">
        <v>110</v>
      </c>
      <c r="L1292">
        <v>1.74516617115161E-2</v>
      </c>
      <c r="M1292" t="s">
        <v>108</v>
      </c>
      <c r="N1292">
        <v>5.4523634857062547E-7</v>
      </c>
      <c r="O1292" t="s">
        <v>107</v>
      </c>
      <c r="P1292">
        <v>0</v>
      </c>
      <c r="Q1292" t="s">
        <v>109</v>
      </c>
      <c r="R1292">
        <v>0</v>
      </c>
      <c r="S1292" t="s">
        <v>109</v>
      </c>
      <c r="T1292">
        <v>0</v>
      </c>
      <c r="U1292" t="s">
        <v>109</v>
      </c>
      <c r="V1292">
        <v>0</v>
      </c>
      <c r="W1292">
        <v>-109890.67</v>
      </c>
      <c r="X1292">
        <v>-56911.94</v>
      </c>
      <c r="Y1292">
        <v>50750.61</v>
      </c>
      <c r="Z1292">
        <v>0</v>
      </c>
      <c r="AA1292">
        <v>-1.77</v>
      </c>
      <c r="AB1292">
        <v>0</v>
      </c>
      <c r="AC1292">
        <v>0</v>
      </c>
      <c r="AD1292">
        <v>3127766.82</v>
      </c>
      <c r="AE1292">
        <v>0.175571</v>
      </c>
      <c r="AF1292">
        <v>1</v>
      </c>
      <c r="AG1292">
        <v>0.175571</v>
      </c>
      <c r="AH1292" t="s">
        <v>110</v>
      </c>
      <c r="AQ1292">
        <v>549145.69999999995</v>
      </c>
      <c r="AR1292">
        <v>538949.06999999995</v>
      </c>
      <c r="AS1292">
        <v>10196.629999999999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10196.629999999999</v>
      </c>
      <c r="BA1292">
        <v>-10198.4</v>
      </c>
      <c r="BB1292">
        <v>0</v>
      </c>
      <c r="BC1292">
        <v>-10198.4</v>
      </c>
      <c r="BD1292">
        <v>2578621.12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s="2">
        <v>46356</v>
      </c>
      <c r="B1293" t="s">
        <v>67</v>
      </c>
      <c r="C1293" t="s">
        <v>84</v>
      </c>
      <c r="D1293">
        <v>20</v>
      </c>
      <c r="E1293">
        <v>4199513.2300000004</v>
      </c>
      <c r="F1293">
        <v>-2.312405195630747E-2</v>
      </c>
      <c r="G1293" t="s">
        <v>107</v>
      </c>
      <c r="H1293">
        <v>-1.6890838702319319E-2</v>
      </c>
      <c r="I1293" t="s">
        <v>107</v>
      </c>
      <c r="J1293">
        <v>0.1965654861696523</v>
      </c>
      <c r="K1293" t="s">
        <v>110</v>
      </c>
      <c r="L1293">
        <v>1.502417994110721E-2</v>
      </c>
      <c r="M1293" t="s">
        <v>108</v>
      </c>
      <c r="N1293">
        <v>6.5558625457364414E-8</v>
      </c>
      <c r="O1293" t="s">
        <v>107</v>
      </c>
      <c r="P1293">
        <v>0</v>
      </c>
      <c r="Q1293" t="s">
        <v>109</v>
      </c>
      <c r="R1293">
        <v>0</v>
      </c>
      <c r="S1293" t="s">
        <v>109</v>
      </c>
      <c r="T1293">
        <v>0</v>
      </c>
      <c r="U1293" t="s">
        <v>109</v>
      </c>
      <c r="V1293">
        <v>0</v>
      </c>
      <c r="W1293">
        <v>-97109.759999999995</v>
      </c>
      <c r="X1293">
        <v>-70933.3</v>
      </c>
      <c r="Y1293">
        <v>68789.95</v>
      </c>
      <c r="Z1293">
        <v>0</v>
      </c>
      <c r="AA1293">
        <v>-0.28000000000000003</v>
      </c>
      <c r="AB1293">
        <v>0</v>
      </c>
      <c r="AC1293">
        <v>0</v>
      </c>
      <c r="AD1293">
        <v>4100259.8399999999</v>
      </c>
      <c r="AE1293">
        <v>0.117559</v>
      </c>
      <c r="AF1293">
        <v>1</v>
      </c>
      <c r="AG1293">
        <v>0.117559</v>
      </c>
      <c r="AH1293" t="s">
        <v>110</v>
      </c>
      <c r="AQ1293">
        <v>482020.47</v>
      </c>
      <c r="AR1293">
        <v>468095.72</v>
      </c>
      <c r="AS1293">
        <v>13924.76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13924.76</v>
      </c>
      <c r="BA1293">
        <v>-13925.03</v>
      </c>
      <c r="BB1293">
        <v>0</v>
      </c>
      <c r="BC1293">
        <v>-13925.03</v>
      </c>
      <c r="BD1293">
        <v>3618239.37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s="2">
        <v>46356</v>
      </c>
      <c r="B1294" t="s">
        <v>67</v>
      </c>
      <c r="C1294" t="s">
        <v>85</v>
      </c>
      <c r="D1294">
        <v>19</v>
      </c>
      <c r="E1294">
        <v>5307483.2300000004</v>
      </c>
      <c r="F1294">
        <v>-2.5015505089439009E-2</v>
      </c>
      <c r="G1294" t="s">
        <v>107</v>
      </c>
      <c r="H1294">
        <v>-1.6786460712520011E-2</v>
      </c>
      <c r="I1294" t="s">
        <v>107</v>
      </c>
      <c r="J1294">
        <v>0.19381458279588509</v>
      </c>
      <c r="K1294" t="s">
        <v>110</v>
      </c>
      <c r="L1294">
        <v>1.444185363130095E-2</v>
      </c>
      <c r="M1294" t="s">
        <v>108</v>
      </c>
      <c r="N1294">
        <v>2.122368578346721E-10</v>
      </c>
      <c r="O1294" t="s">
        <v>107</v>
      </c>
      <c r="P1294">
        <v>0</v>
      </c>
      <c r="Q1294" t="s">
        <v>109</v>
      </c>
      <c r="R1294">
        <v>0</v>
      </c>
      <c r="S1294" t="s">
        <v>109</v>
      </c>
      <c r="T1294">
        <v>0</v>
      </c>
      <c r="U1294" t="s">
        <v>109</v>
      </c>
      <c r="V1294">
        <v>0</v>
      </c>
      <c r="W1294">
        <v>-132769.37</v>
      </c>
      <c r="X1294">
        <v>-89093.86</v>
      </c>
      <c r="Y1294">
        <v>85722.3</v>
      </c>
      <c r="Z1294">
        <v>0</v>
      </c>
      <c r="AA1294">
        <v>0</v>
      </c>
      <c r="AB1294">
        <v>0</v>
      </c>
      <c r="AC1294">
        <v>0</v>
      </c>
      <c r="AD1294">
        <v>5171342.3</v>
      </c>
      <c r="AE1294">
        <v>0.142432</v>
      </c>
      <c r="AF1294">
        <v>1</v>
      </c>
      <c r="AG1294">
        <v>0.142432</v>
      </c>
      <c r="AH1294" t="s">
        <v>110</v>
      </c>
      <c r="AQ1294">
        <v>736566.18</v>
      </c>
      <c r="AR1294">
        <v>712234.38</v>
      </c>
      <c r="AS1294">
        <v>24331.8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24331.8</v>
      </c>
      <c r="BA1294">
        <v>-24331.8</v>
      </c>
      <c r="BB1294">
        <v>0</v>
      </c>
      <c r="BC1294">
        <v>-24331.8</v>
      </c>
      <c r="BD1294">
        <v>4434776.12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s="2">
        <v>46356</v>
      </c>
      <c r="B1295" t="s">
        <v>67</v>
      </c>
      <c r="C1295" t="s">
        <v>86</v>
      </c>
      <c r="D1295">
        <v>18</v>
      </c>
      <c r="E1295">
        <v>4951651.9800000004</v>
      </c>
      <c r="F1295">
        <v>-2.7676015488926831E-2</v>
      </c>
      <c r="G1295" t="s">
        <v>107</v>
      </c>
      <c r="H1295">
        <v>-1.64601535232278E-2</v>
      </c>
      <c r="I1295" t="s">
        <v>107</v>
      </c>
      <c r="J1295">
        <v>0.19079282753481089</v>
      </c>
      <c r="K1295" t="s">
        <v>110</v>
      </c>
      <c r="L1295">
        <v>1.8445160816129041E-2</v>
      </c>
      <c r="M1295" t="s">
        <v>108</v>
      </c>
      <c r="N1295">
        <v>0</v>
      </c>
      <c r="O1295" t="s">
        <v>107</v>
      </c>
      <c r="P1295">
        <v>0</v>
      </c>
      <c r="Q1295" t="s">
        <v>109</v>
      </c>
      <c r="R1295">
        <v>0</v>
      </c>
      <c r="S1295" t="s">
        <v>109</v>
      </c>
      <c r="T1295">
        <v>0</v>
      </c>
      <c r="U1295" t="s">
        <v>109</v>
      </c>
      <c r="V1295">
        <v>0</v>
      </c>
      <c r="W1295">
        <v>-137042</v>
      </c>
      <c r="X1295">
        <v>-81504.95</v>
      </c>
      <c r="Y1295">
        <v>78728.31</v>
      </c>
      <c r="Z1295">
        <v>0</v>
      </c>
      <c r="AA1295">
        <v>0</v>
      </c>
      <c r="AB1295">
        <v>0</v>
      </c>
      <c r="AC1295">
        <v>0</v>
      </c>
      <c r="AD1295">
        <v>4811833.34</v>
      </c>
      <c r="AE1295">
        <v>0.189444</v>
      </c>
      <c r="AF1295">
        <v>1</v>
      </c>
      <c r="AG1295">
        <v>0.189444</v>
      </c>
      <c r="AH1295" t="s">
        <v>110</v>
      </c>
      <c r="AQ1295">
        <v>911572.91</v>
      </c>
      <c r="AR1295">
        <v>879999.92</v>
      </c>
      <c r="AS1295">
        <v>31572.99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31572.99</v>
      </c>
      <c r="BA1295">
        <v>-31572.99</v>
      </c>
      <c r="BB1295">
        <v>0</v>
      </c>
      <c r="BC1295">
        <v>-31572.99</v>
      </c>
      <c r="BD1295">
        <v>3900260.43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s="2">
        <v>46356</v>
      </c>
      <c r="B1296" t="s">
        <v>67</v>
      </c>
      <c r="C1296" t="s">
        <v>87</v>
      </c>
      <c r="D1296">
        <v>17</v>
      </c>
      <c r="E1296">
        <v>4979506.8099999996</v>
      </c>
      <c r="F1296">
        <v>-2.1541507449504161E-2</v>
      </c>
      <c r="G1296" t="s">
        <v>107</v>
      </c>
      <c r="H1296">
        <v>-1.6150533507673669E-2</v>
      </c>
      <c r="I1296" t="s">
        <v>107</v>
      </c>
      <c r="J1296">
        <v>0.19257088746626769</v>
      </c>
      <c r="K1296" t="s">
        <v>110</v>
      </c>
      <c r="L1296">
        <v>1.2206635409445971E-2</v>
      </c>
      <c r="M1296" t="s">
        <v>108</v>
      </c>
      <c r="N1296">
        <v>0</v>
      </c>
      <c r="O1296" t="s">
        <v>107</v>
      </c>
      <c r="P1296">
        <v>0</v>
      </c>
      <c r="Q1296" t="s">
        <v>109</v>
      </c>
      <c r="R1296">
        <v>0</v>
      </c>
      <c r="S1296" t="s">
        <v>109</v>
      </c>
      <c r="T1296">
        <v>0</v>
      </c>
      <c r="U1296" t="s">
        <v>109</v>
      </c>
      <c r="V1296">
        <v>0</v>
      </c>
      <c r="W1296">
        <v>-107266.08</v>
      </c>
      <c r="X1296">
        <v>-80421.69</v>
      </c>
      <c r="Y1296">
        <v>79909</v>
      </c>
      <c r="Z1296">
        <v>0</v>
      </c>
      <c r="AA1296">
        <v>0</v>
      </c>
      <c r="AB1296">
        <v>0</v>
      </c>
      <c r="AC1296">
        <v>0</v>
      </c>
      <c r="AD1296">
        <v>4871728.04</v>
      </c>
      <c r="AE1296">
        <v>0.154526</v>
      </c>
      <c r="AF1296">
        <v>1</v>
      </c>
      <c r="AG1296">
        <v>0.154526</v>
      </c>
      <c r="AH1296" t="s">
        <v>110</v>
      </c>
      <c r="AQ1296">
        <v>752810.44</v>
      </c>
      <c r="AR1296">
        <v>723026.55</v>
      </c>
      <c r="AS1296">
        <v>29783.89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29783.89</v>
      </c>
      <c r="BA1296">
        <v>-29783.89</v>
      </c>
      <c r="BB1296">
        <v>0</v>
      </c>
      <c r="BC1296">
        <v>-29783.89</v>
      </c>
      <c r="BD1296">
        <v>4118917.6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s="2">
        <v>46356</v>
      </c>
      <c r="B1297" t="s">
        <v>67</v>
      </c>
      <c r="C1297" t="s">
        <v>88</v>
      </c>
      <c r="D1297">
        <v>16</v>
      </c>
      <c r="E1297">
        <v>6100161.4500000002</v>
      </c>
      <c r="F1297">
        <v>-1.9151213676072289E-2</v>
      </c>
      <c r="G1297" t="s">
        <v>107</v>
      </c>
      <c r="H1297">
        <v>-1.68009334508539E-2</v>
      </c>
      <c r="I1297" t="s">
        <v>107</v>
      </c>
      <c r="J1297">
        <v>0.1850822099004602</v>
      </c>
      <c r="K1297" t="s">
        <v>110</v>
      </c>
      <c r="L1297">
        <v>1.0688330935883729E-2</v>
      </c>
      <c r="M1297" t="s">
        <v>108</v>
      </c>
      <c r="N1297">
        <v>0</v>
      </c>
      <c r="O1297" t="s">
        <v>107</v>
      </c>
      <c r="P1297">
        <v>0</v>
      </c>
      <c r="Q1297" t="s">
        <v>109</v>
      </c>
      <c r="R1297">
        <v>0</v>
      </c>
      <c r="S1297" t="s">
        <v>109</v>
      </c>
      <c r="T1297">
        <v>0</v>
      </c>
      <c r="U1297" t="s">
        <v>109</v>
      </c>
      <c r="V1297">
        <v>0</v>
      </c>
      <c r="W1297">
        <v>-116825.5</v>
      </c>
      <c r="X1297">
        <v>-102488.41</v>
      </c>
      <c r="Y1297">
        <v>94085.95</v>
      </c>
      <c r="Z1297">
        <v>0</v>
      </c>
      <c r="AA1297">
        <v>0</v>
      </c>
      <c r="AB1297">
        <v>0</v>
      </c>
      <c r="AC1297">
        <v>0</v>
      </c>
      <c r="AD1297">
        <v>5974933.4900000002</v>
      </c>
      <c r="AE1297">
        <v>6.0041999999999998E-2</v>
      </c>
      <c r="AF1297">
        <v>1</v>
      </c>
      <c r="AG1297">
        <v>6.0041999999999998E-2</v>
      </c>
      <c r="AH1297" t="s">
        <v>110</v>
      </c>
      <c r="AQ1297">
        <v>358749.12</v>
      </c>
      <c r="AR1297">
        <v>342766.61</v>
      </c>
      <c r="AS1297">
        <v>15982.51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15982.51</v>
      </c>
      <c r="BA1297">
        <v>-15982.51</v>
      </c>
      <c r="BB1297">
        <v>0</v>
      </c>
      <c r="BC1297">
        <v>-15982.51</v>
      </c>
      <c r="BD1297">
        <v>5616184.3700000001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s="2">
        <v>46356</v>
      </c>
      <c r="B1298" t="s">
        <v>67</v>
      </c>
      <c r="C1298" t="s">
        <v>89</v>
      </c>
      <c r="D1298">
        <v>15</v>
      </c>
      <c r="E1298">
        <v>5338545.16</v>
      </c>
      <c r="F1298">
        <v>-2.2632181716085421E-2</v>
      </c>
      <c r="G1298" t="s">
        <v>107</v>
      </c>
      <c r="H1298">
        <v>-1.3131926566842171E-2</v>
      </c>
      <c r="I1298" t="s">
        <v>107</v>
      </c>
      <c r="J1298">
        <v>0.18683794562386591</v>
      </c>
      <c r="K1298" t="s">
        <v>110</v>
      </c>
      <c r="L1298">
        <v>1.158569166066283E-2</v>
      </c>
      <c r="M1298" t="s">
        <v>108</v>
      </c>
      <c r="N1298">
        <v>3.544779622688516E-5</v>
      </c>
      <c r="O1298" t="s">
        <v>107</v>
      </c>
      <c r="P1298">
        <v>0</v>
      </c>
      <c r="Q1298" t="s">
        <v>109</v>
      </c>
      <c r="R1298">
        <v>0</v>
      </c>
      <c r="S1298" t="s">
        <v>109</v>
      </c>
      <c r="T1298">
        <v>0</v>
      </c>
      <c r="U1298" t="s">
        <v>109</v>
      </c>
      <c r="V1298">
        <v>0</v>
      </c>
      <c r="W1298">
        <v>-120822.92</v>
      </c>
      <c r="X1298">
        <v>-70105.38</v>
      </c>
      <c r="Y1298">
        <v>83120.23</v>
      </c>
      <c r="Z1298">
        <v>0</v>
      </c>
      <c r="AA1298">
        <v>-189.24</v>
      </c>
      <c r="AB1298">
        <v>0</v>
      </c>
      <c r="AC1298">
        <v>0</v>
      </c>
      <c r="AD1298">
        <v>5230547.8499999996</v>
      </c>
      <c r="AE1298">
        <v>5.0309E-2</v>
      </c>
      <c r="AF1298">
        <v>1</v>
      </c>
      <c r="AG1298">
        <v>5.0309E-2</v>
      </c>
      <c r="AH1298" t="s">
        <v>110</v>
      </c>
      <c r="AQ1298">
        <v>263143.89</v>
      </c>
      <c r="AR1298">
        <v>250317.76</v>
      </c>
      <c r="AS1298">
        <v>12826.13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12826.13</v>
      </c>
      <c r="BA1298">
        <v>-13015.37</v>
      </c>
      <c r="BB1298">
        <v>0</v>
      </c>
      <c r="BC1298">
        <v>-13015.37</v>
      </c>
      <c r="BD1298">
        <v>4967403.96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s="2">
        <v>46356</v>
      </c>
      <c r="B1299" t="s">
        <v>67</v>
      </c>
      <c r="C1299" t="s">
        <v>90</v>
      </c>
      <c r="D1299">
        <v>14</v>
      </c>
      <c r="E1299">
        <v>5539686.0599999996</v>
      </c>
      <c r="F1299">
        <v>-0.1672794849781335</v>
      </c>
      <c r="G1299" t="s">
        <v>107</v>
      </c>
      <c r="H1299">
        <v>-2.5507158765232289E-2</v>
      </c>
      <c r="I1299" t="s">
        <v>107</v>
      </c>
      <c r="J1299">
        <v>0.5</v>
      </c>
      <c r="K1299" t="s">
        <v>110</v>
      </c>
      <c r="L1299">
        <v>7.5746818087758542E-3</v>
      </c>
      <c r="M1299" t="s">
        <v>108</v>
      </c>
      <c r="N1299">
        <v>0</v>
      </c>
      <c r="O1299" t="s">
        <v>107</v>
      </c>
      <c r="P1299">
        <v>0</v>
      </c>
      <c r="Q1299" t="s">
        <v>109</v>
      </c>
      <c r="R1299">
        <v>0</v>
      </c>
      <c r="S1299" t="s">
        <v>109</v>
      </c>
      <c r="T1299">
        <v>0</v>
      </c>
      <c r="U1299" t="s">
        <v>109</v>
      </c>
      <c r="V1299">
        <v>0</v>
      </c>
      <c r="W1299">
        <v>-926675.83</v>
      </c>
      <c r="X1299">
        <v>-141301.65</v>
      </c>
      <c r="Y1299">
        <v>230820.25</v>
      </c>
      <c r="Z1299">
        <v>0</v>
      </c>
      <c r="AA1299">
        <v>0</v>
      </c>
      <c r="AB1299">
        <v>0</v>
      </c>
      <c r="AC1299">
        <v>0</v>
      </c>
      <c r="AD1299">
        <v>4702528.83</v>
      </c>
      <c r="AE1299">
        <v>4.8947999999999998E-2</v>
      </c>
      <c r="AF1299">
        <v>1</v>
      </c>
      <c r="AG1299">
        <v>4.8947999999999998E-2</v>
      </c>
      <c r="AH1299" t="s">
        <v>110</v>
      </c>
      <c r="AQ1299">
        <v>230181.58</v>
      </c>
      <c r="AR1299">
        <v>251260.96</v>
      </c>
      <c r="AS1299">
        <v>-21079.38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-21079.38</v>
      </c>
      <c r="BA1299">
        <v>21079.38</v>
      </c>
      <c r="BB1299">
        <v>0</v>
      </c>
      <c r="BC1299">
        <v>21079.38</v>
      </c>
      <c r="BD1299">
        <v>4472347.24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s="2">
        <v>46356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7</v>
      </c>
      <c r="H1300">
        <v>0</v>
      </c>
      <c r="I1300" t="s">
        <v>109</v>
      </c>
      <c r="J1300">
        <v>0</v>
      </c>
      <c r="K1300" t="s">
        <v>107</v>
      </c>
      <c r="L1300">
        <v>0</v>
      </c>
      <c r="M1300" t="s">
        <v>108</v>
      </c>
      <c r="N1300">
        <v>2.1964767642521531E-5</v>
      </c>
      <c r="O1300" t="s">
        <v>107</v>
      </c>
      <c r="P1300">
        <v>0</v>
      </c>
      <c r="Q1300" t="s">
        <v>109</v>
      </c>
      <c r="R1300">
        <v>0</v>
      </c>
      <c r="S1300" t="s">
        <v>109</v>
      </c>
      <c r="T1300">
        <v>0</v>
      </c>
      <c r="U1300" t="s">
        <v>109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8812900000000004</v>
      </c>
      <c r="AF1300">
        <v>1</v>
      </c>
      <c r="AG1300">
        <v>0.98812900000000004</v>
      </c>
      <c r="AH1300" t="s">
        <v>107</v>
      </c>
      <c r="AQ1300">
        <v>53810.81</v>
      </c>
      <c r="AR1300">
        <v>54189.56</v>
      </c>
      <c r="AS1300">
        <v>-378.75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378.75</v>
      </c>
      <c r="BA1300">
        <v>377.55</v>
      </c>
      <c r="BB1300">
        <v>0</v>
      </c>
      <c r="BC1300">
        <v>377.55</v>
      </c>
      <c r="BD1300">
        <v>646.48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s="2">
        <v>46356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7</v>
      </c>
      <c r="H1301">
        <v>0</v>
      </c>
      <c r="I1301" t="s">
        <v>109</v>
      </c>
      <c r="J1301">
        <v>0</v>
      </c>
      <c r="K1301" t="s">
        <v>107</v>
      </c>
      <c r="L1301">
        <v>0</v>
      </c>
      <c r="M1301" t="s">
        <v>108</v>
      </c>
      <c r="N1301">
        <v>1.8341424168510699E-5</v>
      </c>
      <c r="O1301" t="s">
        <v>107</v>
      </c>
      <c r="P1301">
        <v>0</v>
      </c>
      <c r="Q1301" t="s">
        <v>109</v>
      </c>
      <c r="R1301">
        <v>0</v>
      </c>
      <c r="S1301" t="s">
        <v>109</v>
      </c>
      <c r="T1301">
        <v>0</v>
      </c>
      <c r="U1301" t="s">
        <v>109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</v>
      </c>
      <c r="AH1301" t="s">
        <v>150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s="2">
        <v>46356</v>
      </c>
      <c r="B1302" t="s">
        <v>65</v>
      </c>
      <c r="C1302" t="s">
        <v>68</v>
      </c>
      <c r="D1302">
        <v>70</v>
      </c>
      <c r="E1302">
        <v>593039.55000000005</v>
      </c>
      <c r="F1302">
        <v>-0.1052549667531943</v>
      </c>
      <c r="G1302" t="s">
        <v>107</v>
      </c>
      <c r="H1302">
        <v>0</v>
      </c>
      <c r="I1302" t="s">
        <v>109</v>
      </c>
      <c r="J1302">
        <v>0.1090541107476863</v>
      </c>
      <c r="K1302" t="s">
        <v>107</v>
      </c>
      <c r="L1302">
        <v>0</v>
      </c>
      <c r="M1302" t="s">
        <v>108</v>
      </c>
      <c r="N1302">
        <v>1.123473058879765E-5</v>
      </c>
      <c r="O1302" t="s">
        <v>107</v>
      </c>
      <c r="P1302">
        <v>0</v>
      </c>
      <c r="Q1302" t="s">
        <v>109</v>
      </c>
      <c r="R1302">
        <v>0</v>
      </c>
      <c r="S1302" t="s">
        <v>109</v>
      </c>
      <c r="T1302">
        <v>0</v>
      </c>
      <c r="U1302" t="s">
        <v>109</v>
      </c>
      <c r="V1302">
        <v>0</v>
      </c>
      <c r="W1302">
        <v>-62420.36</v>
      </c>
      <c r="X1302">
        <v>0</v>
      </c>
      <c r="Y1302">
        <v>5389.45</v>
      </c>
      <c r="Z1302">
        <v>0</v>
      </c>
      <c r="AA1302">
        <v>-6.66</v>
      </c>
      <c r="AB1302">
        <v>0</v>
      </c>
      <c r="AC1302">
        <v>0</v>
      </c>
      <c r="AD1302">
        <v>536001.98</v>
      </c>
      <c r="AE1302">
        <v>0</v>
      </c>
      <c r="AF1302">
        <v>1</v>
      </c>
      <c r="AG1302">
        <v>0</v>
      </c>
      <c r="AH1302" t="s">
        <v>150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66</v>
      </c>
      <c r="BB1302">
        <v>0</v>
      </c>
      <c r="BC1302">
        <v>-6.66</v>
      </c>
      <c r="BD1302">
        <v>536001.98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s="2">
        <v>46356</v>
      </c>
      <c r="B1303" t="s">
        <v>65</v>
      </c>
      <c r="C1303" t="s">
        <v>70</v>
      </c>
      <c r="D1303">
        <v>50</v>
      </c>
      <c r="E1303">
        <v>142488.95999999999</v>
      </c>
      <c r="F1303">
        <v>-8.8820908088486542E-2</v>
      </c>
      <c r="G1303" t="s">
        <v>107</v>
      </c>
      <c r="H1303">
        <v>0</v>
      </c>
      <c r="I1303" t="s">
        <v>109</v>
      </c>
      <c r="J1303">
        <v>0.1127057479198368</v>
      </c>
      <c r="K1303" t="s">
        <v>107</v>
      </c>
      <c r="L1303">
        <v>2.5305754178794208E-2</v>
      </c>
      <c r="M1303" t="s">
        <v>108</v>
      </c>
      <c r="N1303">
        <v>8.4018483650628558E-4</v>
      </c>
      <c r="O1303" t="s">
        <v>107</v>
      </c>
      <c r="P1303">
        <v>0</v>
      </c>
      <c r="Q1303" t="s">
        <v>109</v>
      </c>
      <c r="R1303">
        <v>0</v>
      </c>
      <c r="S1303" t="s">
        <v>109</v>
      </c>
      <c r="T1303">
        <v>0</v>
      </c>
      <c r="U1303" t="s">
        <v>109</v>
      </c>
      <c r="V1303">
        <v>0</v>
      </c>
      <c r="W1303">
        <v>-12656</v>
      </c>
      <c r="X1303">
        <v>0</v>
      </c>
      <c r="Y1303">
        <v>1338.28</v>
      </c>
      <c r="Z1303">
        <v>0</v>
      </c>
      <c r="AA1303">
        <v>-119.72</v>
      </c>
      <c r="AB1303">
        <v>0</v>
      </c>
      <c r="AC1303">
        <v>0</v>
      </c>
      <c r="AD1303">
        <v>131051.53</v>
      </c>
      <c r="AE1303">
        <v>0.44255</v>
      </c>
      <c r="AF1303">
        <v>1</v>
      </c>
      <c r="AG1303">
        <v>0.44255</v>
      </c>
      <c r="AH1303" t="s">
        <v>110</v>
      </c>
      <c r="AQ1303">
        <v>57996.82</v>
      </c>
      <c r="AR1303">
        <v>61767.56</v>
      </c>
      <c r="AS1303">
        <v>-3770.74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770.74</v>
      </c>
      <c r="BA1303">
        <v>3651.02</v>
      </c>
      <c r="BB1303">
        <v>0</v>
      </c>
      <c r="BC1303">
        <v>3651.02</v>
      </c>
      <c r="BD1303">
        <v>73054.710000000006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s="2">
        <v>46356</v>
      </c>
      <c r="B1304" t="s">
        <v>65</v>
      </c>
      <c r="C1304" t="s">
        <v>71</v>
      </c>
      <c r="D1304">
        <v>41</v>
      </c>
      <c r="E1304">
        <v>2025638.17</v>
      </c>
      <c r="F1304">
        <v>-6.9843504622665101E-2</v>
      </c>
      <c r="G1304" t="s">
        <v>107</v>
      </c>
      <c r="H1304">
        <v>0</v>
      </c>
      <c r="I1304" t="s">
        <v>109</v>
      </c>
      <c r="J1304">
        <v>0.18807970371821139</v>
      </c>
      <c r="K1304" t="s">
        <v>107</v>
      </c>
      <c r="L1304">
        <v>2.5305754178794208E-2</v>
      </c>
      <c r="M1304" t="s">
        <v>108</v>
      </c>
      <c r="N1304">
        <v>1.066899919976858E-5</v>
      </c>
      <c r="O1304" t="s">
        <v>107</v>
      </c>
      <c r="P1304">
        <v>0</v>
      </c>
      <c r="Q1304" t="s">
        <v>109</v>
      </c>
      <c r="R1304">
        <v>0</v>
      </c>
      <c r="S1304" t="s">
        <v>109</v>
      </c>
      <c r="T1304">
        <v>0</v>
      </c>
      <c r="U1304" t="s">
        <v>109</v>
      </c>
      <c r="V1304">
        <v>0</v>
      </c>
      <c r="W1304">
        <v>-141477.67000000001</v>
      </c>
      <c r="X1304">
        <v>0</v>
      </c>
      <c r="Y1304">
        <v>31748.45</v>
      </c>
      <c r="Z1304">
        <v>0</v>
      </c>
      <c r="AA1304">
        <v>-21.61</v>
      </c>
      <c r="AB1304">
        <v>0</v>
      </c>
      <c r="AC1304">
        <v>0</v>
      </c>
      <c r="AD1304">
        <v>1915887.35</v>
      </c>
      <c r="AE1304">
        <v>0.34632499999999999</v>
      </c>
      <c r="AF1304">
        <v>1</v>
      </c>
      <c r="AG1304">
        <v>0.34632499999999999</v>
      </c>
      <c r="AH1304" t="s">
        <v>110</v>
      </c>
      <c r="AQ1304">
        <v>663518.79</v>
      </c>
      <c r="AR1304">
        <v>685190.79</v>
      </c>
      <c r="AS1304">
        <v>-21672.01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21672.01</v>
      </c>
      <c r="BA1304">
        <v>21650.400000000001</v>
      </c>
      <c r="BB1304">
        <v>0</v>
      </c>
      <c r="BC1304">
        <v>21650.400000000001</v>
      </c>
      <c r="BD1304">
        <v>1252368.56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s="2">
        <v>46356</v>
      </c>
      <c r="B1305" t="s">
        <v>65</v>
      </c>
      <c r="C1305" t="s">
        <v>73</v>
      </c>
      <c r="D1305">
        <v>31</v>
      </c>
      <c r="E1305">
        <v>658084.27</v>
      </c>
      <c r="F1305">
        <v>-5.0024223381394263E-2</v>
      </c>
      <c r="G1305" t="s">
        <v>107</v>
      </c>
      <c r="H1305">
        <v>0</v>
      </c>
      <c r="I1305" t="s">
        <v>109</v>
      </c>
      <c r="J1305">
        <v>0.1694538215541396</v>
      </c>
      <c r="K1305" t="s">
        <v>110</v>
      </c>
      <c r="L1305">
        <v>2.8785212582381502E-2</v>
      </c>
      <c r="M1305" t="s">
        <v>108</v>
      </c>
      <c r="N1305">
        <v>4.497616716523817E-6</v>
      </c>
      <c r="O1305" t="s">
        <v>107</v>
      </c>
      <c r="P1305">
        <v>0</v>
      </c>
      <c r="Q1305" t="s">
        <v>109</v>
      </c>
      <c r="R1305">
        <v>0</v>
      </c>
      <c r="S1305" t="s">
        <v>109</v>
      </c>
      <c r="T1305">
        <v>0</v>
      </c>
      <c r="U1305" t="s">
        <v>109</v>
      </c>
      <c r="V1305">
        <v>0</v>
      </c>
      <c r="W1305">
        <v>-32920.15</v>
      </c>
      <c r="X1305">
        <v>0</v>
      </c>
      <c r="Y1305">
        <v>9292.91</v>
      </c>
      <c r="Z1305">
        <v>0</v>
      </c>
      <c r="AA1305">
        <v>-2.96</v>
      </c>
      <c r="AB1305">
        <v>0</v>
      </c>
      <c r="AC1305">
        <v>0</v>
      </c>
      <c r="AD1305">
        <v>634454.06000000006</v>
      </c>
      <c r="AE1305">
        <v>0.30510199999999998</v>
      </c>
      <c r="AF1305">
        <v>1</v>
      </c>
      <c r="AG1305">
        <v>0.30510199999999998</v>
      </c>
      <c r="AH1305" t="s">
        <v>110</v>
      </c>
      <c r="AQ1305">
        <v>193573.17</v>
      </c>
      <c r="AR1305">
        <v>194219.48</v>
      </c>
      <c r="AS1305">
        <v>-646.30999999999995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646.30999999999995</v>
      </c>
      <c r="BA1305">
        <v>643.35</v>
      </c>
      <c r="BB1305">
        <v>0</v>
      </c>
      <c r="BC1305">
        <v>643.35</v>
      </c>
      <c r="BD1305">
        <v>440880.8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s="2">
        <v>46356</v>
      </c>
      <c r="B1306" t="s">
        <v>65</v>
      </c>
      <c r="C1306" t="s">
        <v>74</v>
      </c>
      <c r="D1306">
        <v>30</v>
      </c>
      <c r="E1306">
        <v>571408.6</v>
      </c>
      <c r="F1306">
        <v>-5.2122352944963042E-2</v>
      </c>
      <c r="G1306" t="s">
        <v>107</v>
      </c>
      <c r="H1306">
        <v>0</v>
      </c>
      <c r="I1306" t="s">
        <v>109</v>
      </c>
      <c r="J1306">
        <v>0.1779091746688064</v>
      </c>
      <c r="K1306" t="s">
        <v>110</v>
      </c>
      <c r="L1306">
        <v>2.7949907195213751E-2</v>
      </c>
      <c r="M1306" t="s">
        <v>108</v>
      </c>
      <c r="N1306">
        <v>9.7948108054192457E-6</v>
      </c>
      <c r="O1306" t="s">
        <v>107</v>
      </c>
      <c r="P1306">
        <v>0</v>
      </c>
      <c r="Q1306" t="s">
        <v>109</v>
      </c>
      <c r="R1306">
        <v>0</v>
      </c>
      <c r="S1306" t="s">
        <v>109</v>
      </c>
      <c r="T1306">
        <v>0</v>
      </c>
      <c r="U1306" t="s">
        <v>109</v>
      </c>
      <c r="V1306">
        <v>0</v>
      </c>
      <c r="W1306">
        <v>-29783.16</v>
      </c>
      <c r="X1306">
        <v>0</v>
      </c>
      <c r="Y1306">
        <v>8471.57</v>
      </c>
      <c r="Z1306">
        <v>0</v>
      </c>
      <c r="AA1306">
        <v>-5.6</v>
      </c>
      <c r="AB1306">
        <v>0</v>
      </c>
      <c r="AC1306">
        <v>0</v>
      </c>
      <c r="AD1306">
        <v>550091.41</v>
      </c>
      <c r="AE1306">
        <v>0.31258599999999997</v>
      </c>
      <c r="AF1306">
        <v>1</v>
      </c>
      <c r="AG1306">
        <v>0.31258599999999997</v>
      </c>
      <c r="AH1306" t="s">
        <v>110</v>
      </c>
      <c r="AQ1306">
        <v>171950.7</v>
      </c>
      <c r="AR1306">
        <v>172528.23</v>
      </c>
      <c r="AS1306">
        <v>-577.53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577.53</v>
      </c>
      <c r="BA1306">
        <v>571.94000000000005</v>
      </c>
      <c r="BB1306">
        <v>0</v>
      </c>
      <c r="BC1306">
        <v>571.94000000000005</v>
      </c>
      <c r="BD1306">
        <v>378140.71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s="2">
        <v>46356</v>
      </c>
      <c r="B1307" t="s">
        <v>65</v>
      </c>
      <c r="C1307" t="s">
        <v>75</v>
      </c>
      <c r="D1307">
        <v>29</v>
      </c>
      <c r="E1307">
        <v>718758.21</v>
      </c>
      <c r="F1307">
        <v>-4.803193455556725E-2</v>
      </c>
      <c r="G1307" t="s">
        <v>107</v>
      </c>
      <c r="H1307">
        <v>0</v>
      </c>
      <c r="I1307" t="s">
        <v>109</v>
      </c>
      <c r="J1307">
        <v>0.17920145106775209</v>
      </c>
      <c r="K1307" t="s">
        <v>110</v>
      </c>
      <c r="L1307">
        <v>2.5305754178794208E-2</v>
      </c>
      <c r="M1307" t="s">
        <v>108</v>
      </c>
      <c r="N1307">
        <v>3.8967635747566383E-6</v>
      </c>
      <c r="O1307" t="s">
        <v>107</v>
      </c>
      <c r="P1307">
        <v>0</v>
      </c>
      <c r="Q1307" t="s">
        <v>109</v>
      </c>
      <c r="R1307">
        <v>0</v>
      </c>
      <c r="S1307" t="s">
        <v>109</v>
      </c>
      <c r="T1307">
        <v>0</v>
      </c>
      <c r="U1307" t="s">
        <v>109</v>
      </c>
      <c r="V1307">
        <v>0</v>
      </c>
      <c r="W1307">
        <v>-34523.35</v>
      </c>
      <c r="X1307">
        <v>0</v>
      </c>
      <c r="Y1307">
        <v>10733.54</v>
      </c>
      <c r="Z1307">
        <v>0</v>
      </c>
      <c r="AA1307">
        <v>-2.8</v>
      </c>
      <c r="AB1307">
        <v>0</v>
      </c>
      <c r="AC1307">
        <v>0</v>
      </c>
      <c r="AD1307">
        <v>694965.61</v>
      </c>
      <c r="AE1307">
        <v>0.277555</v>
      </c>
      <c r="AF1307">
        <v>1</v>
      </c>
      <c r="AG1307">
        <v>0.277555</v>
      </c>
      <c r="AH1307" t="s">
        <v>110</v>
      </c>
      <c r="AQ1307">
        <v>192890.86</v>
      </c>
      <c r="AR1307">
        <v>192329.05</v>
      </c>
      <c r="AS1307">
        <v>561.82000000000005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561.82000000000005</v>
      </c>
      <c r="BA1307">
        <v>-564.62</v>
      </c>
      <c r="BB1307">
        <v>0</v>
      </c>
      <c r="BC1307">
        <v>-564.62</v>
      </c>
      <c r="BD1307">
        <v>502074.75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s="2">
        <v>46356</v>
      </c>
      <c r="B1308" t="s">
        <v>65</v>
      </c>
      <c r="C1308" t="s">
        <v>76</v>
      </c>
      <c r="D1308">
        <v>28</v>
      </c>
      <c r="E1308">
        <v>576269.93000000005</v>
      </c>
      <c r="F1308">
        <v>-6.7599314576618594E-2</v>
      </c>
      <c r="G1308" t="s">
        <v>107</v>
      </c>
      <c r="H1308">
        <v>0</v>
      </c>
      <c r="I1308" t="s">
        <v>109</v>
      </c>
      <c r="J1308">
        <v>0.1855513663612906</v>
      </c>
      <c r="K1308" t="s">
        <v>110</v>
      </c>
      <c r="L1308">
        <v>2.6210177993420111E-2</v>
      </c>
      <c r="M1308" t="s">
        <v>108</v>
      </c>
      <c r="N1308">
        <v>8.323515010751613E-6</v>
      </c>
      <c r="O1308" t="s">
        <v>107</v>
      </c>
      <c r="P1308">
        <v>0</v>
      </c>
      <c r="Q1308" t="s">
        <v>109</v>
      </c>
      <c r="R1308">
        <v>0</v>
      </c>
      <c r="S1308" t="s">
        <v>109</v>
      </c>
      <c r="T1308">
        <v>0</v>
      </c>
      <c r="U1308" t="s">
        <v>109</v>
      </c>
      <c r="V1308">
        <v>0</v>
      </c>
      <c r="W1308">
        <v>-38955.449999999997</v>
      </c>
      <c r="X1308">
        <v>0</v>
      </c>
      <c r="Y1308">
        <v>8910.64</v>
      </c>
      <c r="Z1308">
        <v>0</v>
      </c>
      <c r="AA1308">
        <v>-4.8</v>
      </c>
      <c r="AB1308">
        <v>0</v>
      </c>
      <c r="AC1308">
        <v>0</v>
      </c>
      <c r="AD1308">
        <v>546220.31999999995</v>
      </c>
      <c r="AE1308">
        <v>0.25867499999999999</v>
      </c>
      <c r="AF1308">
        <v>1</v>
      </c>
      <c r="AG1308">
        <v>0.25867499999999999</v>
      </c>
      <c r="AH1308" t="s">
        <v>110</v>
      </c>
      <c r="AQ1308">
        <v>141293.73000000001</v>
      </c>
      <c r="AR1308">
        <v>143504.82999999999</v>
      </c>
      <c r="AS1308">
        <v>-2211.1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2211.1</v>
      </c>
      <c r="BA1308">
        <v>2206.3000000000002</v>
      </c>
      <c r="BB1308">
        <v>0</v>
      </c>
      <c r="BC1308">
        <v>2206.3000000000002</v>
      </c>
      <c r="BD1308">
        <v>404926.59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s="2">
        <v>46356</v>
      </c>
      <c r="B1309" t="s">
        <v>65</v>
      </c>
      <c r="C1309" t="s">
        <v>77</v>
      </c>
      <c r="D1309">
        <v>27</v>
      </c>
      <c r="E1309">
        <v>798134.03</v>
      </c>
      <c r="F1309">
        <v>-4.9772275526634858E-2</v>
      </c>
      <c r="G1309" t="s">
        <v>107</v>
      </c>
      <c r="H1309">
        <v>0</v>
      </c>
      <c r="I1309" t="s">
        <v>109</v>
      </c>
      <c r="J1309">
        <v>0.19415781167685461</v>
      </c>
      <c r="K1309" t="s">
        <v>110</v>
      </c>
      <c r="L1309">
        <v>2.3084870321830379E-2</v>
      </c>
      <c r="M1309" t="s">
        <v>108</v>
      </c>
      <c r="N1309">
        <v>5.147640987890508E-6</v>
      </c>
      <c r="O1309" t="s">
        <v>107</v>
      </c>
      <c r="P1309">
        <v>0</v>
      </c>
      <c r="Q1309" t="s">
        <v>109</v>
      </c>
      <c r="R1309">
        <v>0</v>
      </c>
      <c r="S1309" t="s">
        <v>109</v>
      </c>
      <c r="T1309">
        <v>0</v>
      </c>
      <c r="U1309" t="s">
        <v>109</v>
      </c>
      <c r="V1309">
        <v>0</v>
      </c>
      <c r="W1309">
        <v>-39724.949999999997</v>
      </c>
      <c r="X1309">
        <v>0</v>
      </c>
      <c r="Y1309">
        <v>12913.66</v>
      </c>
      <c r="Z1309">
        <v>0</v>
      </c>
      <c r="AA1309">
        <v>-4.1100000000000003</v>
      </c>
      <c r="AB1309">
        <v>0</v>
      </c>
      <c r="AC1309">
        <v>0</v>
      </c>
      <c r="AD1309">
        <v>771318.64</v>
      </c>
      <c r="AE1309">
        <v>0.26640200000000003</v>
      </c>
      <c r="AF1309">
        <v>1</v>
      </c>
      <c r="AG1309">
        <v>0.26640200000000003</v>
      </c>
      <c r="AH1309" t="s">
        <v>110</v>
      </c>
      <c r="AQ1309">
        <v>205481.09</v>
      </c>
      <c r="AR1309">
        <v>204288.74</v>
      </c>
      <c r="AS1309">
        <v>1192.3399999999999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1192.3399999999999</v>
      </c>
      <c r="BA1309">
        <v>-1196.45</v>
      </c>
      <c r="BB1309">
        <v>0</v>
      </c>
      <c r="BC1309">
        <v>-1196.45</v>
      </c>
      <c r="BD1309">
        <v>565837.55000000005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s="2">
        <v>46356</v>
      </c>
      <c r="B1310" t="s">
        <v>65</v>
      </c>
      <c r="C1310" t="s">
        <v>78</v>
      </c>
      <c r="D1310">
        <v>26</v>
      </c>
      <c r="E1310">
        <v>560022.30000000005</v>
      </c>
      <c r="F1310">
        <v>-7.370462975735366E-2</v>
      </c>
      <c r="G1310" t="s">
        <v>107</v>
      </c>
      <c r="H1310">
        <v>0</v>
      </c>
      <c r="I1310" t="s">
        <v>109</v>
      </c>
      <c r="J1310">
        <v>0.18867667073153341</v>
      </c>
      <c r="K1310" t="s">
        <v>110</v>
      </c>
      <c r="L1310">
        <v>1.8991136653276671E-2</v>
      </c>
      <c r="M1310" t="s">
        <v>108</v>
      </c>
      <c r="N1310">
        <v>4.9504515743659379E-6</v>
      </c>
      <c r="O1310" t="s">
        <v>107</v>
      </c>
      <c r="P1310">
        <v>0</v>
      </c>
      <c r="Q1310" t="s">
        <v>109</v>
      </c>
      <c r="R1310">
        <v>0</v>
      </c>
      <c r="S1310" t="s">
        <v>109</v>
      </c>
      <c r="T1310">
        <v>0</v>
      </c>
      <c r="U1310" t="s">
        <v>109</v>
      </c>
      <c r="V1310">
        <v>0</v>
      </c>
      <c r="W1310">
        <v>-41276.239999999998</v>
      </c>
      <c r="X1310">
        <v>0</v>
      </c>
      <c r="Y1310">
        <v>8805.26</v>
      </c>
      <c r="Z1310">
        <v>0</v>
      </c>
      <c r="AA1310">
        <v>-2.77</v>
      </c>
      <c r="AB1310">
        <v>0</v>
      </c>
      <c r="AC1310">
        <v>0</v>
      </c>
      <c r="AD1310">
        <v>527548.56000000006</v>
      </c>
      <c r="AE1310">
        <v>0.23804800000000001</v>
      </c>
      <c r="AF1310">
        <v>1</v>
      </c>
      <c r="AG1310">
        <v>0.23804800000000001</v>
      </c>
      <c r="AH1310" t="s">
        <v>110</v>
      </c>
      <c r="AQ1310">
        <v>125581.77</v>
      </c>
      <c r="AR1310">
        <v>127991.93</v>
      </c>
      <c r="AS1310">
        <v>-2410.16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2410.16</v>
      </c>
      <c r="BA1310">
        <v>2407.39</v>
      </c>
      <c r="BB1310">
        <v>0</v>
      </c>
      <c r="BC1310">
        <v>2407.39</v>
      </c>
      <c r="BD1310">
        <v>401966.79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s="2">
        <v>46356</v>
      </c>
      <c r="B1311" t="s">
        <v>65</v>
      </c>
      <c r="C1311" t="s">
        <v>79</v>
      </c>
      <c r="D1311">
        <v>25</v>
      </c>
      <c r="E1311">
        <v>694906.03</v>
      </c>
      <c r="F1311">
        <v>-4.8368258046105762E-2</v>
      </c>
      <c r="G1311" t="s">
        <v>107</v>
      </c>
      <c r="H1311">
        <v>0</v>
      </c>
      <c r="I1311" t="s">
        <v>109</v>
      </c>
      <c r="J1311">
        <v>0.19162668415819911</v>
      </c>
      <c r="K1311" t="s">
        <v>110</v>
      </c>
      <c r="L1311">
        <v>1.9546304838760551E-2</v>
      </c>
      <c r="M1311" t="s">
        <v>108</v>
      </c>
      <c r="N1311">
        <v>4.200590055677817E-6</v>
      </c>
      <c r="O1311" t="s">
        <v>107</v>
      </c>
      <c r="P1311">
        <v>0</v>
      </c>
      <c r="Q1311" t="s">
        <v>109</v>
      </c>
      <c r="R1311">
        <v>0</v>
      </c>
      <c r="S1311" t="s">
        <v>109</v>
      </c>
      <c r="T1311">
        <v>0</v>
      </c>
      <c r="U1311" t="s">
        <v>109</v>
      </c>
      <c r="V1311">
        <v>0</v>
      </c>
      <c r="W1311">
        <v>-33611.39</v>
      </c>
      <c r="X1311">
        <v>0</v>
      </c>
      <c r="Y1311">
        <v>11096.88</v>
      </c>
      <c r="Z1311">
        <v>0</v>
      </c>
      <c r="AA1311">
        <v>-2.92</v>
      </c>
      <c r="AB1311">
        <v>0</v>
      </c>
      <c r="AC1311">
        <v>0</v>
      </c>
      <c r="AD1311">
        <v>672388.6</v>
      </c>
      <c r="AE1311">
        <v>0.26072600000000001</v>
      </c>
      <c r="AF1311">
        <v>1</v>
      </c>
      <c r="AG1311">
        <v>0.26072600000000001</v>
      </c>
      <c r="AH1311" t="s">
        <v>110</v>
      </c>
      <c r="AQ1311">
        <v>175308.94</v>
      </c>
      <c r="AR1311">
        <v>173433.36</v>
      </c>
      <c r="AS1311">
        <v>1875.59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875.59</v>
      </c>
      <c r="BA1311">
        <v>-1878.5</v>
      </c>
      <c r="BB1311">
        <v>0</v>
      </c>
      <c r="BC1311">
        <v>-1878.5</v>
      </c>
      <c r="BD1311">
        <v>497079.65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s="2">
        <v>46356</v>
      </c>
      <c r="B1312" t="s">
        <v>65</v>
      </c>
      <c r="C1312" t="s">
        <v>80</v>
      </c>
      <c r="D1312">
        <v>24</v>
      </c>
      <c r="E1312">
        <v>762718.99</v>
      </c>
      <c r="F1312">
        <v>-5.2248024581752137E-2</v>
      </c>
      <c r="G1312" t="s">
        <v>107</v>
      </c>
      <c r="H1312">
        <v>0</v>
      </c>
      <c r="I1312" t="s">
        <v>109</v>
      </c>
      <c r="J1312">
        <v>0.20653375869856591</v>
      </c>
      <c r="K1312" t="s">
        <v>110</v>
      </c>
      <c r="L1312">
        <v>2.1444396691235101E-2</v>
      </c>
      <c r="M1312" t="s">
        <v>108</v>
      </c>
      <c r="N1312">
        <v>1.6603158163464909E-6</v>
      </c>
      <c r="O1312" t="s">
        <v>107</v>
      </c>
      <c r="P1312">
        <v>0</v>
      </c>
      <c r="Q1312" t="s">
        <v>109</v>
      </c>
      <c r="R1312">
        <v>0</v>
      </c>
      <c r="S1312" t="s">
        <v>109</v>
      </c>
      <c r="T1312">
        <v>0</v>
      </c>
      <c r="U1312" t="s">
        <v>109</v>
      </c>
      <c r="V1312">
        <v>0</v>
      </c>
      <c r="W1312">
        <v>-39850.559999999998</v>
      </c>
      <c r="X1312">
        <v>0</v>
      </c>
      <c r="Y1312">
        <v>13127.27</v>
      </c>
      <c r="Z1312">
        <v>0</v>
      </c>
      <c r="AA1312">
        <v>-1.27</v>
      </c>
      <c r="AB1312">
        <v>0</v>
      </c>
      <c r="AC1312">
        <v>0</v>
      </c>
      <c r="AD1312">
        <v>735994.44</v>
      </c>
      <c r="AE1312">
        <v>0.20389199999999999</v>
      </c>
      <c r="AF1312">
        <v>1</v>
      </c>
      <c r="AG1312">
        <v>0.20389199999999999</v>
      </c>
      <c r="AH1312" t="s">
        <v>110</v>
      </c>
      <c r="AQ1312">
        <v>150063.42000000001</v>
      </c>
      <c r="AR1312">
        <v>148939.79</v>
      </c>
      <c r="AS1312">
        <v>1123.6199999999999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1123.6199999999999</v>
      </c>
      <c r="BA1312">
        <v>-1124.8900000000001</v>
      </c>
      <c r="BB1312">
        <v>0</v>
      </c>
      <c r="BC1312">
        <v>-1124.8900000000001</v>
      </c>
      <c r="BD1312">
        <v>585931.02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s="2">
        <v>46356</v>
      </c>
      <c r="B1313" t="s">
        <v>65</v>
      </c>
      <c r="C1313" t="s">
        <v>81</v>
      </c>
      <c r="D1313">
        <v>23</v>
      </c>
      <c r="E1313">
        <v>832762.24</v>
      </c>
      <c r="F1313">
        <v>-5.0456104191762378E-2</v>
      </c>
      <c r="G1313" t="s">
        <v>107</v>
      </c>
      <c r="H1313">
        <v>0</v>
      </c>
      <c r="I1313" t="s">
        <v>109</v>
      </c>
      <c r="J1313">
        <v>0.20280654288128711</v>
      </c>
      <c r="K1313" t="s">
        <v>110</v>
      </c>
      <c r="L1313">
        <v>1.9319265382841021E-2</v>
      </c>
      <c r="M1313" t="s">
        <v>108</v>
      </c>
      <c r="N1313">
        <v>4.5736140775695872E-6</v>
      </c>
      <c r="O1313" t="s">
        <v>107</v>
      </c>
      <c r="P1313">
        <v>0</v>
      </c>
      <c r="Q1313" t="s">
        <v>109</v>
      </c>
      <c r="R1313">
        <v>0</v>
      </c>
      <c r="S1313" t="s">
        <v>109</v>
      </c>
      <c r="T1313">
        <v>0</v>
      </c>
      <c r="U1313" t="s">
        <v>109</v>
      </c>
      <c r="V1313">
        <v>0</v>
      </c>
      <c r="W1313">
        <v>-42017.94</v>
      </c>
      <c r="X1313">
        <v>0</v>
      </c>
      <c r="Y1313">
        <v>14074.14</v>
      </c>
      <c r="Z1313">
        <v>0</v>
      </c>
      <c r="AA1313">
        <v>-3.81</v>
      </c>
      <c r="AB1313">
        <v>0</v>
      </c>
      <c r="AC1313">
        <v>0</v>
      </c>
      <c r="AD1313">
        <v>804814.63</v>
      </c>
      <c r="AE1313">
        <v>0.228961</v>
      </c>
      <c r="AF1313">
        <v>1</v>
      </c>
      <c r="AG1313">
        <v>0.228961</v>
      </c>
      <c r="AH1313" t="s">
        <v>110</v>
      </c>
      <c r="AQ1313">
        <v>184271.4</v>
      </c>
      <c r="AR1313">
        <v>181824.77</v>
      </c>
      <c r="AS1313">
        <v>2446.63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446.63</v>
      </c>
      <c r="BA1313">
        <v>-2450.44</v>
      </c>
      <c r="BB1313">
        <v>0</v>
      </c>
      <c r="BC1313">
        <v>-2450.44</v>
      </c>
      <c r="BD1313">
        <v>620543.23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s="2">
        <v>46356</v>
      </c>
      <c r="B1314" t="s">
        <v>65</v>
      </c>
      <c r="C1314" t="s">
        <v>82</v>
      </c>
      <c r="D1314">
        <v>22</v>
      </c>
      <c r="E1314">
        <v>1297152.1299999999</v>
      </c>
      <c r="F1314">
        <v>-5.2637824436457668E-2</v>
      </c>
      <c r="G1314" t="s">
        <v>107</v>
      </c>
      <c r="H1314">
        <v>0</v>
      </c>
      <c r="I1314" t="s">
        <v>109</v>
      </c>
      <c r="J1314">
        <v>0.20406073659062299</v>
      </c>
      <c r="K1314" t="s">
        <v>110</v>
      </c>
      <c r="L1314">
        <v>1.9546304838760551E-2</v>
      </c>
      <c r="M1314" t="s">
        <v>108</v>
      </c>
      <c r="N1314">
        <v>1.8757133246164679E-5</v>
      </c>
      <c r="O1314" t="s">
        <v>107</v>
      </c>
      <c r="P1314">
        <v>0</v>
      </c>
      <c r="Q1314" t="s">
        <v>109</v>
      </c>
      <c r="R1314">
        <v>0</v>
      </c>
      <c r="S1314" t="s">
        <v>109</v>
      </c>
      <c r="T1314">
        <v>0</v>
      </c>
      <c r="U1314" t="s">
        <v>109</v>
      </c>
      <c r="V1314">
        <v>0</v>
      </c>
      <c r="W1314">
        <v>-68279.27</v>
      </c>
      <c r="X1314">
        <v>0</v>
      </c>
      <c r="Y1314">
        <v>22058.15</v>
      </c>
      <c r="Z1314">
        <v>0</v>
      </c>
      <c r="AA1314">
        <v>-24.33</v>
      </c>
      <c r="AB1314">
        <v>0</v>
      </c>
      <c r="AC1314">
        <v>0</v>
      </c>
      <c r="AD1314">
        <v>1250906.68</v>
      </c>
      <c r="AE1314">
        <v>0.23278199999999999</v>
      </c>
      <c r="AF1314">
        <v>1</v>
      </c>
      <c r="AG1314">
        <v>0.23278199999999999</v>
      </c>
      <c r="AH1314" t="s">
        <v>110</v>
      </c>
      <c r="AQ1314">
        <v>291188.27</v>
      </c>
      <c r="AR1314">
        <v>286960.01</v>
      </c>
      <c r="AS1314">
        <v>4228.26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4228.26</v>
      </c>
      <c r="BA1314">
        <v>-4252.59</v>
      </c>
      <c r="BB1314">
        <v>0</v>
      </c>
      <c r="BC1314">
        <v>-4252.59</v>
      </c>
      <c r="BD1314">
        <v>959718.41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s="2">
        <v>46356</v>
      </c>
      <c r="B1315" t="s">
        <v>65</v>
      </c>
      <c r="C1315" t="s">
        <v>83</v>
      </c>
      <c r="D1315">
        <v>21</v>
      </c>
      <c r="E1315">
        <v>1424358.99</v>
      </c>
      <c r="F1315">
        <v>-5.3397174942237509E-2</v>
      </c>
      <c r="G1315" t="s">
        <v>107</v>
      </c>
      <c r="H1315">
        <v>0</v>
      </c>
      <c r="I1315" t="s">
        <v>109</v>
      </c>
      <c r="J1315">
        <v>0.2063154283648729</v>
      </c>
      <c r="K1315" t="s">
        <v>110</v>
      </c>
      <c r="L1315">
        <v>1.615335438092837E-2</v>
      </c>
      <c r="M1315" t="s">
        <v>108</v>
      </c>
      <c r="N1315">
        <v>3.5974539256189761E-4</v>
      </c>
      <c r="O1315" t="s">
        <v>107</v>
      </c>
      <c r="P1315">
        <v>0</v>
      </c>
      <c r="Q1315" t="s">
        <v>109</v>
      </c>
      <c r="R1315">
        <v>0</v>
      </c>
      <c r="S1315" t="s">
        <v>109</v>
      </c>
      <c r="T1315">
        <v>0</v>
      </c>
      <c r="U1315" t="s">
        <v>109</v>
      </c>
      <c r="V1315">
        <v>0</v>
      </c>
      <c r="W1315">
        <v>-76056.75</v>
      </c>
      <c r="X1315">
        <v>0</v>
      </c>
      <c r="Y1315">
        <v>24488.94</v>
      </c>
      <c r="Z1315">
        <v>0</v>
      </c>
      <c r="AA1315">
        <v>-512.41</v>
      </c>
      <c r="AB1315">
        <v>0</v>
      </c>
      <c r="AC1315">
        <v>0</v>
      </c>
      <c r="AD1315">
        <v>1372278.77</v>
      </c>
      <c r="AE1315">
        <v>0.21141699999999999</v>
      </c>
      <c r="AF1315">
        <v>1</v>
      </c>
      <c r="AG1315">
        <v>0.21141699999999999</v>
      </c>
      <c r="AH1315" t="s">
        <v>110</v>
      </c>
      <c r="AQ1315">
        <v>290122.51</v>
      </c>
      <c r="AR1315">
        <v>285912.43</v>
      </c>
      <c r="AS1315">
        <v>4210.07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4210.07</v>
      </c>
      <c r="BA1315">
        <v>-4722.4799999999996</v>
      </c>
      <c r="BB1315">
        <v>0</v>
      </c>
      <c r="BC1315">
        <v>-4722.4799999999996</v>
      </c>
      <c r="BD1315">
        <v>1082156.26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s="2">
        <v>46356</v>
      </c>
      <c r="B1316" t="s">
        <v>65</v>
      </c>
      <c r="C1316" t="s">
        <v>84</v>
      </c>
      <c r="D1316">
        <v>20</v>
      </c>
      <c r="E1316">
        <v>1705096.11</v>
      </c>
      <c r="F1316">
        <v>-4.5990965982553762E-2</v>
      </c>
      <c r="G1316" t="s">
        <v>107</v>
      </c>
      <c r="H1316">
        <v>0</v>
      </c>
      <c r="I1316" t="s">
        <v>109</v>
      </c>
      <c r="J1316">
        <v>0.24113856930696301</v>
      </c>
      <c r="K1316" t="s">
        <v>110</v>
      </c>
      <c r="L1316">
        <v>1.9546304838760551E-2</v>
      </c>
      <c r="M1316" t="s">
        <v>108</v>
      </c>
      <c r="N1316">
        <v>8.8238115600994306E-7</v>
      </c>
      <c r="O1316" t="s">
        <v>107</v>
      </c>
      <c r="P1316">
        <v>0</v>
      </c>
      <c r="Q1316" t="s">
        <v>109</v>
      </c>
      <c r="R1316">
        <v>0</v>
      </c>
      <c r="S1316" t="s">
        <v>109</v>
      </c>
      <c r="T1316">
        <v>0</v>
      </c>
      <c r="U1316" t="s">
        <v>109</v>
      </c>
      <c r="V1316">
        <v>0</v>
      </c>
      <c r="W1316">
        <v>-78419.02</v>
      </c>
      <c r="X1316">
        <v>0</v>
      </c>
      <c r="Y1316">
        <v>34263.699999999997</v>
      </c>
      <c r="Z1316">
        <v>0</v>
      </c>
      <c r="AA1316">
        <v>-1.5</v>
      </c>
      <c r="AB1316">
        <v>0</v>
      </c>
      <c r="AC1316">
        <v>0</v>
      </c>
      <c r="AD1316">
        <v>1660939.29</v>
      </c>
      <c r="AE1316">
        <v>0.16867499999999999</v>
      </c>
      <c r="AF1316">
        <v>1</v>
      </c>
      <c r="AG1316">
        <v>0.16867499999999999</v>
      </c>
      <c r="AH1316" t="s">
        <v>110</v>
      </c>
      <c r="AQ1316">
        <v>280158.27</v>
      </c>
      <c r="AR1316">
        <v>272197.71999999997</v>
      </c>
      <c r="AS1316">
        <v>7960.5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7960.55</v>
      </c>
      <c r="BA1316">
        <v>-7962.06</v>
      </c>
      <c r="BB1316">
        <v>0</v>
      </c>
      <c r="BC1316">
        <v>-7962.06</v>
      </c>
      <c r="BD1316">
        <v>1380781.02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s="2">
        <v>46356</v>
      </c>
      <c r="B1317" t="s">
        <v>65</v>
      </c>
      <c r="C1317" t="s">
        <v>85</v>
      </c>
      <c r="D1317">
        <v>19</v>
      </c>
      <c r="E1317">
        <v>1457562.35</v>
      </c>
      <c r="F1317">
        <v>-5.5611011136865458E-2</v>
      </c>
      <c r="G1317" t="s">
        <v>107</v>
      </c>
      <c r="H1317">
        <v>0</v>
      </c>
      <c r="I1317" t="s">
        <v>109</v>
      </c>
      <c r="J1317">
        <v>0.23970554687696571</v>
      </c>
      <c r="K1317" t="s">
        <v>110</v>
      </c>
      <c r="L1317">
        <v>1.417657788534735E-2</v>
      </c>
      <c r="M1317" t="s">
        <v>108</v>
      </c>
      <c r="N1317">
        <v>1.674536475807358E-7</v>
      </c>
      <c r="O1317" t="s">
        <v>107</v>
      </c>
      <c r="P1317">
        <v>0</v>
      </c>
      <c r="Q1317" t="s">
        <v>109</v>
      </c>
      <c r="R1317">
        <v>0</v>
      </c>
      <c r="S1317" t="s">
        <v>109</v>
      </c>
      <c r="T1317">
        <v>0</v>
      </c>
      <c r="U1317" t="s">
        <v>109</v>
      </c>
      <c r="V1317">
        <v>0</v>
      </c>
      <c r="W1317">
        <v>-81056.52</v>
      </c>
      <c r="X1317">
        <v>0</v>
      </c>
      <c r="Y1317">
        <v>29115.48</v>
      </c>
      <c r="Z1317">
        <v>0</v>
      </c>
      <c r="AA1317">
        <v>-0.24</v>
      </c>
      <c r="AB1317">
        <v>0</v>
      </c>
      <c r="AC1317">
        <v>0</v>
      </c>
      <c r="AD1317">
        <v>1405621.07</v>
      </c>
      <c r="AE1317">
        <v>0.182397</v>
      </c>
      <c r="AF1317">
        <v>1</v>
      </c>
      <c r="AG1317">
        <v>0.182397</v>
      </c>
      <c r="AH1317" t="s">
        <v>110</v>
      </c>
      <c r="AQ1317">
        <v>256381.76</v>
      </c>
      <c r="AR1317">
        <v>251074.92</v>
      </c>
      <c r="AS1317">
        <v>5306.84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5306.84</v>
      </c>
      <c r="BA1317">
        <v>-5307.09</v>
      </c>
      <c r="BB1317">
        <v>0</v>
      </c>
      <c r="BC1317">
        <v>-5307.09</v>
      </c>
      <c r="BD1317">
        <v>1149239.3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s="2">
        <v>46356</v>
      </c>
      <c r="B1318" t="s">
        <v>65</v>
      </c>
      <c r="C1318" t="s">
        <v>86</v>
      </c>
      <c r="D1318">
        <v>18</v>
      </c>
      <c r="E1318">
        <v>1527095.18</v>
      </c>
      <c r="F1318">
        <v>-4.9946880801940242E-2</v>
      </c>
      <c r="G1318" t="s">
        <v>107</v>
      </c>
      <c r="H1318">
        <v>0</v>
      </c>
      <c r="I1318" t="s">
        <v>109</v>
      </c>
      <c r="J1318">
        <v>0.23211230826747439</v>
      </c>
      <c r="K1318" t="s">
        <v>110</v>
      </c>
      <c r="L1318">
        <v>1.5090935640646119E-2</v>
      </c>
      <c r="M1318" t="s">
        <v>108</v>
      </c>
      <c r="N1318">
        <v>0</v>
      </c>
      <c r="O1318" t="s">
        <v>107</v>
      </c>
      <c r="P1318">
        <v>0</v>
      </c>
      <c r="Q1318" t="s">
        <v>109</v>
      </c>
      <c r="R1318">
        <v>0</v>
      </c>
      <c r="S1318" t="s">
        <v>109</v>
      </c>
      <c r="T1318">
        <v>0</v>
      </c>
      <c r="U1318" t="s">
        <v>109</v>
      </c>
      <c r="V1318">
        <v>0</v>
      </c>
      <c r="W1318">
        <v>-76273.64</v>
      </c>
      <c r="X1318">
        <v>0</v>
      </c>
      <c r="Y1318">
        <v>29538.13</v>
      </c>
      <c r="Z1318">
        <v>0</v>
      </c>
      <c r="AA1318">
        <v>0</v>
      </c>
      <c r="AB1318">
        <v>0</v>
      </c>
      <c r="AC1318">
        <v>0</v>
      </c>
      <c r="AD1318">
        <v>1480359.67</v>
      </c>
      <c r="AE1318">
        <v>8.9317999999999995E-2</v>
      </c>
      <c r="AF1318">
        <v>1</v>
      </c>
      <c r="AG1318">
        <v>8.9317999999999995E-2</v>
      </c>
      <c r="AH1318" t="s">
        <v>110</v>
      </c>
      <c r="AQ1318">
        <v>132223.4</v>
      </c>
      <c r="AR1318">
        <v>128905.7</v>
      </c>
      <c r="AS1318">
        <v>3317.7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3317.7</v>
      </c>
      <c r="BA1318">
        <v>-3317.7</v>
      </c>
      <c r="BB1318">
        <v>0</v>
      </c>
      <c r="BC1318">
        <v>-3317.7</v>
      </c>
      <c r="BD1318">
        <v>1348136.27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s="2">
        <v>46356</v>
      </c>
      <c r="B1319" t="s">
        <v>65</v>
      </c>
      <c r="C1319" t="s">
        <v>87</v>
      </c>
      <c r="D1319">
        <v>17</v>
      </c>
      <c r="E1319">
        <v>1739422.18</v>
      </c>
      <c r="F1319">
        <v>-5.377282237004067E-2</v>
      </c>
      <c r="G1319" t="s">
        <v>107</v>
      </c>
      <c r="H1319">
        <v>0</v>
      </c>
      <c r="I1319" t="s">
        <v>109</v>
      </c>
      <c r="J1319">
        <v>0.2404279856519552</v>
      </c>
      <c r="K1319" t="s">
        <v>110</v>
      </c>
      <c r="L1319">
        <v>1.417657788534735E-2</v>
      </c>
      <c r="M1319" t="s">
        <v>108</v>
      </c>
      <c r="N1319">
        <v>2.107586036565493E-7</v>
      </c>
      <c r="O1319" t="s">
        <v>107</v>
      </c>
      <c r="P1319">
        <v>0</v>
      </c>
      <c r="Q1319" t="s">
        <v>109</v>
      </c>
      <c r="R1319">
        <v>0</v>
      </c>
      <c r="S1319" t="s">
        <v>109</v>
      </c>
      <c r="T1319">
        <v>0</v>
      </c>
      <c r="U1319" t="s">
        <v>109</v>
      </c>
      <c r="V1319">
        <v>0</v>
      </c>
      <c r="W1319">
        <v>-93533.64</v>
      </c>
      <c r="X1319">
        <v>0</v>
      </c>
      <c r="Y1319">
        <v>34850.480000000003</v>
      </c>
      <c r="Z1319">
        <v>0</v>
      </c>
      <c r="AA1319">
        <v>-0.37</v>
      </c>
      <c r="AB1319">
        <v>0</v>
      </c>
      <c r="AC1319">
        <v>0</v>
      </c>
      <c r="AD1319">
        <v>1680738.66</v>
      </c>
      <c r="AE1319">
        <v>9.912E-2</v>
      </c>
      <c r="AF1319">
        <v>1</v>
      </c>
      <c r="AG1319">
        <v>9.912E-2</v>
      </c>
      <c r="AH1319" t="s">
        <v>110</v>
      </c>
      <c r="AQ1319">
        <v>166594.23999999999</v>
      </c>
      <c r="AR1319">
        <v>162411.87</v>
      </c>
      <c r="AS1319">
        <v>4182.37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4182.37</v>
      </c>
      <c r="BA1319">
        <v>-4182.7299999999996</v>
      </c>
      <c r="BB1319">
        <v>0</v>
      </c>
      <c r="BC1319">
        <v>-4182.7299999999996</v>
      </c>
      <c r="BD1319">
        <v>1514144.42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s="2">
        <v>46356</v>
      </c>
      <c r="B1320" t="s">
        <v>65</v>
      </c>
      <c r="C1320" t="s">
        <v>88</v>
      </c>
      <c r="D1320">
        <v>16</v>
      </c>
      <c r="E1320">
        <v>2038251.58</v>
      </c>
      <c r="F1320">
        <v>-4.2599130766618407E-2</v>
      </c>
      <c r="G1320" t="s">
        <v>107</v>
      </c>
      <c r="H1320">
        <v>0</v>
      </c>
      <c r="I1320" t="s">
        <v>109</v>
      </c>
      <c r="J1320">
        <v>0.23984041117927779</v>
      </c>
      <c r="K1320" t="s">
        <v>110</v>
      </c>
      <c r="L1320">
        <v>1.7655590576860811E-2</v>
      </c>
      <c r="M1320" t="s">
        <v>108</v>
      </c>
      <c r="N1320">
        <v>3.4594482489026068E-8</v>
      </c>
      <c r="O1320" t="s">
        <v>107</v>
      </c>
      <c r="P1320">
        <v>0</v>
      </c>
      <c r="Q1320" t="s">
        <v>109</v>
      </c>
      <c r="R1320">
        <v>0</v>
      </c>
      <c r="S1320" t="s">
        <v>109</v>
      </c>
      <c r="T1320">
        <v>0</v>
      </c>
      <c r="U1320" t="s">
        <v>109</v>
      </c>
      <c r="V1320">
        <v>0</v>
      </c>
      <c r="W1320">
        <v>-86827.75</v>
      </c>
      <c r="X1320">
        <v>0</v>
      </c>
      <c r="Y1320">
        <v>40737.919999999998</v>
      </c>
      <c r="Z1320">
        <v>0</v>
      </c>
      <c r="AA1320">
        <v>-7.0000000000000007E-2</v>
      </c>
      <c r="AB1320">
        <v>0</v>
      </c>
      <c r="AC1320">
        <v>0</v>
      </c>
      <c r="AD1320">
        <v>1992161.68</v>
      </c>
      <c r="AE1320">
        <v>0.106682</v>
      </c>
      <c r="AF1320">
        <v>1</v>
      </c>
      <c r="AG1320">
        <v>0.106682</v>
      </c>
      <c r="AH1320" t="s">
        <v>110</v>
      </c>
      <c r="AQ1320">
        <v>212527.97</v>
      </c>
      <c r="AR1320">
        <v>203119.08</v>
      </c>
      <c r="AS1320">
        <v>9408.89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9408.89</v>
      </c>
      <c r="BA1320">
        <v>-9408.9599999999991</v>
      </c>
      <c r="BB1320">
        <v>0</v>
      </c>
      <c r="BC1320">
        <v>-9408.9599999999991</v>
      </c>
      <c r="BD1320">
        <v>1779633.71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s="2">
        <v>46356</v>
      </c>
      <c r="B1321" t="s">
        <v>65</v>
      </c>
      <c r="C1321" t="s">
        <v>89</v>
      </c>
      <c r="D1321">
        <v>15</v>
      </c>
      <c r="E1321">
        <v>2148370.2799999998</v>
      </c>
      <c r="F1321">
        <v>-4.429236048944326E-2</v>
      </c>
      <c r="G1321" t="s">
        <v>107</v>
      </c>
      <c r="H1321">
        <v>0</v>
      </c>
      <c r="I1321" t="s">
        <v>109</v>
      </c>
      <c r="J1321">
        <v>0.2317406438538715</v>
      </c>
      <c r="K1321" t="s">
        <v>110</v>
      </c>
      <c r="L1321">
        <v>1.417657788534735E-2</v>
      </c>
      <c r="M1321" t="s">
        <v>108</v>
      </c>
      <c r="N1321">
        <v>0</v>
      </c>
      <c r="O1321" t="s">
        <v>107</v>
      </c>
      <c r="P1321">
        <v>0</v>
      </c>
      <c r="Q1321" t="s">
        <v>109</v>
      </c>
      <c r="R1321">
        <v>0</v>
      </c>
      <c r="S1321" t="s">
        <v>109</v>
      </c>
      <c r="T1321">
        <v>0</v>
      </c>
      <c r="U1321" t="s">
        <v>109</v>
      </c>
      <c r="V1321">
        <v>0</v>
      </c>
      <c r="W1321">
        <v>-95156.39</v>
      </c>
      <c r="X1321">
        <v>0</v>
      </c>
      <c r="Y1321">
        <v>41488.730000000003</v>
      </c>
      <c r="Z1321">
        <v>0</v>
      </c>
      <c r="AA1321">
        <v>0</v>
      </c>
      <c r="AB1321">
        <v>0</v>
      </c>
      <c r="AC1321">
        <v>0</v>
      </c>
      <c r="AD1321">
        <v>2094702.61</v>
      </c>
      <c r="AE1321">
        <v>9.3107999999999996E-2</v>
      </c>
      <c r="AF1321">
        <v>1</v>
      </c>
      <c r="AG1321">
        <v>9.3107999999999996E-2</v>
      </c>
      <c r="AH1321" t="s">
        <v>110</v>
      </c>
      <c r="AQ1321">
        <v>195032.79</v>
      </c>
      <c r="AR1321">
        <v>185884.89</v>
      </c>
      <c r="AS1321">
        <v>9147.9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9147.9</v>
      </c>
      <c r="BA1321">
        <v>-9147.9</v>
      </c>
      <c r="BB1321">
        <v>0</v>
      </c>
      <c r="BC1321">
        <v>-9147.9</v>
      </c>
      <c r="BD1321">
        <v>1899669.82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s="2">
        <v>46356</v>
      </c>
      <c r="B1322" t="s">
        <v>65</v>
      </c>
      <c r="C1322" t="s">
        <v>90</v>
      </c>
      <c r="D1322">
        <v>14</v>
      </c>
      <c r="E1322">
        <v>2021633.42</v>
      </c>
      <c r="F1322">
        <v>-0.1722384401309443</v>
      </c>
      <c r="G1322" t="s">
        <v>107</v>
      </c>
      <c r="H1322">
        <v>0</v>
      </c>
      <c r="I1322" t="s">
        <v>109</v>
      </c>
      <c r="J1322">
        <v>0.5</v>
      </c>
      <c r="K1322" t="s">
        <v>110</v>
      </c>
      <c r="L1322">
        <v>9.7489647405520387E-3</v>
      </c>
      <c r="M1322" t="s">
        <v>108</v>
      </c>
      <c r="N1322">
        <v>3.0043591915540659E-7</v>
      </c>
      <c r="O1322" t="s">
        <v>107</v>
      </c>
      <c r="P1322">
        <v>0</v>
      </c>
      <c r="Q1322" t="s">
        <v>109</v>
      </c>
      <c r="R1322">
        <v>0</v>
      </c>
      <c r="S1322" t="s">
        <v>109</v>
      </c>
      <c r="T1322">
        <v>0</v>
      </c>
      <c r="U1322" t="s">
        <v>109</v>
      </c>
      <c r="V1322">
        <v>0</v>
      </c>
      <c r="W1322">
        <v>-348202.99</v>
      </c>
      <c r="X1322">
        <v>0</v>
      </c>
      <c r="Y1322">
        <v>84234.73</v>
      </c>
      <c r="Z1322">
        <v>0</v>
      </c>
      <c r="AA1322">
        <v>-0.61</v>
      </c>
      <c r="AB1322">
        <v>0</v>
      </c>
      <c r="AC1322">
        <v>0</v>
      </c>
      <c r="AD1322">
        <v>1757664.56</v>
      </c>
      <c r="AE1322">
        <v>6.9070000000000006E-2</v>
      </c>
      <c r="AF1322">
        <v>1</v>
      </c>
      <c r="AG1322">
        <v>6.9070000000000006E-2</v>
      </c>
      <c r="AH1322" t="s">
        <v>110</v>
      </c>
      <c r="AQ1322">
        <v>121401.61</v>
      </c>
      <c r="AR1322">
        <v>129263.99</v>
      </c>
      <c r="AS1322">
        <v>-7862.38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-7862.38</v>
      </c>
      <c r="BA1322">
        <v>7861.77</v>
      </c>
      <c r="BB1322">
        <v>0</v>
      </c>
      <c r="BC1322">
        <v>7861.77</v>
      </c>
      <c r="BD1322">
        <v>1636262.95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s="2">
        <v>46356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7</v>
      </c>
      <c r="H1323">
        <v>-1.148067821544844E-2</v>
      </c>
      <c r="I1323" t="s">
        <v>107</v>
      </c>
      <c r="J1323">
        <v>0.131233823754761</v>
      </c>
      <c r="K1323" t="s">
        <v>107</v>
      </c>
      <c r="L1323">
        <v>0</v>
      </c>
      <c r="M1323" t="s">
        <v>108</v>
      </c>
      <c r="N1323">
        <v>5.8155638223748512E-6</v>
      </c>
      <c r="O1323" t="s">
        <v>107</v>
      </c>
      <c r="P1323">
        <v>0</v>
      </c>
      <c r="Q1323" t="s">
        <v>109</v>
      </c>
      <c r="R1323">
        <v>0</v>
      </c>
      <c r="S1323" t="s">
        <v>109</v>
      </c>
      <c r="T1323">
        <v>0</v>
      </c>
      <c r="U1323" t="s">
        <v>109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</v>
      </c>
      <c r="AH1323" t="s">
        <v>150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s="2">
        <v>46356</v>
      </c>
      <c r="B1324" t="s">
        <v>69</v>
      </c>
      <c r="C1324" t="s">
        <v>70</v>
      </c>
      <c r="D1324">
        <v>50</v>
      </c>
      <c r="E1324">
        <v>32034.67</v>
      </c>
      <c r="F1324">
        <v>-9.8610482714470316E-2</v>
      </c>
      <c r="G1324" t="s">
        <v>107</v>
      </c>
      <c r="H1324">
        <v>-9.5698213167422063E-3</v>
      </c>
      <c r="I1324" t="s">
        <v>107</v>
      </c>
      <c r="J1324">
        <v>9.9666914752294986E-2</v>
      </c>
      <c r="K1324" t="s">
        <v>107</v>
      </c>
      <c r="L1324">
        <v>0</v>
      </c>
      <c r="M1324" t="s">
        <v>108</v>
      </c>
      <c r="N1324">
        <v>1.5886766800660701E-6</v>
      </c>
      <c r="O1324" t="s">
        <v>107</v>
      </c>
      <c r="P1324">
        <v>0</v>
      </c>
      <c r="Q1324" t="s">
        <v>109</v>
      </c>
      <c r="R1324">
        <v>0</v>
      </c>
      <c r="S1324" t="s">
        <v>109</v>
      </c>
      <c r="T1324">
        <v>0</v>
      </c>
      <c r="U1324" t="s">
        <v>109</v>
      </c>
      <c r="V1324">
        <v>0</v>
      </c>
      <c r="W1324">
        <v>-3158.95</v>
      </c>
      <c r="X1324">
        <v>-306.57</v>
      </c>
      <c r="Y1324">
        <v>266.07</v>
      </c>
      <c r="Z1324">
        <v>0</v>
      </c>
      <c r="AA1324">
        <v>-0.05</v>
      </c>
      <c r="AB1324">
        <v>0</v>
      </c>
      <c r="AC1324">
        <v>0</v>
      </c>
      <c r="AD1324">
        <v>28835.16</v>
      </c>
      <c r="AE1324">
        <v>3.2743000000000001E-2</v>
      </c>
      <c r="AF1324">
        <v>1</v>
      </c>
      <c r="AG1324">
        <v>3.2743000000000001E-2</v>
      </c>
      <c r="AH1324" t="s">
        <v>107</v>
      </c>
      <c r="AQ1324">
        <v>944.14</v>
      </c>
      <c r="AR1324">
        <v>1049.8</v>
      </c>
      <c r="AS1324">
        <v>-105.66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05.66</v>
      </c>
      <c r="BA1324">
        <v>105.61</v>
      </c>
      <c r="BB1324">
        <v>0</v>
      </c>
      <c r="BC1324">
        <v>105.61</v>
      </c>
      <c r="BD1324">
        <v>27891.03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s="2">
        <v>46356</v>
      </c>
      <c r="B1325" t="s">
        <v>69</v>
      </c>
      <c r="C1325" t="s">
        <v>74</v>
      </c>
      <c r="D1325">
        <v>30</v>
      </c>
      <c r="E1325">
        <v>3865.66</v>
      </c>
      <c r="F1325">
        <v>-1.674327653103844E-2</v>
      </c>
      <c r="G1325" t="s">
        <v>107</v>
      </c>
      <c r="H1325">
        <v>-1.045955956124767E-2</v>
      </c>
      <c r="I1325" t="s">
        <v>107</v>
      </c>
      <c r="J1325">
        <v>0.1206840660334734</v>
      </c>
      <c r="K1325" t="s">
        <v>110</v>
      </c>
      <c r="L1325">
        <v>0</v>
      </c>
      <c r="M1325" t="s">
        <v>108</v>
      </c>
      <c r="N1325">
        <v>0</v>
      </c>
      <c r="O1325" t="s">
        <v>107</v>
      </c>
      <c r="P1325">
        <v>0</v>
      </c>
      <c r="Q1325" t="s">
        <v>109</v>
      </c>
      <c r="R1325">
        <v>0</v>
      </c>
      <c r="S1325" t="s">
        <v>109</v>
      </c>
      <c r="T1325">
        <v>0</v>
      </c>
      <c r="U1325" t="s">
        <v>109</v>
      </c>
      <c r="V1325">
        <v>0</v>
      </c>
      <c r="W1325">
        <v>-64.72</v>
      </c>
      <c r="X1325">
        <v>-40.43</v>
      </c>
      <c r="Y1325">
        <v>38.880000000000003</v>
      </c>
      <c r="Z1325">
        <v>0</v>
      </c>
      <c r="AA1325">
        <v>0</v>
      </c>
      <c r="AB1325">
        <v>0</v>
      </c>
      <c r="AC1325">
        <v>0</v>
      </c>
      <c r="AD1325">
        <v>3799.38</v>
      </c>
      <c r="AE1325">
        <v>0</v>
      </c>
      <c r="AF1325">
        <v>1</v>
      </c>
      <c r="AG1325">
        <v>0</v>
      </c>
      <c r="AH1325" t="s">
        <v>107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3799.38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s="2">
        <v>46356</v>
      </c>
      <c r="B1326" t="s">
        <v>69</v>
      </c>
      <c r="C1326" t="s">
        <v>76</v>
      </c>
      <c r="D1326">
        <v>28</v>
      </c>
      <c r="E1326">
        <v>1524.66</v>
      </c>
      <c r="F1326">
        <v>-5.3558432482210351E-2</v>
      </c>
      <c r="G1326" t="s">
        <v>107</v>
      </c>
      <c r="H1326">
        <v>-1.049626704229777E-2</v>
      </c>
      <c r="I1326" t="s">
        <v>107</v>
      </c>
      <c r="J1326">
        <v>0.1197627208213463</v>
      </c>
      <c r="K1326" t="s">
        <v>110</v>
      </c>
      <c r="L1326">
        <v>0</v>
      </c>
      <c r="M1326" t="s">
        <v>108</v>
      </c>
      <c r="N1326">
        <v>0</v>
      </c>
      <c r="O1326" t="s">
        <v>107</v>
      </c>
      <c r="P1326">
        <v>0</v>
      </c>
      <c r="Q1326" t="s">
        <v>109</v>
      </c>
      <c r="R1326">
        <v>0</v>
      </c>
      <c r="S1326" t="s">
        <v>109</v>
      </c>
      <c r="T1326">
        <v>0</v>
      </c>
      <c r="U1326" t="s">
        <v>109</v>
      </c>
      <c r="V1326">
        <v>0</v>
      </c>
      <c r="W1326">
        <v>-81.66</v>
      </c>
      <c r="X1326">
        <v>-16</v>
      </c>
      <c r="Y1326">
        <v>15.22</v>
      </c>
      <c r="Z1326">
        <v>0</v>
      </c>
      <c r="AA1326">
        <v>0</v>
      </c>
      <c r="AB1326">
        <v>0</v>
      </c>
      <c r="AC1326">
        <v>0</v>
      </c>
      <c r="AD1326">
        <v>1442.21</v>
      </c>
      <c r="AE1326">
        <v>0</v>
      </c>
      <c r="AF1326">
        <v>1</v>
      </c>
      <c r="AG1326">
        <v>0</v>
      </c>
      <c r="AH1326" t="s">
        <v>107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442.21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s="2">
        <v>46356</v>
      </c>
      <c r="B1327" t="s">
        <v>69</v>
      </c>
      <c r="C1327" t="s">
        <v>78</v>
      </c>
      <c r="D1327">
        <v>26</v>
      </c>
      <c r="E1327">
        <v>5748.59</v>
      </c>
      <c r="F1327">
        <v>-4.3436427693886608E-2</v>
      </c>
      <c r="G1327" t="s">
        <v>107</v>
      </c>
      <c r="H1327">
        <v>-1.0465924595537969E-2</v>
      </c>
      <c r="I1327" t="s">
        <v>107</v>
      </c>
      <c r="J1327">
        <v>0.12036684506466799</v>
      </c>
      <c r="K1327" t="s">
        <v>110</v>
      </c>
      <c r="L1327">
        <v>0</v>
      </c>
      <c r="M1327" t="s">
        <v>108</v>
      </c>
      <c r="N1327">
        <v>0</v>
      </c>
      <c r="O1327" t="s">
        <v>107</v>
      </c>
      <c r="P1327">
        <v>0</v>
      </c>
      <c r="Q1327" t="s">
        <v>109</v>
      </c>
      <c r="R1327">
        <v>0</v>
      </c>
      <c r="S1327" t="s">
        <v>109</v>
      </c>
      <c r="T1327">
        <v>0</v>
      </c>
      <c r="U1327" t="s">
        <v>109</v>
      </c>
      <c r="V1327">
        <v>0</v>
      </c>
      <c r="W1327">
        <v>-249.7</v>
      </c>
      <c r="X1327">
        <v>-60.16</v>
      </c>
      <c r="Y1327">
        <v>57.66</v>
      </c>
      <c r="Z1327">
        <v>0</v>
      </c>
      <c r="AA1327">
        <v>0</v>
      </c>
      <c r="AB1327">
        <v>0</v>
      </c>
      <c r="AC1327">
        <v>0</v>
      </c>
      <c r="AD1327">
        <v>5496.39</v>
      </c>
      <c r="AE1327">
        <v>0</v>
      </c>
      <c r="AF1327">
        <v>1</v>
      </c>
      <c r="AG1327">
        <v>0</v>
      </c>
      <c r="AH1327" t="s">
        <v>107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5496.39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s="2">
        <v>46356</v>
      </c>
      <c r="B1328" t="s">
        <v>69</v>
      </c>
      <c r="C1328" t="s">
        <v>85</v>
      </c>
      <c r="D1328">
        <v>19</v>
      </c>
      <c r="E1328">
        <v>2819.13</v>
      </c>
      <c r="F1328">
        <v>-1.315571481341498E-2</v>
      </c>
      <c r="G1328" t="s">
        <v>107</v>
      </c>
      <c r="H1328">
        <v>-1.040717216397683E-2</v>
      </c>
      <c r="I1328" t="s">
        <v>107</v>
      </c>
      <c r="J1328">
        <v>0.1255898668419152</v>
      </c>
      <c r="K1328" t="s">
        <v>110</v>
      </c>
      <c r="L1328">
        <v>0</v>
      </c>
      <c r="M1328" t="s">
        <v>108</v>
      </c>
      <c r="N1328">
        <v>0</v>
      </c>
      <c r="O1328" t="s">
        <v>107</v>
      </c>
      <c r="P1328">
        <v>0</v>
      </c>
      <c r="Q1328" t="s">
        <v>109</v>
      </c>
      <c r="R1328">
        <v>0</v>
      </c>
      <c r="S1328" t="s">
        <v>109</v>
      </c>
      <c r="T1328">
        <v>0</v>
      </c>
      <c r="U1328" t="s">
        <v>109</v>
      </c>
      <c r="V1328">
        <v>0</v>
      </c>
      <c r="W1328">
        <v>-37.090000000000003</v>
      </c>
      <c r="X1328">
        <v>-29.34</v>
      </c>
      <c r="Y1328">
        <v>29.5</v>
      </c>
      <c r="Z1328">
        <v>0</v>
      </c>
      <c r="AA1328">
        <v>0</v>
      </c>
      <c r="AB1328">
        <v>0</v>
      </c>
      <c r="AC1328">
        <v>0</v>
      </c>
      <c r="AD1328">
        <v>2782.21</v>
      </c>
      <c r="AE1328">
        <v>0</v>
      </c>
      <c r="AF1328">
        <v>1</v>
      </c>
      <c r="AG1328">
        <v>0</v>
      </c>
      <c r="AH1328" t="s">
        <v>107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782.21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s="2">
        <v>46356</v>
      </c>
      <c r="B1329" t="s">
        <v>69</v>
      </c>
      <c r="C1329" t="s">
        <v>88</v>
      </c>
      <c r="D1329">
        <v>16</v>
      </c>
      <c r="E1329">
        <v>5881.61</v>
      </c>
      <c r="F1329">
        <v>-1.239814425980092E-2</v>
      </c>
      <c r="G1329" t="s">
        <v>107</v>
      </c>
      <c r="H1329">
        <v>-1.1257117874641341E-2</v>
      </c>
      <c r="I1329" t="s">
        <v>107</v>
      </c>
      <c r="J1329">
        <v>0.13330459864676389</v>
      </c>
      <c r="K1329" t="s">
        <v>110</v>
      </c>
      <c r="L1329">
        <v>0</v>
      </c>
      <c r="M1329" t="s">
        <v>108</v>
      </c>
      <c r="N1329">
        <v>0</v>
      </c>
      <c r="O1329" t="s">
        <v>107</v>
      </c>
      <c r="P1329">
        <v>0</v>
      </c>
      <c r="Q1329" t="s">
        <v>109</v>
      </c>
      <c r="R1329">
        <v>0</v>
      </c>
      <c r="S1329" t="s">
        <v>109</v>
      </c>
      <c r="T1329">
        <v>0</v>
      </c>
      <c r="U1329" t="s">
        <v>109</v>
      </c>
      <c r="V1329">
        <v>0</v>
      </c>
      <c r="W1329">
        <v>-72.92</v>
      </c>
      <c r="X1329">
        <v>-66.209999999999994</v>
      </c>
      <c r="Y1329">
        <v>65.34</v>
      </c>
      <c r="Z1329">
        <v>0</v>
      </c>
      <c r="AA1329">
        <v>0</v>
      </c>
      <c r="AB1329">
        <v>0</v>
      </c>
      <c r="AC1329">
        <v>0</v>
      </c>
      <c r="AD1329">
        <v>5807.82</v>
      </c>
      <c r="AE1329">
        <v>0</v>
      </c>
      <c r="AF1329">
        <v>1</v>
      </c>
      <c r="AG1329">
        <v>0</v>
      </c>
      <c r="AH1329" t="s">
        <v>107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807.82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s="2">
        <v>46356</v>
      </c>
      <c r="B1330" t="s">
        <v>69</v>
      </c>
      <c r="C1330" t="s">
        <v>89</v>
      </c>
      <c r="D1330">
        <v>15</v>
      </c>
      <c r="E1330">
        <v>18113.849999999999</v>
      </c>
      <c r="F1330">
        <v>-1.0060216760647511E-2</v>
      </c>
      <c r="G1330" t="s">
        <v>107</v>
      </c>
      <c r="H1330">
        <v>-5.9032199297434571E-3</v>
      </c>
      <c r="I1330" t="s">
        <v>107</v>
      </c>
      <c r="J1330">
        <v>0.13179986145109751</v>
      </c>
      <c r="K1330" t="s">
        <v>110</v>
      </c>
      <c r="L1330">
        <v>0</v>
      </c>
      <c r="M1330" t="s">
        <v>108</v>
      </c>
      <c r="N1330">
        <v>0</v>
      </c>
      <c r="O1330" t="s">
        <v>107</v>
      </c>
      <c r="P1330">
        <v>0</v>
      </c>
      <c r="Q1330" t="s">
        <v>109</v>
      </c>
      <c r="R1330">
        <v>0</v>
      </c>
      <c r="S1330" t="s">
        <v>109</v>
      </c>
      <c r="T1330">
        <v>0</v>
      </c>
      <c r="U1330" t="s">
        <v>109</v>
      </c>
      <c r="V1330">
        <v>0</v>
      </c>
      <c r="W1330">
        <v>-182.23</v>
      </c>
      <c r="X1330">
        <v>-106.93</v>
      </c>
      <c r="Y1330">
        <v>198.95</v>
      </c>
      <c r="Z1330">
        <v>0</v>
      </c>
      <c r="AA1330">
        <v>0</v>
      </c>
      <c r="AB1330">
        <v>0</v>
      </c>
      <c r="AC1330">
        <v>0</v>
      </c>
      <c r="AD1330">
        <v>18023.64</v>
      </c>
      <c r="AE1330">
        <v>0</v>
      </c>
      <c r="AF1330">
        <v>1</v>
      </c>
      <c r="AG1330">
        <v>0</v>
      </c>
      <c r="AH1330" t="s">
        <v>107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023.64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s="2">
        <v>46356</v>
      </c>
      <c r="B1331" t="s">
        <v>69</v>
      </c>
      <c r="C1331" t="s">
        <v>90</v>
      </c>
      <c r="D1331">
        <v>14</v>
      </c>
      <c r="E1331">
        <v>14964.53</v>
      </c>
      <c r="F1331">
        <v>-6.2737907742818136E-3</v>
      </c>
      <c r="G1331" t="s">
        <v>107</v>
      </c>
      <c r="H1331">
        <v>-4.2659748421813694E-3</v>
      </c>
      <c r="I1331" t="s">
        <v>107</v>
      </c>
      <c r="J1331">
        <v>4.9872544586096301E-2</v>
      </c>
      <c r="K1331" t="s">
        <v>110</v>
      </c>
      <c r="L1331">
        <v>0</v>
      </c>
      <c r="M1331" t="s">
        <v>108</v>
      </c>
      <c r="N1331">
        <v>0</v>
      </c>
      <c r="O1331" t="s">
        <v>107</v>
      </c>
      <c r="P1331">
        <v>0</v>
      </c>
      <c r="Q1331" t="s">
        <v>109</v>
      </c>
      <c r="R1331">
        <v>0</v>
      </c>
      <c r="S1331" t="s">
        <v>109</v>
      </c>
      <c r="T1331">
        <v>0</v>
      </c>
      <c r="U1331" t="s">
        <v>109</v>
      </c>
      <c r="V1331">
        <v>0</v>
      </c>
      <c r="W1331">
        <v>-93.88</v>
      </c>
      <c r="X1331">
        <v>-63.84</v>
      </c>
      <c r="Y1331">
        <v>62.19</v>
      </c>
      <c r="Z1331">
        <v>0</v>
      </c>
      <c r="AA1331">
        <v>0</v>
      </c>
      <c r="AB1331">
        <v>0</v>
      </c>
      <c r="AC1331">
        <v>0</v>
      </c>
      <c r="AD1331">
        <v>14869</v>
      </c>
      <c r="AE1331">
        <v>0</v>
      </c>
      <c r="AF1331">
        <v>1</v>
      </c>
      <c r="AG1331">
        <v>0</v>
      </c>
      <c r="AH1331" t="s">
        <v>107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14869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s="2">
        <v>46387</v>
      </c>
      <c r="B1332" t="s">
        <v>62</v>
      </c>
      <c r="C1332" t="s">
        <v>63</v>
      </c>
      <c r="D1332">
        <v>84</v>
      </c>
      <c r="E1332">
        <v>357670.78</v>
      </c>
      <c r="F1332">
        <v>-3.7916571564920271E-4</v>
      </c>
      <c r="G1332" t="s">
        <v>107</v>
      </c>
      <c r="H1332">
        <v>1.486328873409215E-3</v>
      </c>
      <c r="I1332" t="s">
        <v>107</v>
      </c>
      <c r="J1332">
        <v>0</v>
      </c>
      <c r="K1332" t="s">
        <v>107</v>
      </c>
      <c r="L1332">
        <v>0</v>
      </c>
      <c r="M1332" t="s">
        <v>108</v>
      </c>
      <c r="N1332">
        <v>1.4011546347719191E-4</v>
      </c>
      <c r="O1332" t="s">
        <v>107</v>
      </c>
      <c r="P1332">
        <v>0</v>
      </c>
      <c r="Q1332" t="s">
        <v>109</v>
      </c>
      <c r="R1332">
        <v>0</v>
      </c>
      <c r="S1332" t="s">
        <v>109</v>
      </c>
      <c r="T1332">
        <v>0</v>
      </c>
      <c r="U1332" t="s">
        <v>109</v>
      </c>
      <c r="V1332">
        <v>0</v>
      </c>
      <c r="W1332">
        <v>-135.62</v>
      </c>
      <c r="X1332">
        <v>531.62</v>
      </c>
      <c r="Y1332">
        <v>0</v>
      </c>
      <c r="Z1332">
        <v>0</v>
      </c>
      <c r="AA1332">
        <v>-50.12</v>
      </c>
      <c r="AB1332">
        <v>0</v>
      </c>
      <c r="AC1332">
        <v>0</v>
      </c>
      <c r="AD1332">
        <v>356953.43</v>
      </c>
      <c r="AE1332">
        <v>0.99666299999999997</v>
      </c>
      <c r="AF1332">
        <v>1</v>
      </c>
      <c r="AG1332">
        <v>0.99666299999999997</v>
      </c>
      <c r="AH1332" t="s">
        <v>107</v>
      </c>
      <c r="AQ1332">
        <v>355762.27</v>
      </c>
      <c r="AR1332">
        <v>356463.69</v>
      </c>
      <c r="AS1332">
        <v>-701.42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701.42</v>
      </c>
      <c r="BA1332">
        <v>651.30999999999995</v>
      </c>
      <c r="BB1332">
        <v>0</v>
      </c>
      <c r="BC1332">
        <v>651.30999999999995</v>
      </c>
      <c r="BD1332">
        <v>1191.1600000000001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s="2">
        <v>46387</v>
      </c>
      <c r="B1333" t="s">
        <v>62</v>
      </c>
      <c r="C1333" t="s">
        <v>66</v>
      </c>
      <c r="D1333">
        <v>83</v>
      </c>
      <c r="E1333">
        <v>56926.14</v>
      </c>
      <c r="F1333">
        <v>3.8498012582115708E-2</v>
      </c>
      <c r="G1333" t="s">
        <v>107</v>
      </c>
      <c r="H1333">
        <v>1.6524894681215099E-3</v>
      </c>
      <c r="I1333" t="s">
        <v>107</v>
      </c>
      <c r="J1333">
        <v>0</v>
      </c>
      <c r="K1333" t="s">
        <v>107</v>
      </c>
      <c r="L1333">
        <v>0</v>
      </c>
      <c r="M1333" t="s">
        <v>108</v>
      </c>
      <c r="N1333">
        <v>9.6609444263433275E-5</v>
      </c>
      <c r="O1333" t="s">
        <v>107</v>
      </c>
      <c r="P1333">
        <v>0</v>
      </c>
      <c r="Q1333" t="s">
        <v>109</v>
      </c>
      <c r="R1333">
        <v>0</v>
      </c>
      <c r="S1333" t="s">
        <v>109</v>
      </c>
      <c r="T1333">
        <v>0</v>
      </c>
      <c r="U1333" t="s">
        <v>109</v>
      </c>
      <c r="V1333">
        <v>0</v>
      </c>
      <c r="W1333">
        <v>2191.54</v>
      </c>
      <c r="X1333">
        <v>94.07</v>
      </c>
      <c r="Y1333">
        <v>0</v>
      </c>
      <c r="Z1333">
        <v>0</v>
      </c>
      <c r="AA1333">
        <v>-5.5</v>
      </c>
      <c r="AB1333">
        <v>0</v>
      </c>
      <c r="AC1333">
        <v>0</v>
      </c>
      <c r="AD1333">
        <v>54635.03</v>
      </c>
      <c r="AE1333">
        <v>0.99797499999999995</v>
      </c>
      <c r="AF1333">
        <v>1</v>
      </c>
      <c r="AG1333">
        <v>0.99797499999999995</v>
      </c>
      <c r="AH1333" t="s">
        <v>107</v>
      </c>
      <c r="AQ1333">
        <v>54524.38</v>
      </c>
      <c r="AR1333">
        <v>56809.1</v>
      </c>
      <c r="AS1333">
        <v>-2284.73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2284.73</v>
      </c>
      <c r="BA1333">
        <v>2279.23</v>
      </c>
      <c r="BB1333">
        <v>0</v>
      </c>
      <c r="BC1333">
        <v>2279.23</v>
      </c>
      <c r="BD1333">
        <v>110.65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s="2">
        <v>46387</v>
      </c>
      <c r="B1334" t="s">
        <v>62</v>
      </c>
      <c r="C1334" t="s">
        <v>68</v>
      </c>
      <c r="D1334">
        <v>71</v>
      </c>
      <c r="E1334">
        <v>757208.79</v>
      </c>
      <c r="F1334">
        <v>-5.0932728443269966E-3</v>
      </c>
      <c r="G1334" t="s">
        <v>107</v>
      </c>
      <c r="H1334">
        <v>-2.0387542767877358E-3</v>
      </c>
      <c r="I1334" t="s">
        <v>107</v>
      </c>
      <c r="J1334">
        <v>0</v>
      </c>
      <c r="K1334" t="s">
        <v>107</v>
      </c>
      <c r="L1334">
        <v>0</v>
      </c>
      <c r="M1334" t="s">
        <v>108</v>
      </c>
      <c r="N1334">
        <v>1.046583992735856E-4</v>
      </c>
      <c r="O1334" t="s">
        <v>107</v>
      </c>
      <c r="P1334">
        <v>0</v>
      </c>
      <c r="Q1334" t="s">
        <v>109</v>
      </c>
      <c r="R1334">
        <v>0</v>
      </c>
      <c r="S1334" t="s">
        <v>109</v>
      </c>
      <c r="T1334">
        <v>0</v>
      </c>
      <c r="U1334" t="s">
        <v>109</v>
      </c>
      <c r="V1334">
        <v>0</v>
      </c>
      <c r="W1334">
        <v>-3856.67</v>
      </c>
      <c r="X1334">
        <v>-1543.76</v>
      </c>
      <c r="Y1334">
        <v>0</v>
      </c>
      <c r="Z1334">
        <v>0</v>
      </c>
      <c r="AA1334">
        <v>-79.25</v>
      </c>
      <c r="AB1334">
        <v>0</v>
      </c>
      <c r="AC1334">
        <v>0</v>
      </c>
      <c r="AD1334">
        <v>751729.11</v>
      </c>
      <c r="AE1334">
        <v>1.002856</v>
      </c>
      <c r="AF1334">
        <v>1</v>
      </c>
      <c r="AG1334">
        <v>1.002856</v>
      </c>
      <c r="AH1334" t="s">
        <v>107</v>
      </c>
      <c r="AQ1334">
        <v>753875.75</v>
      </c>
      <c r="AR1334">
        <v>759379.62</v>
      </c>
      <c r="AS1334">
        <v>-5503.87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5503.87</v>
      </c>
      <c r="BA1334">
        <v>5424.62</v>
      </c>
      <c r="BB1334">
        <v>0</v>
      </c>
      <c r="BC1334">
        <v>5424.62</v>
      </c>
      <c r="BD1334">
        <v>-2146.64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s="2">
        <v>46387</v>
      </c>
      <c r="B1335" t="s">
        <v>62</v>
      </c>
      <c r="C1335" t="s">
        <v>70</v>
      </c>
      <c r="D1335">
        <v>51</v>
      </c>
      <c r="E1335">
        <v>171404.21</v>
      </c>
      <c r="F1335">
        <v>-0.11518473885983931</v>
      </c>
      <c r="G1335" t="s">
        <v>107</v>
      </c>
      <c r="H1335">
        <v>-5.984497078397398E-3</v>
      </c>
      <c r="I1335" t="s">
        <v>107</v>
      </c>
      <c r="J1335">
        <v>2.5728174594358711E-2</v>
      </c>
      <c r="K1335" t="s">
        <v>107</v>
      </c>
      <c r="L1335">
        <v>4.1159105592133358E-2</v>
      </c>
      <c r="M1335" t="s">
        <v>108</v>
      </c>
      <c r="N1335">
        <v>4.2376080017965919E-3</v>
      </c>
      <c r="O1335" t="s">
        <v>107</v>
      </c>
      <c r="P1335">
        <v>0</v>
      </c>
      <c r="Q1335" t="s">
        <v>109</v>
      </c>
      <c r="R1335">
        <v>0</v>
      </c>
      <c r="S1335" t="s">
        <v>109</v>
      </c>
      <c r="T1335">
        <v>0</v>
      </c>
      <c r="U1335" t="s">
        <v>109</v>
      </c>
      <c r="V1335">
        <v>0</v>
      </c>
      <c r="W1335">
        <v>-19743.150000000001</v>
      </c>
      <c r="X1335">
        <v>-1025.77</v>
      </c>
      <c r="Y1335">
        <v>367.49</v>
      </c>
      <c r="Z1335">
        <v>-7054.84</v>
      </c>
      <c r="AA1335">
        <v>-726.34</v>
      </c>
      <c r="AB1335">
        <v>0</v>
      </c>
      <c r="AC1335">
        <v>0</v>
      </c>
      <c r="AD1335">
        <v>143221.6</v>
      </c>
      <c r="AE1335">
        <v>1.0354730000000001</v>
      </c>
      <c r="AF1335">
        <v>1</v>
      </c>
      <c r="AG1335">
        <v>1.0354730000000001</v>
      </c>
      <c r="AH1335" t="s">
        <v>108</v>
      </c>
      <c r="AQ1335">
        <v>148302.17000000001</v>
      </c>
      <c r="AR1335">
        <v>177843.38</v>
      </c>
      <c r="AS1335">
        <v>-29541.21</v>
      </c>
      <c r="AT1335" t="b">
        <v>1</v>
      </c>
      <c r="AU1335">
        <v>-7054.84</v>
      </c>
      <c r="AV1335">
        <v>0.78500000000000003</v>
      </c>
      <c r="AW1335">
        <v>0.24</v>
      </c>
      <c r="AX1335">
        <v>5538.05</v>
      </c>
      <c r="AY1335">
        <v>1693.16</v>
      </c>
      <c r="AZ1335">
        <v>-24003.16</v>
      </c>
      <c r="BA1335">
        <v>23276.82</v>
      </c>
      <c r="BB1335">
        <v>176.37</v>
      </c>
      <c r="BC1335">
        <v>23453.19</v>
      </c>
      <c r="BD1335">
        <v>-5080.57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s="2">
        <v>46387</v>
      </c>
      <c r="B1336" t="s">
        <v>62</v>
      </c>
      <c r="C1336" t="s">
        <v>71</v>
      </c>
      <c r="D1336">
        <v>42</v>
      </c>
      <c r="E1336">
        <v>1748243.24</v>
      </c>
      <c r="F1336">
        <v>-6.9418364832827872E-2</v>
      </c>
      <c r="G1336" t="s">
        <v>107</v>
      </c>
      <c r="H1336">
        <v>-1.6853743191899639E-2</v>
      </c>
      <c r="I1336" t="s">
        <v>107</v>
      </c>
      <c r="J1336">
        <v>0.19995707388966971</v>
      </c>
      <c r="K1336" t="s">
        <v>107</v>
      </c>
      <c r="L1336">
        <v>4.2846401327115008E-2</v>
      </c>
      <c r="M1336" t="s">
        <v>108</v>
      </c>
      <c r="N1336">
        <v>1.2765735751713489E-4</v>
      </c>
      <c r="O1336" t="s">
        <v>107</v>
      </c>
      <c r="P1336">
        <v>0</v>
      </c>
      <c r="Q1336" t="s">
        <v>109</v>
      </c>
      <c r="R1336">
        <v>0</v>
      </c>
      <c r="S1336" t="s">
        <v>109</v>
      </c>
      <c r="T1336">
        <v>0</v>
      </c>
      <c r="U1336" t="s">
        <v>109</v>
      </c>
      <c r="V1336">
        <v>0</v>
      </c>
      <c r="W1336">
        <v>-121360.19</v>
      </c>
      <c r="X1336">
        <v>-29464.44</v>
      </c>
      <c r="Y1336">
        <v>29131.13</v>
      </c>
      <c r="Z1336">
        <v>-74905.929999999993</v>
      </c>
      <c r="AA1336">
        <v>-223.18</v>
      </c>
      <c r="AB1336">
        <v>0</v>
      </c>
      <c r="AC1336">
        <v>0</v>
      </c>
      <c r="AD1336">
        <v>1551420.64</v>
      </c>
      <c r="AE1336">
        <v>0.98721499999999995</v>
      </c>
      <c r="AF1336">
        <v>1</v>
      </c>
      <c r="AG1336">
        <v>0.98721499999999995</v>
      </c>
      <c r="AH1336" t="s">
        <v>108</v>
      </c>
      <c r="AQ1336">
        <v>1531585.57</v>
      </c>
      <c r="AR1336">
        <v>1699155.05</v>
      </c>
      <c r="AS1336">
        <v>-167569.48000000001</v>
      </c>
      <c r="AT1336" t="b">
        <v>1</v>
      </c>
      <c r="AU1336">
        <v>-74905.929999999993</v>
      </c>
      <c r="AV1336">
        <v>0.78500000000000003</v>
      </c>
      <c r="AW1336">
        <v>0.24</v>
      </c>
      <c r="AX1336">
        <v>58801.16</v>
      </c>
      <c r="AY1336">
        <v>17977.419999999998</v>
      </c>
      <c r="AZ1336">
        <v>-108768.32000000001</v>
      </c>
      <c r="BA1336">
        <v>108545.15</v>
      </c>
      <c r="BB1336">
        <v>1872.65</v>
      </c>
      <c r="BC1336">
        <v>110417.8</v>
      </c>
      <c r="BD1336">
        <v>19835.07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s="2">
        <v>46387</v>
      </c>
      <c r="B1337" t="s">
        <v>62</v>
      </c>
      <c r="C1337" t="s">
        <v>73</v>
      </c>
      <c r="D1337">
        <v>32</v>
      </c>
      <c r="E1337">
        <v>367474.52</v>
      </c>
      <c r="F1337">
        <v>-7.2322844509732157E-2</v>
      </c>
      <c r="G1337" t="s">
        <v>107</v>
      </c>
      <c r="H1337">
        <v>-2.4078760772500391E-2</v>
      </c>
      <c r="I1337" t="s">
        <v>107</v>
      </c>
      <c r="J1337">
        <v>0.1865659323818788</v>
      </c>
      <c r="K1337" t="s">
        <v>110</v>
      </c>
      <c r="L1337">
        <v>7.585480122386716E-2</v>
      </c>
      <c r="M1337" t="s">
        <v>108</v>
      </c>
      <c r="N1337">
        <v>1.03280873954652E-4</v>
      </c>
      <c r="O1337" t="s">
        <v>107</v>
      </c>
      <c r="P1337">
        <v>0</v>
      </c>
      <c r="Q1337" t="s">
        <v>109</v>
      </c>
      <c r="R1337">
        <v>0</v>
      </c>
      <c r="S1337" t="s">
        <v>109</v>
      </c>
      <c r="T1337">
        <v>0</v>
      </c>
      <c r="U1337" t="s">
        <v>109</v>
      </c>
      <c r="V1337">
        <v>0</v>
      </c>
      <c r="W1337">
        <v>-26576.799999999999</v>
      </c>
      <c r="X1337">
        <v>-8848.33</v>
      </c>
      <c r="Y1337">
        <v>5713.19</v>
      </c>
      <c r="Z1337">
        <v>-27874.71</v>
      </c>
      <c r="AA1337">
        <v>-37.950000000000003</v>
      </c>
      <c r="AB1337">
        <v>0</v>
      </c>
      <c r="AC1337">
        <v>0</v>
      </c>
      <c r="AD1337">
        <v>309849.92</v>
      </c>
      <c r="AE1337">
        <v>0.71365900000000004</v>
      </c>
      <c r="AF1337">
        <v>1</v>
      </c>
      <c r="AG1337">
        <v>0.71365900000000004</v>
      </c>
      <c r="AH1337" t="s">
        <v>108</v>
      </c>
      <c r="AQ1337">
        <v>221127.3</v>
      </c>
      <c r="AR1337">
        <v>242523.11</v>
      </c>
      <c r="AS1337">
        <v>-21395.81</v>
      </c>
      <c r="AT1337" t="b">
        <v>1</v>
      </c>
      <c r="AU1337">
        <v>-27874.71</v>
      </c>
      <c r="AV1337">
        <v>0.78500000000000003</v>
      </c>
      <c r="AW1337">
        <v>0.24</v>
      </c>
      <c r="AX1337">
        <v>21881.64</v>
      </c>
      <c r="AY1337">
        <v>6689.93</v>
      </c>
      <c r="AZ1337">
        <v>485.83</v>
      </c>
      <c r="BA1337">
        <v>-523.78</v>
      </c>
      <c r="BB1337">
        <v>696.87</v>
      </c>
      <c r="BC1337">
        <v>173.08</v>
      </c>
      <c r="BD1337">
        <v>88722.62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s="2">
        <v>46387</v>
      </c>
      <c r="B1338" t="s">
        <v>62</v>
      </c>
      <c r="C1338" t="s">
        <v>74</v>
      </c>
      <c r="D1338">
        <v>31</v>
      </c>
      <c r="E1338">
        <v>497565.24</v>
      </c>
      <c r="F1338">
        <v>-6.0892716951191472E-2</v>
      </c>
      <c r="G1338" t="s">
        <v>107</v>
      </c>
      <c r="H1338">
        <v>-2.430758002936248E-2</v>
      </c>
      <c r="I1338" t="s">
        <v>107</v>
      </c>
      <c r="J1338">
        <v>0.19332377727909489</v>
      </c>
      <c r="K1338" t="s">
        <v>110</v>
      </c>
      <c r="L1338">
        <v>7.7740218794944221E-2</v>
      </c>
      <c r="M1338" t="s">
        <v>108</v>
      </c>
      <c r="N1338">
        <v>1.5310928607608471E-4</v>
      </c>
      <c r="O1338" t="s">
        <v>107</v>
      </c>
      <c r="P1338">
        <v>0</v>
      </c>
      <c r="Q1338" t="s">
        <v>109</v>
      </c>
      <c r="R1338">
        <v>0</v>
      </c>
      <c r="S1338" t="s">
        <v>109</v>
      </c>
      <c r="T1338">
        <v>0</v>
      </c>
      <c r="U1338" t="s">
        <v>109</v>
      </c>
      <c r="V1338">
        <v>0</v>
      </c>
      <c r="W1338">
        <v>-30298.1</v>
      </c>
      <c r="X1338">
        <v>-12094.61</v>
      </c>
      <c r="Y1338">
        <v>8015.93</v>
      </c>
      <c r="Z1338">
        <v>-38680.83</v>
      </c>
      <c r="AA1338">
        <v>-76.180000000000007</v>
      </c>
      <c r="AB1338">
        <v>0</v>
      </c>
      <c r="AC1338">
        <v>0</v>
      </c>
      <c r="AD1338">
        <v>424431.45</v>
      </c>
      <c r="AE1338">
        <v>0.65997300000000003</v>
      </c>
      <c r="AF1338">
        <v>1</v>
      </c>
      <c r="AG1338">
        <v>0.65997300000000003</v>
      </c>
      <c r="AH1338" t="s">
        <v>108</v>
      </c>
      <c r="AQ1338">
        <v>280113.12</v>
      </c>
      <c r="AR1338">
        <v>316703.49</v>
      </c>
      <c r="AS1338">
        <v>-36590.36</v>
      </c>
      <c r="AT1338" t="b">
        <v>1</v>
      </c>
      <c r="AU1338">
        <v>-38680.83</v>
      </c>
      <c r="AV1338">
        <v>0.78500000000000003</v>
      </c>
      <c r="AW1338">
        <v>0.24</v>
      </c>
      <c r="AX1338">
        <v>30364.45</v>
      </c>
      <c r="AY1338">
        <v>9283.4</v>
      </c>
      <c r="AZ1338">
        <v>-6225.91</v>
      </c>
      <c r="BA1338">
        <v>6149.73</v>
      </c>
      <c r="BB1338">
        <v>967.02</v>
      </c>
      <c r="BC1338">
        <v>7116.75</v>
      </c>
      <c r="BD1338">
        <v>144318.32999999999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s="2">
        <v>46387</v>
      </c>
      <c r="B1339" t="s">
        <v>62</v>
      </c>
      <c r="C1339" t="s">
        <v>75</v>
      </c>
      <c r="D1339">
        <v>30</v>
      </c>
      <c r="E1339">
        <v>761650.31</v>
      </c>
      <c r="F1339">
        <v>-5.5996535762490217E-2</v>
      </c>
      <c r="G1339" t="s">
        <v>107</v>
      </c>
      <c r="H1339">
        <v>-2.547118827080001E-2</v>
      </c>
      <c r="I1339" t="s">
        <v>107</v>
      </c>
      <c r="J1339">
        <v>0.2144207214458824</v>
      </c>
      <c r="K1339" t="s">
        <v>110</v>
      </c>
      <c r="L1339">
        <v>7.1064532757737442E-2</v>
      </c>
      <c r="M1339" t="s">
        <v>108</v>
      </c>
      <c r="N1339">
        <v>2.4528423646401329E-5</v>
      </c>
      <c r="O1339" t="s">
        <v>107</v>
      </c>
      <c r="P1339">
        <v>0</v>
      </c>
      <c r="Q1339" t="s">
        <v>109</v>
      </c>
      <c r="R1339">
        <v>0</v>
      </c>
      <c r="S1339" t="s">
        <v>109</v>
      </c>
      <c r="T1339">
        <v>0</v>
      </c>
      <c r="U1339" t="s">
        <v>109</v>
      </c>
      <c r="V1339">
        <v>0</v>
      </c>
      <c r="W1339">
        <v>-42649.78</v>
      </c>
      <c r="X1339">
        <v>-19400.14</v>
      </c>
      <c r="Y1339">
        <v>13609.47</v>
      </c>
      <c r="Z1339">
        <v>-54126.32</v>
      </c>
      <c r="AA1339">
        <v>-18.68</v>
      </c>
      <c r="AB1339">
        <v>0</v>
      </c>
      <c r="AC1339">
        <v>0</v>
      </c>
      <c r="AD1339">
        <v>659064.86</v>
      </c>
      <c r="AE1339">
        <v>0.63650600000000002</v>
      </c>
      <c r="AF1339">
        <v>1</v>
      </c>
      <c r="AG1339">
        <v>0.63650600000000002</v>
      </c>
      <c r="AH1339" t="s">
        <v>108</v>
      </c>
      <c r="AQ1339">
        <v>419499.03</v>
      </c>
      <c r="AR1339">
        <v>449438.21</v>
      </c>
      <c r="AS1339">
        <v>-29939.18</v>
      </c>
      <c r="AT1339" t="b">
        <v>1</v>
      </c>
      <c r="AU1339">
        <v>-54126.32</v>
      </c>
      <c r="AV1339">
        <v>0.78500000000000003</v>
      </c>
      <c r="AW1339">
        <v>0.24</v>
      </c>
      <c r="AX1339">
        <v>42489.16</v>
      </c>
      <c r="AY1339">
        <v>12990.32</v>
      </c>
      <c r="AZ1339">
        <v>12549.98</v>
      </c>
      <c r="BA1339">
        <v>-12568.67</v>
      </c>
      <c r="BB1339">
        <v>1353.16</v>
      </c>
      <c r="BC1339">
        <v>-11215.51</v>
      </c>
      <c r="BD1339">
        <v>239565.82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s="2">
        <v>46387</v>
      </c>
      <c r="B1340" t="s">
        <v>62</v>
      </c>
      <c r="C1340" t="s">
        <v>76</v>
      </c>
      <c r="D1340">
        <v>29</v>
      </c>
      <c r="E1340">
        <v>846029.82</v>
      </c>
      <c r="F1340">
        <v>-5.2900982847011661E-2</v>
      </c>
      <c r="G1340" t="s">
        <v>107</v>
      </c>
      <c r="H1340">
        <v>-2.6783854031269979E-2</v>
      </c>
      <c r="I1340" t="s">
        <v>107</v>
      </c>
      <c r="J1340">
        <v>0.2283021377852906</v>
      </c>
      <c r="K1340" t="s">
        <v>110</v>
      </c>
      <c r="L1340">
        <v>6.6450361489897428E-2</v>
      </c>
      <c r="M1340" t="s">
        <v>108</v>
      </c>
      <c r="N1340">
        <v>3.2493702874356613E-5</v>
      </c>
      <c r="O1340" t="s">
        <v>107</v>
      </c>
      <c r="P1340">
        <v>0</v>
      </c>
      <c r="Q1340" t="s">
        <v>109</v>
      </c>
      <c r="R1340">
        <v>0</v>
      </c>
      <c r="S1340" t="s">
        <v>109</v>
      </c>
      <c r="T1340">
        <v>0</v>
      </c>
      <c r="U1340" t="s">
        <v>109</v>
      </c>
      <c r="V1340">
        <v>0</v>
      </c>
      <c r="W1340">
        <v>-44755.81</v>
      </c>
      <c r="X1340">
        <v>-22659.94</v>
      </c>
      <c r="Y1340">
        <v>16095.87</v>
      </c>
      <c r="Z1340">
        <v>-56218.99</v>
      </c>
      <c r="AA1340">
        <v>-27.49</v>
      </c>
      <c r="AB1340">
        <v>0</v>
      </c>
      <c r="AC1340">
        <v>0</v>
      </c>
      <c r="AD1340">
        <v>738463.46</v>
      </c>
      <c r="AE1340">
        <v>0.59008499999999997</v>
      </c>
      <c r="AF1340">
        <v>1</v>
      </c>
      <c r="AG1340">
        <v>0.59008499999999997</v>
      </c>
      <c r="AH1340" t="s">
        <v>108</v>
      </c>
      <c r="AQ1340">
        <v>435756.01</v>
      </c>
      <c r="AR1340">
        <v>498370.4</v>
      </c>
      <c r="AS1340">
        <v>-62614.39</v>
      </c>
      <c r="AT1340" t="b">
        <v>1</v>
      </c>
      <c r="AU1340">
        <v>-56218.99</v>
      </c>
      <c r="AV1340">
        <v>0.78500000000000003</v>
      </c>
      <c r="AW1340">
        <v>0.24</v>
      </c>
      <c r="AX1340">
        <v>44131.91</v>
      </c>
      <c r="AY1340">
        <v>13492.56</v>
      </c>
      <c r="AZ1340">
        <v>-18482.48</v>
      </c>
      <c r="BA1340">
        <v>18454.990000000002</v>
      </c>
      <c r="BB1340">
        <v>1405.47</v>
      </c>
      <c r="BC1340">
        <v>19860.47</v>
      </c>
      <c r="BD1340">
        <v>302707.46000000002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s="2">
        <v>46387</v>
      </c>
      <c r="B1341" t="s">
        <v>62</v>
      </c>
      <c r="C1341" t="s">
        <v>77</v>
      </c>
      <c r="D1341">
        <v>28</v>
      </c>
      <c r="E1341">
        <v>704413.5</v>
      </c>
      <c r="F1341">
        <v>-6.4854922531641615E-2</v>
      </c>
      <c r="G1341" t="s">
        <v>107</v>
      </c>
      <c r="H1341">
        <v>-2.6144945861377361E-2</v>
      </c>
      <c r="I1341" t="s">
        <v>107</v>
      </c>
      <c r="J1341">
        <v>0.2038830623935681</v>
      </c>
      <c r="K1341" t="s">
        <v>110</v>
      </c>
      <c r="L1341">
        <v>6.7305021676291099E-2</v>
      </c>
      <c r="M1341" t="s">
        <v>108</v>
      </c>
      <c r="N1341">
        <v>1.2413351583159059E-4</v>
      </c>
      <c r="O1341" t="s">
        <v>107</v>
      </c>
      <c r="P1341">
        <v>0</v>
      </c>
      <c r="Q1341" t="s">
        <v>109</v>
      </c>
      <c r="R1341">
        <v>0</v>
      </c>
      <c r="S1341" t="s">
        <v>109</v>
      </c>
      <c r="T1341">
        <v>0</v>
      </c>
      <c r="U1341" t="s">
        <v>109</v>
      </c>
      <c r="V1341">
        <v>0</v>
      </c>
      <c r="W1341">
        <v>-45684.68</v>
      </c>
      <c r="X1341">
        <v>-18416.849999999999</v>
      </c>
      <c r="Y1341">
        <v>11968.17</v>
      </c>
      <c r="Z1341">
        <v>-47410.57</v>
      </c>
      <c r="AA1341">
        <v>-87.44</v>
      </c>
      <c r="AB1341">
        <v>0</v>
      </c>
      <c r="AC1341">
        <v>0</v>
      </c>
      <c r="AD1341">
        <v>604782.12</v>
      </c>
      <c r="AE1341">
        <v>0.58906999999999998</v>
      </c>
      <c r="AF1341">
        <v>1</v>
      </c>
      <c r="AG1341">
        <v>0.58906999999999998</v>
      </c>
      <c r="AH1341" t="s">
        <v>108</v>
      </c>
      <c r="AQ1341">
        <v>356258.72</v>
      </c>
      <c r="AR1341">
        <v>343118.26</v>
      </c>
      <c r="AS1341">
        <v>13140.46</v>
      </c>
      <c r="AT1341" t="b">
        <v>1</v>
      </c>
      <c r="AU1341">
        <v>-47410.57</v>
      </c>
      <c r="AV1341">
        <v>0.78500000000000003</v>
      </c>
      <c r="AW1341">
        <v>0.24</v>
      </c>
      <c r="AX1341">
        <v>37217.29</v>
      </c>
      <c r="AY1341">
        <v>11378.54</v>
      </c>
      <c r="AZ1341">
        <v>50357.760000000002</v>
      </c>
      <c r="BA1341">
        <v>-50445.2</v>
      </c>
      <c r="BB1341">
        <v>1185.26</v>
      </c>
      <c r="BC1341">
        <v>-49259.93</v>
      </c>
      <c r="BD1341">
        <v>248523.4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s="2">
        <v>46387</v>
      </c>
      <c r="B1342" t="s">
        <v>62</v>
      </c>
      <c r="C1342" t="s">
        <v>78</v>
      </c>
      <c r="D1342">
        <v>27</v>
      </c>
      <c r="E1342">
        <v>682342.37</v>
      </c>
      <c r="F1342">
        <v>-7.0420514280652949E-2</v>
      </c>
      <c r="G1342" t="s">
        <v>107</v>
      </c>
      <c r="H1342">
        <v>-2.9358901144599749E-2</v>
      </c>
      <c r="I1342" t="s">
        <v>107</v>
      </c>
      <c r="J1342">
        <v>0.22566683711192881</v>
      </c>
      <c r="K1342" t="s">
        <v>110</v>
      </c>
      <c r="L1342">
        <v>6.6450361489897428E-2</v>
      </c>
      <c r="M1342" t="s">
        <v>108</v>
      </c>
      <c r="N1342">
        <v>3.2560728610417388E-4</v>
      </c>
      <c r="O1342" t="s">
        <v>107</v>
      </c>
      <c r="P1342">
        <v>0</v>
      </c>
      <c r="Q1342" t="s">
        <v>109</v>
      </c>
      <c r="R1342">
        <v>0</v>
      </c>
      <c r="S1342" t="s">
        <v>109</v>
      </c>
      <c r="T1342">
        <v>0</v>
      </c>
      <c r="U1342" t="s">
        <v>109</v>
      </c>
      <c r="V1342">
        <v>0</v>
      </c>
      <c r="W1342">
        <v>-48050.9</v>
      </c>
      <c r="X1342">
        <v>-20032.82</v>
      </c>
      <c r="Y1342">
        <v>12831.84</v>
      </c>
      <c r="Z1342">
        <v>-45341.9</v>
      </c>
      <c r="AA1342">
        <v>-222.18</v>
      </c>
      <c r="AB1342">
        <v>0</v>
      </c>
      <c r="AC1342">
        <v>0</v>
      </c>
      <c r="AD1342">
        <v>581526.41</v>
      </c>
      <c r="AE1342">
        <v>0.48709799999999998</v>
      </c>
      <c r="AF1342">
        <v>1</v>
      </c>
      <c r="AG1342">
        <v>0.48709799999999998</v>
      </c>
      <c r="AH1342" t="s">
        <v>108</v>
      </c>
      <c r="AQ1342">
        <v>283260.23</v>
      </c>
      <c r="AR1342">
        <v>328653.67</v>
      </c>
      <c r="AS1342">
        <v>-45393.440000000002</v>
      </c>
      <c r="AT1342" t="b">
        <v>1</v>
      </c>
      <c r="AU1342">
        <v>-45341.9</v>
      </c>
      <c r="AV1342">
        <v>0.78500000000000003</v>
      </c>
      <c r="AW1342">
        <v>0.24</v>
      </c>
      <c r="AX1342">
        <v>35593.39</v>
      </c>
      <c r="AY1342">
        <v>10882.06</v>
      </c>
      <c r="AZ1342">
        <v>-9800.0499999999993</v>
      </c>
      <c r="BA1342">
        <v>9577.8700000000008</v>
      </c>
      <c r="BB1342">
        <v>1133.55</v>
      </c>
      <c r="BC1342">
        <v>10711.42</v>
      </c>
      <c r="BD1342">
        <v>298266.18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s="2">
        <v>46387</v>
      </c>
      <c r="B1343" t="s">
        <v>62</v>
      </c>
      <c r="C1343" t="s">
        <v>79</v>
      </c>
      <c r="D1343">
        <v>26</v>
      </c>
      <c r="E1343">
        <v>945913.12</v>
      </c>
      <c r="F1343">
        <v>-6.5009151350212666E-2</v>
      </c>
      <c r="G1343" t="s">
        <v>107</v>
      </c>
      <c r="H1343">
        <v>-2.984614468290794E-2</v>
      </c>
      <c r="I1343" t="s">
        <v>107</v>
      </c>
      <c r="J1343">
        <v>0.2220914017592524</v>
      </c>
      <c r="K1343" t="s">
        <v>110</v>
      </c>
      <c r="L1343">
        <v>4.6993762578507459E-2</v>
      </c>
      <c r="M1343" t="s">
        <v>108</v>
      </c>
      <c r="N1343">
        <v>8.5752880834521385E-5</v>
      </c>
      <c r="O1343" t="s">
        <v>107</v>
      </c>
      <c r="P1343">
        <v>0</v>
      </c>
      <c r="Q1343" t="s">
        <v>109</v>
      </c>
      <c r="R1343">
        <v>0</v>
      </c>
      <c r="S1343" t="s">
        <v>109</v>
      </c>
      <c r="T1343">
        <v>0</v>
      </c>
      <c r="U1343" t="s">
        <v>109</v>
      </c>
      <c r="V1343">
        <v>0</v>
      </c>
      <c r="W1343">
        <v>-61493.01</v>
      </c>
      <c r="X1343">
        <v>-28231.86</v>
      </c>
      <c r="Y1343">
        <v>17506.599999999999</v>
      </c>
      <c r="Z1343">
        <v>-44452.02</v>
      </c>
      <c r="AA1343">
        <v>-81.11</v>
      </c>
      <c r="AB1343">
        <v>0</v>
      </c>
      <c r="AC1343">
        <v>0</v>
      </c>
      <c r="AD1343">
        <v>829161.72</v>
      </c>
      <c r="AE1343">
        <v>0.481655</v>
      </c>
      <c r="AF1343">
        <v>1</v>
      </c>
      <c r="AG1343">
        <v>0.481655</v>
      </c>
      <c r="AH1343" t="s">
        <v>108</v>
      </c>
      <c r="AQ1343">
        <v>399369.96</v>
      </c>
      <c r="AR1343">
        <v>456311.75</v>
      </c>
      <c r="AS1343">
        <v>-56941.8</v>
      </c>
      <c r="AT1343" t="b">
        <v>1</v>
      </c>
      <c r="AU1343">
        <v>-44452.02</v>
      </c>
      <c r="AV1343">
        <v>0.78500000000000003</v>
      </c>
      <c r="AW1343">
        <v>0.24</v>
      </c>
      <c r="AX1343">
        <v>34894.83</v>
      </c>
      <c r="AY1343">
        <v>10668.48</v>
      </c>
      <c r="AZ1343">
        <v>-22046.959999999999</v>
      </c>
      <c r="BA1343">
        <v>21965.85</v>
      </c>
      <c r="BB1343">
        <v>1111.3</v>
      </c>
      <c r="BC1343">
        <v>23077.15</v>
      </c>
      <c r="BD1343">
        <v>429791.76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s="2">
        <v>46387</v>
      </c>
      <c r="B1344" t="s">
        <v>62</v>
      </c>
      <c r="C1344" t="s">
        <v>80</v>
      </c>
      <c r="D1344">
        <v>25</v>
      </c>
      <c r="E1344">
        <v>940272.45</v>
      </c>
      <c r="F1344">
        <v>-6.9615146528337696E-2</v>
      </c>
      <c r="G1344" t="s">
        <v>107</v>
      </c>
      <c r="H1344">
        <v>-3.081071362019289E-2</v>
      </c>
      <c r="I1344" t="s">
        <v>107</v>
      </c>
      <c r="J1344">
        <v>0.24874650120066749</v>
      </c>
      <c r="K1344" t="s">
        <v>110</v>
      </c>
      <c r="L1344">
        <v>6.5483574086924359E-2</v>
      </c>
      <c r="M1344" t="s">
        <v>108</v>
      </c>
      <c r="N1344">
        <v>2.1027989997071199E-5</v>
      </c>
      <c r="O1344" t="s">
        <v>107</v>
      </c>
      <c r="P1344">
        <v>0</v>
      </c>
      <c r="Q1344" t="s">
        <v>109</v>
      </c>
      <c r="R1344">
        <v>0</v>
      </c>
      <c r="S1344" t="s">
        <v>109</v>
      </c>
      <c r="T1344">
        <v>0</v>
      </c>
      <c r="U1344" t="s">
        <v>109</v>
      </c>
      <c r="V1344">
        <v>0</v>
      </c>
      <c r="W1344">
        <v>-65457.2</v>
      </c>
      <c r="X1344">
        <v>-28970.47</v>
      </c>
      <c r="Y1344">
        <v>19490.79</v>
      </c>
      <c r="Z1344">
        <v>-61572.4</v>
      </c>
      <c r="AA1344">
        <v>-19.77</v>
      </c>
      <c r="AB1344">
        <v>0</v>
      </c>
      <c r="AC1344">
        <v>0</v>
      </c>
      <c r="AD1344">
        <v>803743.4</v>
      </c>
      <c r="AE1344">
        <v>0.48240300000000003</v>
      </c>
      <c r="AF1344">
        <v>1</v>
      </c>
      <c r="AG1344">
        <v>0.48240300000000003</v>
      </c>
      <c r="AH1344" t="s">
        <v>108</v>
      </c>
      <c r="AQ1344">
        <v>387728.59</v>
      </c>
      <c r="AR1344">
        <v>443976.16</v>
      </c>
      <c r="AS1344">
        <v>-56247.57</v>
      </c>
      <c r="AT1344" t="b">
        <v>1</v>
      </c>
      <c r="AU1344">
        <v>-61572.4</v>
      </c>
      <c r="AV1344">
        <v>0.78500000000000003</v>
      </c>
      <c r="AW1344">
        <v>0.24</v>
      </c>
      <c r="AX1344">
        <v>48334.33</v>
      </c>
      <c r="AY1344">
        <v>14777.38</v>
      </c>
      <c r="AZ1344">
        <v>-7913.23</v>
      </c>
      <c r="BA1344">
        <v>7893.46</v>
      </c>
      <c r="BB1344">
        <v>1539.31</v>
      </c>
      <c r="BC1344">
        <v>9432.77</v>
      </c>
      <c r="BD1344">
        <v>416014.81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s="2">
        <v>46387</v>
      </c>
      <c r="B1345" t="s">
        <v>62</v>
      </c>
      <c r="C1345" t="s">
        <v>81</v>
      </c>
      <c r="D1345">
        <v>24</v>
      </c>
      <c r="E1345">
        <v>1137856.5900000001</v>
      </c>
      <c r="F1345">
        <v>-6.6093273523301632E-2</v>
      </c>
      <c r="G1345" t="s">
        <v>107</v>
      </c>
      <c r="H1345">
        <v>-3.1973636241913003E-2</v>
      </c>
      <c r="I1345" t="s">
        <v>107</v>
      </c>
      <c r="J1345">
        <v>0.26147256143300351</v>
      </c>
      <c r="K1345" t="s">
        <v>110</v>
      </c>
      <c r="L1345">
        <v>4.7724358535564788E-2</v>
      </c>
      <c r="M1345" t="s">
        <v>108</v>
      </c>
      <c r="N1345">
        <v>3.8863626080882901E-5</v>
      </c>
      <c r="O1345" t="s">
        <v>107</v>
      </c>
      <c r="P1345">
        <v>0</v>
      </c>
      <c r="Q1345" t="s">
        <v>109</v>
      </c>
      <c r="R1345">
        <v>0</v>
      </c>
      <c r="S1345" t="s">
        <v>109</v>
      </c>
      <c r="T1345">
        <v>0</v>
      </c>
      <c r="U1345" t="s">
        <v>109</v>
      </c>
      <c r="V1345">
        <v>0</v>
      </c>
      <c r="W1345">
        <v>-75204.67</v>
      </c>
      <c r="X1345">
        <v>-36381.410000000003</v>
      </c>
      <c r="Y1345">
        <v>24793.19</v>
      </c>
      <c r="Z1345">
        <v>-54303.48</v>
      </c>
      <c r="AA1345">
        <v>-44.22</v>
      </c>
      <c r="AB1345">
        <v>0</v>
      </c>
      <c r="AC1345">
        <v>0</v>
      </c>
      <c r="AD1345">
        <v>996716</v>
      </c>
      <c r="AE1345">
        <v>0.47217799999999999</v>
      </c>
      <c r="AF1345">
        <v>1</v>
      </c>
      <c r="AG1345">
        <v>0.47217799999999999</v>
      </c>
      <c r="AH1345" t="s">
        <v>108</v>
      </c>
      <c r="AQ1345">
        <v>470627.57</v>
      </c>
      <c r="AR1345">
        <v>526853.56000000006</v>
      </c>
      <c r="AS1345">
        <v>-56225.99</v>
      </c>
      <c r="AT1345" t="b">
        <v>1</v>
      </c>
      <c r="AU1345">
        <v>-54303.48</v>
      </c>
      <c r="AV1345">
        <v>0.78500000000000003</v>
      </c>
      <c r="AW1345">
        <v>0.24</v>
      </c>
      <c r="AX1345">
        <v>42628.23</v>
      </c>
      <c r="AY1345">
        <v>13032.83</v>
      </c>
      <c r="AZ1345">
        <v>-13597.76</v>
      </c>
      <c r="BA1345">
        <v>13553.54</v>
      </c>
      <c r="BB1345">
        <v>1357.59</v>
      </c>
      <c r="BC1345">
        <v>14911.13</v>
      </c>
      <c r="BD1345">
        <v>526088.43000000005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s="2">
        <v>46387</v>
      </c>
      <c r="B1346" t="s">
        <v>62</v>
      </c>
      <c r="C1346" t="s">
        <v>82</v>
      </c>
      <c r="D1346">
        <v>23</v>
      </c>
      <c r="E1346">
        <v>1308975.7</v>
      </c>
      <c r="F1346">
        <v>-6.3766358027482331E-2</v>
      </c>
      <c r="G1346" t="s">
        <v>107</v>
      </c>
      <c r="H1346">
        <v>-3.1344339661135742E-2</v>
      </c>
      <c r="I1346" t="s">
        <v>107</v>
      </c>
      <c r="J1346">
        <v>0.27518810810833122</v>
      </c>
      <c r="K1346" t="s">
        <v>110</v>
      </c>
      <c r="L1346">
        <v>4.1778173948352128E-2</v>
      </c>
      <c r="M1346" t="s">
        <v>108</v>
      </c>
      <c r="N1346">
        <v>8.4861505083765379E-5</v>
      </c>
      <c r="O1346" t="s">
        <v>107</v>
      </c>
      <c r="P1346">
        <v>0</v>
      </c>
      <c r="Q1346" t="s">
        <v>109</v>
      </c>
      <c r="R1346">
        <v>0</v>
      </c>
      <c r="S1346" t="s">
        <v>109</v>
      </c>
      <c r="T1346">
        <v>0</v>
      </c>
      <c r="U1346" t="s">
        <v>109</v>
      </c>
      <c r="V1346">
        <v>0</v>
      </c>
      <c r="W1346">
        <v>-83468.61</v>
      </c>
      <c r="X1346">
        <v>-41028.980000000003</v>
      </c>
      <c r="Y1346">
        <v>30017.88</v>
      </c>
      <c r="Z1346">
        <v>-54686.61</v>
      </c>
      <c r="AA1346">
        <v>-111.08</v>
      </c>
      <c r="AB1346">
        <v>0</v>
      </c>
      <c r="AC1346">
        <v>0</v>
      </c>
      <c r="AD1346">
        <v>1159698.29</v>
      </c>
      <c r="AE1346">
        <v>0.46302300000000002</v>
      </c>
      <c r="AF1346">
        <v>1</v>
      </c>
      <c r="AG1346">
        <v>0.46302300000000002</v>
      </c>
      <c r="AH1346" t="s">
        <v>108</v>
      </c>
      <c r="AQ1346">
        <v>536966.77</v>
      </c>
      <c r="AR1346">
        <v>592963.23</v>
      </c>
      <c r="AS1346">
        <v>-55996.46</v>
      </c>
      <c r="AT1346" t="b">
        <v>1</v>
      </c>
      <c r="AU1346">
        <v>-54686.61</v>
      </c>
      <c r="AV1346">
        <v>0.78500000000000003</v>
      </c>
      <c r="AW1346">
        <v>0.24</v>
      </c>
      <c r="AX1346">
        <v>42928.99</v>
      </c>
      <c r="AY1346">
        <v>13124.79</v>
      </c>
      <c r="AZ1346">
        <v>-13067.47</v>
      </c>
      <c r="BA1346">
        <v>12956.39</v>
      </c>
      <c r="BB1346">
        <v>1367.17</v>
      </c>
      <c r="BC1346">
        <v>14323.56</v>
      </c>
      <c r="BD1346">
        <v>622731.52000000002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s="2">
        <v>46387</v>
      </c>
      <c r="B1347" t="s">
        <v>62</v>
      </c>
      <c r="C1347" t="s">
        <v>83</v>
      </c>
      <c r="D1347">
        <v>22</v>
      </c>
      <c r="E1347">
        <v>1799579.38</v>
      </c>
      <c r="F1347">
        <v>-6.496562274903693E-2</v>
      </c>
      <c r="G1347" t="s">
        <v>107</v>
      </c>
      <c r="H1347">
        <v>-3.164423764656199E-2</v>
      </c>
      <c r="I1347" t="s">
        <v>107</v>
      </c>
      <c r="J1347">
        <v>0.29996621393127298</v>
      </c>
      <c r="K1347" t="s">
        <v>110</v>
      </c>
      <c r="L1347">
        <v>6.6253594500773283E-2</v>
      </c>
      <c r="M1347" t="s">
        <v>108</v>
      </c>
      <c r="N1347">
        <v>1.156185268875071E-4</v>
      </c>
      <c r="O1347" t="s">
        <v>107</v>
      </c>
      <c r="P1347">
        <v>0</v>
      </c>
      <c r="Q1347" t="s">
        <v>109</v>
      </c>
      <c r="R1347">
        <v>0</v>
      </c>
      <c r="S1347" t="s">
        <v>109</v>
      </c>
      <c r="T1347">
        <v>0</v>
      </c>
      <c r="U1347" t="s">
        <v>109</v>
      </c>
      <c r="V1347">
        <v>0</v>
      </c>
      <c r="W1347">
        <v>-116910.8</v>
      </c>
      <c r="X1347">
        <v>-56946.32</v>
      </c>
      <c r="Y1347">
        <v>44984.42</v>
      </c>
      <c r="Z1347">
        <v>-119228.6</v>
      </c>
      <c r="AA1347">
        <v>-208.06</v>
      </c>
      <c r="AB1347">
        <v>0</v>
      </c>
      <c r="AC1347">
        <v>0</v>
      </c>
      <c r="AD1347">
        <v>1551270.02</v>
      </c>
      <c r="AE1347">
        <v>0.45299800000000001</v>
      </c>
      <c r="AF1347">
        <v>1</v>
      </c>
      <c r="AG1347">
        <v>0.45299800000000001</v>
      </c>
      <c r="AH1347" t="s">
        <v>108</v>
      </c>
      <c r="AQ1347">
        <v>702722.05</v>
      </c>
      <c r="AR1347">
        <v>799548.18</v>
      </c>
      <c r="AS1347">
        <v>-96826.13</v>
      </c>
      <c r="AT1347" t="b">
        <v>1</v>
      </c>
      <c r="AU1347">
        <v>-119228.6</v>
      </c>
      <c r="AV1347">
        <v>0.78500000000000003</v>
      </c>
      <c r="AW1347">
        <v>0.24</v>
      </c>
      <c r="AX1347">
        <v>93594.45</v>
      </c>
      <c r="AY1347">
        <v>28614.86</v>
      </c>
      <c r="AZ1347">
        <v>-3231.68</v>
      </c>
      <c r="BA1347">
        <v>3023.61</v>
      </c>
      <c r="BB1347">
        <v>2980.72</v>
      </c>
      <c r="BC1347">
        <v>6004.33</v>
      </c>
      <c r="BD1347">
        <v>848547.97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s="2">
        <v>46387</v>
      </c>
      <c r="B1348" t="s">
        <v>62</v>
      </c>
      <c r="C1348" t="s">
        <v>84</v>
      </c>
      <c r="D1348">
        <v>21</v>
      </c>
      <c r="E1348">
        <v>2699524.61</v>
      </c>
      <c r="F1348">
        <v>-5.556584690320035E-2</v>
      </c>
      <c r="G1348" t="s">
        <v>107</v>
      </c>
      <c r="H1348">
        <v>-3.4609738249995817E-2</v>
      </c>
      <c r="I1348" t="s">
        <v>107</v>
      </c>
      <c r="J1348">
        <v>0.38367045390124271</v>
      </c>
      <c r="K1348" t="s">
        <v>110</v>
      </c>
      <c r="L1348">
        <v>4.0100329648797992E-2</v>
      </c>
      <c r="M1348" t="s">
        <v>108</v>
      </c>
      <c r="N1348">
        <v>7.4803794629391628E-6</v>
      </c>
      <c r="O1348" t="s">
        <v>107</v>
      </c>
      <c r="P1348">
        <v>0</v>
      </c>
      <c r="Q1348" t="s">
        <v>109</v>
      </c>
      <c r="R1348">
        <v>0</v>
      </c>
      <c r="S1348" t="s">
        <v>109</v>
      </c>
      <c r="T1348">
        <v>0</v>
      </c>
      <c r="U1348" t="s">
        <v>109</v>
      </c>
      <c r="V1348">
        <v>0</v>
      </c>
      <c r="W1348">
        <v>-150001.37</v>
      </c>
      <c r="X1348">
        <v>-93429.84</v>
      </c>
      <c r="Y1348">
        <v>86310.65</v>
      </c>
      <c r="Z1348">
        <v>-108251.83</v>
      </c>
      <c r="AA1348">
        <v>-20.190000000000001</v>
      </c>
      <c r="AB1348">
        <v>0</v>
      </c>
      <c r="AC1348">
        <v>0</v>
      </c>
      <c r="AD1348">
        <v>2434132.04</v>
      </c>
      <c r="AE1348">
        <v>0.444297</v>
      </c>
      <c r="AF1348">
        <v>1</v>
      </c>
      <c r="AG1348">
        <v>0.444297</v>
      </c>
      <c r="AH1348" t="s">
        <v>108</v>
      </c>
      <c r="AQ1348">
        <v>1081478.18</v>
      </c>
      <c r="AR1348">
        <v>1198443.45</v>
      </c>
      <c r="AS1348">
        <v>-116965.26</v>
      </c>
      <c r="AT1348" t="b">
        <v>1</v>
      </c>
      <c r="AU1348">
        <v>-108251.83</v>
      </c>
      <c r="AV1348">
        <v>0.78500000000000003</v>
      </c>
      <c r="AW1348">
        <v>0.24</v>
      </c>
      <c r="AX1348">
        <v>84977.68</v>
      </c>
      <c r="AY1348">
        <v>25980.44</v>
      </c>
      <c r="AZ1348">
        <v>-31987.58</v>
      </c>
      <c r="BA1348">
        <v>31967.38</v>
      </c>
      <c r="BB1348">
        <v>2706.3</v>
      </c>
      <c r="BC1348">
        <v>34673.68</v>
      </c>
      <c r="BD1348">
        <v>1352653.85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s="2">
        <v>46387</v>
      </c>
      <c r="B1349" t="s">
        <v>62</v>
      </c>
      <c r="C1349" t="s">
        <v>85</v>
      </c>
      <c r="D1349">
        <v>20</v>
      </c>
      <c r="E1349">
        <v>3319196.22</v>
      </c>
      <c r="F1349">
        <v>-5.4728658924906082E-2</v>
      </c>
      <c r="G1349" t="s">
        <v>107</v>
      </c>
      <c r="H1349">
        <v>-3.6798974355740442E-2</v>
      </c>
      <c r="I1349" t="s">
        <v>107</v>
      </c>
      <c r="J1349">
        <v>0.39912536592736941</v>
      </c>
      <c r="K1349" t="s">
        <v>110</v>
      </c>
      <c r="L1349">
        <v>4.9874800941613048E-2</v>
      </c>
      <c r="M1349" t="s">
        <v>108</v>
      </c>
      <c r="N1349">
        <v>1.7494468862598841E-6</v>
      </c>
      <c r="O1349" t="s">
        <v>107</v>
      </c>
      <c r="P1349">
        <v>0</v>
      </c>
      <c r="Q1349" t="s">
        <v>109</v>
      </c>
      <c r="R1349">
        <v>0</v>
      </c>
      <c r="S1349" t="s">
        <v>109</v>
      </c>
      <c r="T1349">
        <v>0</v>
      </c>
      <c r="U1349" t="s">
        <v>109</v>
      </c>
      <c r="V1349">
        <v>0</v>
      </c>
      <c r="W1349">
        <v>-181655.16</v>
      </c>
      <c r="X1349">
        <v>-122143.02</v>
      </c>
      <c r="Y1349">
        <v>110397.95</v>
      </c>
      <c r="Z1349">
        <v>-165544.25</v>
      </c>
      <c r="AA1349">
        <v>-5.81</v>
      </c>
      <c r="AB1349">
        <v>0</v>
      </c>
      <c r="AC1349">
        <v>0</v>
      </c>
      <c r="AD1349">
        <v>2960245.94</v>
      </c>
      <c r="AE1349">
        <v>0.44394600000000001</v>
      </c>
      <c r="AF1349">
        <v>1</v>
      </c>
      <c r="AG1349">
        <v>0.44394600000000001</v>
      </c>
      <c r="AH1349" t="s">
        <v>108</v>
      </c>
      <c r="AQ1349">
        <v>1314189.6599999999</v>
      </c>
      <c r="AR1349">
        <v>1501076.54</v>
      </c>
      <c r="AS1349">
        <v>-186886.87</v>
      </c>
      <c r="AT1349" t="b">
        <v>1</v>
      </c>
      <c r="AU1349">
        <v>-165544.25</v>
      </c>
      <c r="AV1349">
        <v>0.78500000000000003</v>
      </c>
      <c r="AW1349">
        <v>0.24</v>
      </c>
      <c r="AX1349">
        <v>129952.24</v>
      </c>
      <c r="AY1349">
        <v>39730.620000000003</v>
      </c>
      <c r="AZ1349">
        <v>-56934.64</v>
      </c>
      <c r="BA1349">
        <v>56928.83</v>
      </c>
      <c r="BB1349">
        <v>4138.6099999999997</v>
      </c>
      <c r="BC1349">
        <v>61067.44</v>
      </c>
      <c r="BD1349">
        <v>1646056.28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s="2">
        <v>46387</v>
      </c>
      <c r="B1350" t="s">
        <v>62</v>
      </c>
      <c r="C1350" t="s">
        <v>86</v>
      </c>
      <c r="D1350">
        <v>19</v>
      </c>
      <c r="E1350">
        <v>3708592.28</v>
      </c>
      <c r="F1350">
        <v>-4.8754047506633563E-2</v>
      </c>
      <c r="G1350" t="s">
        <v>107</v>
      </c>
      <c r="H1350">
        <v>-3.5957068691204887E-2</v>
      </c>
      <c r="I1350" t="s">
        <v>107</v>
      </c>
      <c r="J1350">
        <v>0.40362104571601148</v>
      </c>
      <c r="K1350" t="s">
        <v>110</v>
      </c>
      <c r="L1350">
        <v>5.7293877279496419E-2</v>
      </c>
      <c r="M1350" t="s">
        <v>108</v>
      </c>
      <c r="N1350">
        <v>1.016721842612448E-6</v>
      </c>
      <c r="O1350" t="s">
        <v>107</v>
      </c>
      <c r="P1350">
        <v>0</v>
      </c>
      <c r="Q1350" t="s">
        <v>109</v>
      </c>
      <c r="R1350">
        <v>0</v>
      </c>
      <c r="S1350" t="s">
        <v>109</v>
      </c>
      <c r="T1350">
        <v>0</v>
      </c>
      <c r="U1350" t="s">
        <v>109</v>
      </c>
      <c r="V1350">
        <v>0</v>
      </c>
      <c r="W1350">
        <v>-180808.88</v>
      </c>
      <c r="X1350">
        <v>-133350.10999999999</v>
      </c>
      <c r="Y1350">
        <v>124738.82</v>
      </c>
      <c r="Z1350">
        <v>-212479.63</v>
      </c>
      <c r="AA1350">
        <v>-3.77</v>
      </c>
      <c r="AB1350">
        <v>0</v>
      </c>
      <c r="AC1350">
        <v>0</v>
      </c>
      <c r="AD1350">
        <v>3306688.71</v>
      </c>
      <c r="AE1350">
        <v>0.452241</v>
      </c>
      <c r="AF1350">
        <v>1</v>
      </c>
      <c r="AG1350">
        <v>0.452241</v>
      </c>
      <c r="AH1350" t="s">
        <v>108</v>
      </c>
      <c r="AQ1350">
        <v>1495420.13</v>
      </c>
      <c r="AR1350">
        <v>1669226.15</v>
      </c>
      <c r="AS1350">
        <v>-173806.03</v>
      </c>
      <c r="AT1350" t="b">
        <v>1</v>
      </c>
      <c r="AU1350">
        <v>-212479.63</v>
      </c>
      <c r="AV1350">
        <v>0.78500000000000003</v>
      </c>
      <c r="AW1350">
        <v>0.24</v>
      </c>
      <c r="AX1350">
        <v>166796.51</v>
      </c>
      <c r="AY1350">
        <v>50995.11</v>
      </c>
      <c r="AZ1350">
        <v>-7009.52</v>
      </c>
      <c r="BA1350">
        <v>7005.74</v>
      </c>
      <c r="BB1350">
        <v>5311.99</v>
      </c>
      <c r="BC1350">
        <v>12317.74</v>
      </c>
      <c r="BD1350">
        <v>1811268.58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s="2">
        <v>46387</v>
      </c>
      <c r="B1351" t="s">
        <v>62</v>
      </c>
      <c r="C1351" t="s">
        <v>87</v>
      </c>
      <c r="D1351">
        <v>18</v>
      </c>
      <c r="E1351">
        <v>4289845.07</v>
      </c>
      <c r="F1351">
        <v>-4.8313913240365727E-2</v>
      </c>
      <c r="G1351" t="s">
        <v>107</v>
      </c>
      <c r="H1351">
        <v>-3.6979298667794293E-2</v>
      </c>
      <c r="I1351" t="s">
        <v>107</v>
      </c>
      <c r="J1351">
        <v>0.41356058146911923</v>
      </c>
      <c r="K1351" t="s">
        <v>110</v>
      </c>
      <c r="L1351">
        <v>4.1045133729763851E-2</v>
      </c>
      <c r="M1351" t="s">
        <v>108</v>
      </c>
      <c r="N1351">
        <v>1.2708626984501921E-7</v>
      </c>
      <c r="O1351" t="s">
        <v>107</v>
      </c>
      <c r="P1351">
        <v>0</v>
      </c>
      <c r="Q1351" t="s">
        <v>109</v>
      </c>
      <c r="R1351">
        <v>0</v>
      </c>
      <c r="S1351" t="s">
        <v>109</v>
      </c>
      <c r="T1351">
        <v>0</v>
      </c>
      <c r="U1351" t="s">
        <v>109</v>
      </c>
      <c r="V1351">
        <v>0</v>
      </c>
      <c r="W1351">
        <v>-207259.2</v>
      </c>
      <c r="X1351">
        <v>-158635.46</v>
      </c>
      <c r="Y1351">
        <v>147842.57</v>
      </c>
      <c r="Z1351">
        <v>-176077.26</v>
      </c>
      <c r="AA1351">
        <v>-0.55000000000000004</v>
      </c>
      <c r="AB1351">
        <v>0</v>
      </c>
      <c r="AC1351">
        <v>0</v>
      </c>
      <c r="AD1351">
        <v>3895715.16</v>
      </c>
      <c r="AE1351">
        <v>0.45009700000000002</v>
      </c>
      <c r="AF1351">
        <v>1</v>
      </c>
      <c r="AG1351">
        <v>0.45009700000000002</v>
      </c>
      <c r="AH1351" t="s">
        <v>108</v>
      </c>
      <c r="AQ1351">
        <v>1753449.6</v>
      </c>
      <c r="AR1351">
        <v>1665963.49</v>
      </c>
      <c r="AS1351">
        <v>87486.1</v>
      </c>
      <c r="AT1351" t="b">
        <v>1</v>
      </c>
      <c r="AU1351">
        <v>-176077.26</v>
      </c>
      <c r="AV1351">
        <v>0.78500000000000003</v>
      </c>
      <c r="AW1351">
        <v>0.24</v>
      </c>
      <c r="AX1351">
        <v>138220.65</v>
      </c>
      <c r="AY1351">
        <v>42258.54</v>
      </c>
      <c r="AZ1351">
        <v>225706.76</v>
      </c>
      <c r="BA1351">
        <v>-225707.3</v>
      </c>
      <c r="BB1351">
        <v>4401.93</v>
      </c>
      <c r="BC1351">
        <v>-221305.37</v>
      </c>
      <c r="BD1351">
        <v>2142265.5699999998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s="2">
        <v>46387</v>
      </c>
      <c r="B1352" t="s">
        <v>62</v>
      </c>
      <c r="C1352" t="s">
        <v>88</v>
      </c>
      <c r="D1352">
        <v>17</v>
      </c>
      <c r="E1352">
        <v>5308152.83</v>
      </c>
      <c r="F1352">
        <v>-4.7983737975574169E-2</v>
      </c>
      <c r="G1352" t="s">
        <v>107</v>
      </c>
      <c r="H1352">
        <v>-3.8766646582206833E-2</v>
      </c>
      <c r="I1352" t="s">
        <v>107</v>
      </c>
      <c r="J1352">
        <v>0.40719540145847061</v>
      </c>
      <c r="K1352" t="s">
        <v>110</v>
      </c>
      <c r="L1352">
        <v>4.516530678574069E-2</v>
      </c>
      <c r="M1352" t="s">
        <v>108</v>
      </c>
      <c r="N1352">
        <v>1.3085013389500699E-5</v>
      </c>
      <c r="O1352" t="s">
        <v>107</v>
      </c>
      <c r="P1352">
        <v>0</v>
      </c>
      <c r="Q1352" t="s">
        <v>109</v>
      </c>
      <c r="R1352">
        <v>0</v>
      </c>
      <c r="S1352" t="s">
        <v>109</v>
      </c>
      <c r="T1352">
        <v>0</v>
      </c>
      <c r="U1352" t="s">
        <v>109</v>
      </c>
      <c r="V1352">
        <v>0</v>
      </c>
      <c r="W1352">
        <v>-254705.01</v>
      </c>
      <c r="X1352">
        <v>-205779.28</v>
      </c>
      <c r="Y1352">
        <v>180121.29</v>
      </c>
      <c r="Z1352">
        <v>-239744.35</v>
      </c>
      <c r="AA1352">
        <v>-69.459999999999994</v>
      </c>
      <c r="AB1352">
        <v>0</v>
      </c>
      <c r="AC1352">
        <v>0</v>
      </c>
      <c r="AD1352">
        <v>4787976.01</v>
      </c>
      <c r="AE1352">
        <v>0.388351</v>
      </c>
      <c r="AF1352">
        <v>1</v>
      </c>
      <c r="AG1352">
        <v>0.388351</v>
      </c>
      <c r="AH1352" t="s">
        <v>108</v>
      </c>
      <c r="AQ1352">
        <v>1859412.89</v>
      </c>
      <c r="AR1352">
        <v>1749967.36</v>
      </c>
      <c r="AS1352">
        <v>109445.54</v>
      </c>
      <c r="AT1352" t="b">
        <v>1</v>
      </c>
      <c r="AU1352">
        <v>-239744.35</v>
      </c>
      <c r="AV1352">
        <v>0.78500000000000003</v>
      </c>
      <c r="AW1352">
        <v>0.24</v>
      </c>
      <c r="AX1352">
        <v>188199.32</v>
      </c>
      <c r="AY1352">
        <v>57538.64</v>
      </c>
      <c r="AZ1352">
        <v>297644.84999999998</v>
      </c>
      <c r="BA1352">
        <v>-297714.31</v>
      </c>
      <c r="BB1352">
        <v>5993.61</v>
      </c>
      <c r="BC1352">
        <v>-291720.7</v>
      </c>
      <c r="BD1352">
        <v>2928563.11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s="2">
        <v>46387</v>
      </c>
      <c r="B1353" t="s">
        <v>62</v>
      </c>
      <c r="C1353" t="s">
        <v>89</v>
      </c>
      <c r="D1353">
        <v>16</v>
      </c>
      <c r="E1353">
        <v>4187613.96</v>
      </c>
      <c r="F1353">
        <v>-5.3798616141477157E-2</v>
      </c>
      <c r="G1353" t="s">
        <v>107</v>
      </c>
      <c r="H1353">
        <v>-3.1521400161510137E-2</v>
      </c>
      <c r="I1353" t="s">
        <v>107</v>
      </c>
      <c r="J1353">
        <v>0.40117570143533771</v>
      </c>
      <c r="K1353" t="s">
        <v>110</v>
      </c>
      <c r="L1353">
        <v>4.5889544417284843E-2</v>
      </c>
      <c r="M1353" t="s">
        <v>108</v>
      </c>
      <c r="N1353">
        <v>1.144332329829361E-5</v>
      </c>
      <c r="O1353" t="s">
        <v>107</v>
      </c>
      <c r="P1353">
        <v>0</v>
      </c>
      <c r="Q1353" t="s">
        <v>109</v>
      </c>
      <c r="R1353">
        <v>0</v>
      </c>
      <c r="S1353" t="s">
        <v>109</v>
      </c>
      <c r="T1353">
        <v>0</v>
      </c>
      <c r="U1353" t="s">
        <v>109</v>
      </c>
      <c r="V1353">
        <v>0</v>
      </c>
      <c r="W1353">
        <v>-225287.84</v>
      </c>
      <c r="X1353">
        <v>-131999.46</v>
      </c>
      <c r="Y1353">
        <v>139997.41</v>
      </c>
      <c r="Z1353">
        <v>-192167.7</v>
      </c>
      <c r="AA1353">
        <v>-47.92</v>
      </c>
      <c r="AB1353">
        <v>0</v>
      </c>
      <c r="AC1353">
        <v>0</v>
      </c>
      <c r="AD1353">
        <v>3778108.46</v>
      </c>
      <c r="AE1353">
        <v>0.329675</v>
      </c>
      <c r="AF1353">
        <v>1</v>
      </c>
      <c r="AG1353">
        <v>0.329675</v>
      </c>
      <c r="AH1353" t="s">
        <v>108</v>
      </c>
      <c r="AQ1353">
        <v>1245549.3799999999</v>
      </c>
      <c r="AR1353">
        <v>1352109.19</v>
      </c>
      <c r="AS1353">
        <v>-106559.8</v>
      </c>
      <c r="AT1353" t="b">
        <v>1</v>
      </c>
      <c r="AU1353">
        <v>-192167.7</v>
      </c>
      <c r="AV1353">
        <v>0.78500000000000003</v>
      </c>
      <c r="AW1353">
        <v>0.24</v>
      </c>
      <c r="AX1353">
        <v>150851.64000000001</v>
      </c>
      <c r="AY1353">
        <v>46120.25</v>
      </c>
      <c r="AZ1353">
        <v>44291.839999999997</v>
      </c>
      <c r="BA1353">
        <v>-44339.76</v>
      </c>
      <c r="BB1353">
        <v>4804.1899999999996</v>
      </c>
      <c r="BC1353">
        <v>-39535.57</v>
      </c>
      <c r="BD1353">
        <v>2532559.08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s="2">
        <v>46387</v>
      </c>
      <c r="B1354" t="s">
        <v>62</v>
      </c>
      <c r="C1354" t="s">
        <v>90</v>
      </c>
      <c r="D1354">
        <v>15</v>
      </c>
      <c r="E1354">
        <v>2863275.51</v>
      </c>
      <c r="F1354">
        <v>-0.30271409930394472</v>
      </c>
      <c r="G1354" t="s">
        <v>107</v>
      </c>
      <c r="H1354">
        <v>-6.6825864123053205E-2</v>
      </c>
      <c r="I1354" t="s">
        <v>107</v>
      </c>
      <c r="J1354">
        <v>0.5</v>
      </c>
      <c r="K1354" t="s">
        <v>110</v>
      </c>
      <c r="L1354">
        <v>4.0100329648797992E-2</v>
      </c>
      <c r="M1354" t="s">
        <v>108</v>
      </c>
      <c r="N1354">
        <v>1.315399103742105E-6</v>
      </c>
      <c r="O1354" t="s">
        <v>107</v>
      </c>
      <c r="P1354">
        <v>0</v>
      </c>
      <c r="Q1354" t="s">
        <v>109</v>
      </c>
      <c r="R1354">
        <v>0</v>
      </c>
      <c r="S1354" t="s">
        <v>109</v>
      </c>
      <c r="T1354">
        <v>0</v>
      </c>
      <c r="U1354" t="s">
        <v>109</v>
      </c>
      <c r="V1354">
        <v>0</v>
      </c>
      <c r="W1354">
        <v>-866753.87</v>
      </c>
      <c r="X1354">
        <v>-191340.86</v>
      </c>
      <c r="Y1354">
        <v>119303.15</v>
      </c>
      <c r="Z1354">
        <v>-114818.29</v>
      </c>
      <c r="AA1354">
        <v>-3.77</v>
      </c>
      <c r="AB1354">
        <v>0</v>
      </c>
      <c r="AC1354">
        <v>0</v>
      </c>
      <c r="AD1354">
        <v>1809661.87</v>
      </c>
      <c r="AE1354">
        <v>0.32288299999999998</v>
      </c>
      <c r="AF1354">
        <v>1</v>
      </c>
      <c r="AG1354">
        <v>0.32288299999999998</v>
      </c>
      <c r="AH1354" t="s">
        <v>108</v>
      </c>
      <c r="AQ1354">
        <v>584308.98</v>
      </c>
      <c r="AR1354">
        <v>909950.11</v>
      </c>
      <c r="AS1354">
        <v>-325641.13</v>
      </c>
      <c r="AT1354" t="b">
        <v>1</v>
      </c>
      <c r="AU1354">
        <v>-114818.29</v>
      </c>
      <c r="AV1354">
        <v>0.78500000000000003</v>
      </c>
      <c r="AW1354">
        <v>0.24</v>
      </c>
      <c r="AX1354">
        <v>90132.36</v>
      </c>
      <c r="AY1354">
        <v>27556.39</v>
      </c>
      <c r="AZ1354">
        <v>-235508.77</v>
      </c>
      <c r="BA1354">
        <v>235505</v>
      </c>
      <c r="BB1354">
        <v>2870.46</v>
      </c>
      <c r="BC1354">
        <v>238375.46</v>
      </c>
      <c r="BD1354">
        <v>1225352.8899999999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s="2">
        <v>46387</v>
      </c>
      <c r="B1355" t="s">
        <v>72</v>
      </c>
      <c r="C1355" t="s">
        <v>71</v>
      </c>
      <c r="D1355">
        <v>37</v>
      </c>
      <c r="E1355">
        <v>972878.12</v>
      </c>
      <c r="F1355">
        <v>-8.6071461955257323E-3</v>
      </c>
      <c r="G1355" t="s">
        <v>107</v>
      </c>
      <c r="H1355">
        <v>-4.6092828850879267E-3</v>
      </c>
      <c r="I1355" t="s">
        <v>107</v>
      </c>
      <c r="J1355">
        <v>7.8672347921865823E-2</v>
      </c>
      <c r="K1355" t="s">
        <v>107</v>
      </c>
      <c r="L1355">
        <v>0</v>
      </c>
      <c r="M1355" t="s">
        <v>108</v>
      </c>
      <c r="N1355">
        <v>5.8753178969679704E-7</v>
      </c>
      <c r="O1355" t="s">
        <v>107</v>
      </c>
      <c r="P1355">
        <v>0</v>
      </c>
      <c r="Q1355" t="s">
        <v>109</v>
      </c>
      <c r="R1355">
        <v>0</v>
      </c>
      <c r="S1355" t="s">
        <v>109</v>
      </c>
      <c r="T1355">
        <v>0</v>
      </c>
      <c r="U1355" t="s">
        <v>109</v>
      </c>
      <c r="V1355">
        <v>0</v>
      </c>
      <c r="W1355">
        <v>-8373.7000000000007</v>
      </c>
      <c r="X1355">
        <v>-4484.2700000000004</v>
      </c>
      <c r="Y1355">
        <v>6378.22</v>
      </c>
      <c r="Z1355">
        <v>0</v>
      </c>
      <c r="AA1355">
        <v>-0.56999999999999995</v>
      </c>
      <c r="AB1355">
        <v>0</v>
      </c>
      <c r="AC1355">
        <v>0</v>
      </c>
      <c r="AD1355">
        <v>966397.79</v>
      </c>
      <c r="AE1355">
        <v>0.49442799999999998</v>
      </c>
      <c r="AF1355">
        <v>1</v>
      </c>
      <c r="AG1355">
        <v>0.49442799999999998</v>
      </c>
      <c r="AH1355" t="s">
        <v>110</v>
      </c>
      <c r="AQ1355">
        <v>477814.24</v>
      </c>
      <c r="AR1355">
        <v>467412.7</v>
      </c>
      <c r="AS1355">
        <v>10401.540000000001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10401.540000000001</v>
      </c>
      <c r="BA1355">
        <v>-10402.11</v>
      </c>
      <c r="BB1355">
        <v>0</v>
      </c>
      <c r="BC1355">
        <v>-10402.11</v>
      </c>
      <c r="BD1355">
        <v>488583.55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s="2">
        <v>46387</v>
      </c>
      <c r="B1356" t="s">
        <v>72</v>
      </c>
      <c r="C1356" t="s">
        <v>73</v>
      </c>
      <c r="D1356">
        <v>32</v>
      </c>
      <c r="E1356">
        <v>134736.84</v>
      </c>
      <c r="F1356">
        <v>-6.3213137717337456E-2</v>
      </c>
      <c r="G1356" t="s">
        <v>107</v>
      </c>
      <c r="H1356">
        <v>-1.522307627620199E-2</v>
      </c>
      <c r="I1356" t="s">
        <v>107</v>
      </c>
      <c r="J1356">
        <v>0.1478067011239281</v>
      </c>
      <c r="K1356" t="s">
        <v>110</v>
      </c>
      <c r="L1356">
        <v>0</v>
      </c>
      <c r="M1356" t="s">
        <v>108</v>
      </c>
      <c r="N1356">
        <v>1.337058294457214E-6</v>
      </c>
      <c r="O1356" t="s">
        <v>107</v>
      </c>
      <c r="P1356">
        <v>0</v>
      </c>
      <c r="Q1356" t="s">
        <v>109</v>
      </c>
      <c r="R1356">
        <v>0</v>
      </c>
      <c r="S1356" t="s">
        <v>109</v>
      </c>
      <c r="T1356">
        <v>0</v>
      </c>
      <c r="U1356" t="s">
        <v>109</v>
      </c>
      <c r="V1356">
        <v>0</v>
      </c>
      <c r="W1356">
        <v>-8517.14</v>
      </c>
      <c r="X1356">
        <v>-2051.11</v>
      </c>
      <c r="Y1356">
        <v>1659.58</v>
      </c>
      <c r="Z1356">
        <v>0</v>
      </c>
      <c r="AA1356">
        <v>-0.18</v>
      </c>
      <c r="AB1356">
        <v>0</v>
      </c>
      <c r="AC1356">
        <v>0</v>
      </c>
      <c r="AD1356">
        <v>125828</v>
      </c>
      <c r="AE1356">
        <v>0.21879599999999999</v>
      </c>
      <c r="AF1356">
        <v>1</v>
      </c>
      <c r="AG1356">
        <v>0.21879599999999999</v>
      </c>
      <c r="AH1356" t="s">
        <v>110</v>
      </c>
      <c r="AQ1356">
        <v>27530.71</v>
      </c>
      <c r="AR1356">
        <v>28787.19</v>
      </c>
      <c r="AS1356">
        <v>-1256.49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256.49</v>
      </c>
      <c r="BA1356">
        <v>1256.31</v>
      </c>
      <c r="BB1356">
        <v>0</v>
      </c>
      <c r="BC1356">
        <v>1256.31</v>
      </c>
      <c r="BD1356">
        <v>98297.29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s="2">
        <v>46387</v>
      </c>
      <c r="B1357" t="s">
        <v>72</v>
      </c>
      <c r="C1357" t="s">
        <v>74</v>
      </c>
      <c r="D1357">
        <v>31</v>
      </c>
      <c r="E1357">
        <v>356613.48</v>
      </c>
      <c r="F1357">
        <v>-1.194445176257177E-2</v>
      </c>
      <c r="G1357" t="s">
        <v>107</v>
      </c>
      <c r="H1357">
        <v>-1.2730966009332141E-2</v>
      </c>
      <c r="I1357" t="s">
        <v>107</v>
      </c>
      <c r="J1357">
        <v>0.12637406087175601</v>
      </c>
      <c r="K1357" t="s">
        <v>110</v>
      </c>
      <c r="L1357">
        <v>0</v>
      </c>
      <c r="M1357" t="s">
        <v>108</v>
      </c>
      <c r="N1357">
        <v>1.564197470558094E-6</v>
      </c>
      <c r="O1357" t="s">
        <v>107</v>
      </c>
      <c r="P1357">
        <v>0</v>
      </c>
      <c r="Q1357" t="s">
        <v>109</v>
      </c>
      <c r="R1357">
        <v>0</v>
      </c>
      <c r="S1357" t="s">
        <v>109</v>
      </c>
      <c r="T1357">
        <v>0</v>
      </c>
      <c r="U1357" t="s">
        <v>109</v>
      </c>
      <c r="V1357">
        <v>0</v>
      </c>
      <c r="W1357">
        <v>-4259.55</v>
      </c>
      <c r="X1357">
        <v>-4540.03</v>
      </c>
      <c r="Y1357">
        <v>3755.56</v>
      </c>
      <c r="Z1357">
        <v>0</v>
      </c>
      <c r="AA1357">
        <v>-0.56000000000000005</v>
      </c>
      <c r="AB1357">
        <v>0</v>
      </c>
      <c r="AC1357">
        <v>0</v>
      </c>
      <c r="AD1357">
        <v>351568.9</v>
      </c>
      <c r="AE1357">
        <v>0.34623999999999999</v>
      </c>
      <c r="AF1357">
        <v>1</v>
      </c>
      <c r="AG1357">
        <v>0.34623999999999999</v>
      </c>
      <c r="AH1357" t="s">
        <v>110</v>
      </c>
      <c r="AQ1357">
        <v>121727.13</v>
      </c>
      <c r="AR1357">
        <v>118673.31</v>
      </c>
      <c r="AS1357">
        <v>3053.82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3053.82</v>
      </c>
      <c r="BA1357">
        <v>-3054.38</v>
      </c>
      <c r="BB1357">
        <v>0</v>
      </c>
      <c r="BC1357">
        <v>-3054.38</v>
      </c>
      <c r="BD1357">
        <v>229841.7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s="2">
        <v>46387</v>
      </c>
      <c r="B1358" t="s">
        <v>72</v>
      </c>
      <c r="C1358" t="s">
        <v>75</v>
      </c>
      <c r="D1358">
        <v>30</v>
      </c>
      <c r="E1358">
        <v>201110.44</v>
      </c>
      <c r="F1358">
        <v>-1.5573493735177571E-2</v>
      </c>
      <c r="G1358" t="s">
        <v>107</v>
      </c>
      <c r="H1358">
        <v>-1.4885692618617309E-2</v>
      </c>
      <c r="I1358" t="s">
        <v>107</v>
      </c>
      <c r="J1358">
        <v>0.17817383955335661</v>
      </c>
      <c r="K1358" t="s">
        <v>110</v>
      </c>
      <c r="L1358">
        <v>0</v>
      </c>
      <c r="M1358" t="s">
        <v>108</v>
      </c>
      <c r="N1358">
        <v>0</v>
      </c>
      <c r="O1358" t="s">
        <v>107</v>
      </c>
      <c r="P1358">
        <v>0</v>
      </c>
      <c r="Q1358" t="s">
        <v>109</v>
      </c>
      <c r="R1358">
        <v>0</v>
      </c>
      <c r="S1358" t="s">
        <v>109</v>
      </c>
      <c r="T1358">
        <v>0</v>
      </c>
      <c r="U1358" t="s">
        <v>109</v>
      </c>
      <c r="V1358">
        <v>0</v>
      </c>
      <c r="W1358">
        <v>-3131.99</v>
      </c>
      <c r="X1358">
        <v>-2993.67</v>
      </c>
      <c r="Y1358">
        <v>2986.05</v>
      </c>
      <c r="Z1358">
        <v>0</v>
      </c>
      <c r="AA1358">
        <v>0</v>
      </c>
      <c r="AB1358">
        <v>0</v>
      </c>
      <c r="AC1358">
        <v>0</v>
      </c>
      <c r="AD1358">
        <v>197970.83</v>
      </c>
      <c r="AE1358">
        <v>6.4189999999999997E-2</v>
      </c>
      <c r="AF1358">
        <v>1</v>
      </c>
      <c r="AG1358">
        <v>6.4189999999999997E-2</v>
      </c>
      <c r="AH1358" t="s">
        <v>110</v>
      </c>
      <c r="AQ1358">
        <v>12707.84</v>
      </c>
      <c r="AR1358">
        <v>12736.38</v>
      </c>
      <c r="AS1358">
        <v>-28.54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-28.54</v>
      </c>
      <c r="BA1358">
        <v>28.54</v>
      </c>
      <c r="BB1358">
        <v>0</v>
      </c>
      <c r="BC1358">
        <v>28.54</v>
      </c>
      <c r="BD1358">
        <v>185263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s="2">
        <v>46387</v>
      </c>
      <c r="B1359" t="s">
        <v>72</v>
      </c>
      <c r="C1359" t="s">
        <v>76</v>
      </c>
      <c r="D1359">
        <v>29</v>
      </c>
      <c r="E1359">
        <v>259240.67</v>
      </c>
      <c r="F1359">
        <v>-4.2394806939002459E-2</v>
      </c>
      <c r="G1359" t="s">
        <v>107</v>
      </c>
      <c r="H1359">
        <v>-1.532661776889736E-2</v>
      </c>
      <c r="I1359" t="s">
        <v>107</v>
      </c>
      <c r="J1359">
        <v>0.16778802024487691</v>
      </c>
      <c r="K1359" t="s">
        <v>110</v>
      </c>
      <c r="L1359">
        <v>0</v>
      </c>
      <c r="M1359" t="s">
        <v>108</v>
      </c>
      <c r="N1359">
        <v>1.3523591470520349E-7</v>
      </c>
      <c r="O1359" t="s">
        <v>107</v>
      </c>
      <c r="P1359">
        <v>0</v>
      </c>
      <c r="Q1359" t="s">
        <v>109</v>
      </c>
      <c r="R1359">
        <v>0</v>
      </c>
      <c r="S1359" t="s">
        <v>109</v>
      </c>
      <c r="T1359">
        <v>0</v>
      </c>
      <c r="U1359" t="s">
        <v>109</v>
      </c>
      <c r="V1359">
        <v>0</v>
      </c>
      <c r="W1359">
        <v>-10990.46</v>
      </c>
      <c r="X1359">
        <v>-3973.28</v>
      </c>
      <c r="Y1359">
        <v>3624.79</v>
      </c>
      <c r="Z1359">
        <v>0</v>
      </c>
      <c r="AA1359">
        <v>-0.04</v>
      </c>
      <c r="AB1359">
        <v>0</v>
      </c>
      <c r="AC1359">
        <v>0</v>
      </c>
      <c r="AD1359">
        <v>247901.68</v>
      </c>
      <c r="AE1359">
        <v>5.2448000000000002E-2</v>
      </c>
      <c r="AF1359">
        <v>1</v>
      </c>
      <c r="AG1359">
        <v>5.2448000000000002E-2</v>
      </c>
      <c r="AH1359" t="s">
        <v>110</v>
      </c>
      <c r="AQ1359">
        <v>13001.94</v>
      </c>
      <c r="AR1359">
        <v>13901.51</v>
      </c>
      <c r="AS1359">
        <v>-899.57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899.57</v>
      </c>
      <c r="BA1359">
        <v>899.54</v>
      </c>
      <c r="BB1359">
        <v>0</v>
      </c>
      <c r="BC1359">
        <v>899.54</v>
      </c>
      <c r="BD1359">
        <v>234899.75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s="2">
        <v>46387</v>
      </c>
      <c r="B1360" t="s">
        <v>72</v>
      </c>
      <c r="C1360" t="s">
        <v>77</v>
      </c>
      <c r="D1360">
        <v>28</v>
      </c>
      <c r="E1360">
        <v>262622.01</v>
      </c>
      <c r="F1360">
        <v>-6.202635025942637E-2</v>
      </c>
      <c r="G1360" t="s">
        <v>107</v>
      </c>
      <c r="H1360">
        <v>-1.6596948017693899E-2</v>
      </c>
      <c r="I1360" t="s">
        <v>107</v>
      </c>
      <c r="J1360">
        <v>0.181109078329795</v>
      </c>
      <c r="K1360" t="s">
        <v>110</v>
      </c>
      <c r="L1360">
        <v>0</v>
      </c>
      <c r="M1360" t="s">
        <v>108</v>
      </c>
      <c r="N1360">
        <v>3.405662815915192E-9</v>
      </c>
      <c r="O1360" t="s">
        <v>107</v>
      </c>
      <c r="P1360">
        <v>0</v>
      </c>
      <c r="Q1360" t="s">
        <v>109</v>
      </c>
      <c r="R1360">
        <v>0</v>
      </c>
      <c r="S1360" t="s">
        <v>109</v>
      </c>
      <c r="T1360">
        <v>0</v>
      </c>
      <c r="U1360" t="s">
        <v>109</v>
      </c>
      <c r="V1360">
        <v>0</v>
      </c>
      <c r="W1360">
        <v>-16289.48</v>
      </c>
      <c r="X1360">
        <v>-4358.72</v>
      </c>
      <c r="Y1360">
        <v>3963.6</v>
      </c>
      <c r="Z1360">
        <v>0</v>
      </c>
      <c r="AA1360">
        <v>0</v>
      </c>
      <c r="AB1360">
        <v>0</v>
      </c>
      <c r="AC1360">
        <v>0</v>
      </c>
      <c r="AD1360">
        <v>245937.4</v>
      </c>
      <c r="AE1360">
        <v>6.5203999999999998E-2</v>
      </c>
      <c r="AF1360">
        <v>1</v>
      </c>
      <c r="AG1360">
        <v>6.5203999999999998E-2</v>
      </c>
      <c r="AH1360" t="s">
        <v>110</v>
      </c>
      <c r="AQ1360">
        <v>16036.11</v>
      </c>
      <c r="AR1360">
        <v>17311.16</v>
      </c>
      <c r="AS1360">
        <v>-1275.05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275.05</v>
      </c>
      <c r="BA1360">
        <v>1275.05</v>
      </c>
      <c r="BB1360">
        <v>0</v>
      </c>
      <c r="BC1360">
        <v>1275.05</v>
      </c>
      <c r="BD1360">
        <v>229901.29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s="2">
        <v>46387</v>
      </c>
      <c r="B1361" t="s">
        <v>72</v>
      </c>
      <c r="C1361" t="s">
        <v>78</v>
      </c>
      <c r="D1361">
        <v>27</v>
      </c>
      <c r="E1361">
        <v>360299.55</v>
      </c>
      <c r="F1361">
        <v>-4.0868642451737297E-2</v>
      </c>
      <c r="G1361" t="s">
        <v>107</v>
      </c>
      <c r="H1361">
        <v>-1.5075777308355539E-2</v>
      </c>
      <c r="I1361" t="s">
        <v>107</v>
      </c>
      <c r="J1361">
        <v>0.1756234482125863</v>
      </c>
      <c r="K1361" t="s">
        <v>110</v>
      </c>
      <c r="L1361">
        <v>0</v>
      </c>
      <c r="M1361" t="s">
        <v>108</v>
      </c>
      <c r="N1361">
        <v>0</v>
      </c>
      <c r="O1361" t="s">
        <v>107</v>
      </c>
      <c r="P1361">
        <v>0</v>
      </c>
      <c r="Q1361" t="s">
        <v>109</v>
      </c>
      <c r="R1361">
        <v>0</v>
      </c>
      <c r="S1361" t="s">
        <v>109</v>
      </c>
      <c r="T1361">
        <v>0</v>
      </c>
      <c r="U1361" t="s">
        <v>109</v>
      </c>
      <c r="V1361">
        <v>0</v>
      </c>
      <c r="W1361">
        <v>-14724.95</v>
      </c>
      <c r="X1361">
        <v>-5431.8</v>
      </c>
      <c r="Y1361">
        <v>5273.09</v>
      </c>
      <c r="Z1361">
        <v>0</v>
      </c>
      <c r="AA1361">
        <v>0</v>
      </c>
      <c r="AB1361">
        <v>0</v>
      </c>
      <c r="AC1361">
        <v>0</v>
      </c>
      <c r="AD1361">
        <v>345415.89</v>
      </c>
      <c r="AE1361">
        <v>4.1341999999999997E-2</v>
      </c>
      <c r="AF1361">
        <v>1</v>
      </c>
      <c r="AG1361">
        <v>4.1341999999999997E-2</v>
      </c>
      <c r="AH1361" t="s">
        <v>107</v>
      </c>
      <c r="AQ1361">
        <v>14280.25</v>
      </c>
      <c r="AR1361">
        <v>14876.13</v>
      </c>
      <c r="AS1361">
        <v>-595.88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595.88</v>
      </c>
      <c r="BA1361">
        <v>595.88</v>
      </c>
      <c r="BB1361">
        <v>0</v>
      </c>
      <c r="BC1361">
        <v>595.88</v>
      </c>
      <c r="BD1361">
        <v>331135.64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s="2">
        <v>46387</v>
      </c>
      <c r="B1362" t="s">
        <v>72</v>
      </c>
      <c r="C1362" t="s">
        <v>79</v>
      </c>
      <c r="D1362">
        <v>26</v>
      </c>
      <c r="E1362">
        <v>369227.26</v>
      </c>
      <c r="F1362">
        <v>-1.26567803819216E-2</v>
      </c>
      <c r="G1362" t="s">
        <v>107</v>
      </c>
      <c r="H1362">
        <v>-1.8249389818500279E-2</v>
      </c>
      <c r="I1362" t="s">
        <v>107</v>
      </c>
      <c r="J1362">
        <v>0.18642661145088449</v>
      </c>
      <c r="K1362" t="s">
        <v>110</v>
      </c>
      <c r="L1362">
        <v>0</v>
      </c>
      <c r="M1362" t="s">
        <v>108</v>
      </c>
      <c r="N1362">
        <v>1.587302910076569E-6</v>
      </c>
      <c r="O1362" t="s">
        <v>107</v>
      </c>
      <c r="P1362">
        <v>0</v>
      </c>
      <c r="Q1362" t="s">
        <v>109</v>
      </c>
      <c r="R1362">
        <v>0</v>
      </c>
      <c r="S1362" t="s">
        <v>109</v>
      </c>
      <c r="T1362">
        <v>0</v>
      </c>
      <c r="U1362" t="s">
        <v>109</v>
      </c>
      <c r="V1362">
        <v>0</v>
      </c>
      <c r="W1362">
        <v>-4673.2299999999996</v>
      </c>
      <c r="X1362">
        <v>-6738.17</v>
      </c>
      <c r="Y1362">
        <v>5736.15</v>
      </c>
      <c r="Z1362">
        <v>0</v>
      </c>
      <c r="AA1362">
        <v>-0.59</v>
      </c>
      <c r="AB1362">
        <v>0</v>
      </c>
      <c r="AC1362">
        <v>0</v>
      </c>
      <c r="AD1362">
        <v>363551.42</v>
      </c>
      <c r="AE1362">
        <v>2.6154E-2</v>
      </c>
      <c r="AF1362">
        <v>1</v>
      </c>
      <c r="AG1362">
        <v>2.6154E-2</v>
      </c>
      <c r="AH1362" t="s">
        <v>107</v>
      </c>
      <c r="AQ1362">
        <v>9508.25</v>
      </c>
      <c r="AR1362">
        <v>9651.44</v>
      </c>
      <c r="AS1362">
        <v>-143.19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143.19</v>
      </c>
      <c r="BA1362">
        <v>142.6</v>
      </c>
      <c r="BB1362">
        <v>0</v>
      </c>
      <c r="BC1362">
        <v>142.6</v>
      </c>
      <c r="BD1362">
        <v>354043.17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s="2">
        <v>46387</v>
      </c>
      <c r="B1363" t="s">
        <v>72</v>
      </c>
      <c r="C1363" t="s">
        <v>80</v>
      </c>
      <c r="D1363">
        <v>25</v>
      </c>
      <c r="E1363">
        <v>345228.05</v>
      </c>
      <c r="F1363">
        <v>-4.432325627532905E-2</v>
      </c>
      <c r="G1363" t="s">
        <v>107</v>
      </c>
      <c r="H1363">
        <v>-1.4796505376377811E-2</v>
      </c>
      <c r="I1363" t="s">
        <v>107</v>
      </c>
      <c r="J1363">
        <v>0.16439304650896491</v>
      </c>
      <c r="K1363" t="s">
        <v>110</v>
      </c>
      <c r="L1363">
        <v>0</v>
      </c>
      <c r="M1363" t="s">
        <v>108</v>
      </c>
      <c r="N1363">
        <v>0</v>
      </c>
      <c r="O1363" t="s">
        <v>107</v>
      </c>
      <c r="P1363">
        <v>0</v>
      </c>
      <c r="Q1363" t="s">
        <v>109</v>
      </c>
      <c r="R1363">
        <v>0</v>
      </c>
      <c r="S1363" t="s">
        <v>109</v>
      </c>
      <c r="T1363">
        <v>0</v>
      </c>
      <c r="U1363" t="s">
        <v>109</v>
      </c>
      <c r="V1363">
        <v>0</v>
      </c>
      <c r="W1363">
        <v>-15301.63</v>
      </c>
      <c r="X1363">
        <v>-5108.17</v>
      </c>
      <c r="Y1363">
        <v>4729.42</v>
      </c>
      <c r="Z1363">
        <v>0</v>
      </c>
      <c r="AA1363">
        <v>0</v>
      </c>
      <c r="AB1363">
        <v>0</v>
      </c>
      <c r="AC1363">
        <v>0</v>
      </c>
      <c r="AD1363">
        <v>329547.68</v>
      </c>
      <c r="AE1363">
        <v>0.103702</v>
      </c>
      <c r="AF1363">
        <v>1</v>
      </c>
      <c r="AG1363">
        <v>0.103702</v>
      </c>
      <c r="AH1363" t="s">
        <v>107</v>
      </c>
      <c r="AQ1363">
        <v>34174.89</v>
      </c>
      <c r="AR1363">
        <v>35810.18</v>
      </c>
      <c r="AS1363">
        <v>-1635.29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635.29</v>
      </c>
      <c r="BA1363">
        <v>1635.29</v>
      </c>
      <c r="BB1363">
        <v>0</v>
      </c>
      <c r="BC1363">
        <v>1635.29</v>
      </c>
      <c r="BD1363">
        <v>295372.78000000003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s="2">
        <v>46387</v>
      </c>
      <c r="B1364" t="s">
        <v>72</v>
      </c>
      <c r="C1364" t="s">
        <v>81</v>
      </c>
      <c r="D1364">
        <v>24</v>
      </c>
      <c r="E1364">
        <v>42898.080000000002</v>
      </c>
      <c r="F1364">
        <v>-8.7421021070451469E-3</v>
      </c>
      <c r="G1364" t="s">
        <v>107</v>
      </c>
      <c r="H1364">
        <v>-1.244243340447938E-2</v>
      </c>
      <c r="I1364" t="s">
        <v>107</v>
      </c>
      <c r="J1364">
        <v>0.1159052258166185</v>
      </c>
      <c r="K1364" t="s">
        <v>110</v>
      </c>
      <c r="L1364">
        <v>0</v>
      </c>
      <c r="M1364" t="s">
        <v>108</v>
      </c>
      <c r="N1364">
        <v>0</v>
      </c>
      <c r="O1364" t="s">
        <v>107</v>
      </c>
      <c r="P1364">
        <v>0</v>
      </c>
      <c r="Q1364" t="s">
        <v>109</v>
      </c>
      <c r="R1364">
        <v>0</v>
      </c>
      <c r="S1364" t="s">
        <v>109</v>
      </c>
      <c r="T1364">
        <v>0</v>
      </c>
      <c r="U1364" t="s">
        <v>109</v>
      </c>
      <c r="V1364">
        <v>0</v>
      </c>
      <c r="W1364">
        <v>-375.02</v>
      </c>
      <c r="X1364">
        <v>-533.76</v>
      </c>
      <c r="Y1364">
        <v>414.34</v>
      </c>
      <c r="Z1364">
        <v>0</v>
      </c>
      <c r="AA1364">
        <v>0</v>
      </c>
      <c r="AB1364">
        <v>0</v>
      </c>
      <c r="AC1364">
        <v>0</v>
      </c>
      <c r="AD1364">
        <v>42403.65</v>
      </c>
      <c r="AE1364">
        <v>0.116927</v>
      </c>
      <c r="AF1364">
        <v>1</v>
      </c>
      <c r="AG1364">
        <v>0.116927</v>
      </c>
      <c r="AH1364" t="s">
        <v>107</v>
      </c>
      <c r="AQ1364">
        <v>4958.1400000000003</v>
      </c>
      <c r="AR1364">
        <v>5037.17</v>
      </c>
      <c r="AS1364">
        <v>-79.03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79.03</v>
      </c>
      <c r="BA1364">
        <v>79.03</v>
      </c>
      <c r="BB1364">
        <v>0</v>
      </c>
      <c r="BC1364">
        <v>79.03</v>
      </c>
      <c r="BD1364">
        <v>37445.51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s="2">
        <v>46387</v>
      </c>
      <c r="B1365" t="s">
        <v>72</v>
      </c>
      <c r="C1365" t="s">
        <v>82</v>
      </c>
      <c r="D1365">
        <v>23</v>
      </c>
      <c r="E1365">
        <v>46834.43</v>
      </c>
      <c r="F1365">
        <v>-1.5367474706592339E-2</v>
      </c>
      <c r="G1365" t="s">
        <v>107</v>
      </c>
      <c r="H1365">
        <v>-1.7453566500846968E-2</v>
      </c>
      <c r="I1365" t="s">
        <v>107</v>
      </c>
      <c r="J1365">
        <v>0.1956641993840692</v>
      </c>
      <c r="K1365" t="s">
        <v>110</v>
      </c>
      <c r="L1365">
        <v>0</v>
      </c>
      <c r="M1365" t="s">
        <v>108</v>
      </c>
      <c r="N1365">
        <v>0</v>
      </c>
      <c r="O1365" t="s">
        <v>107</v>
      </c>
      <c r="P1365">
        <v>0</v>
      </c>
      <c r="Q1365" t="s">
        <v>109</v>
      </c>
      <c r="R1365">
        <v>0</v>
      </c>
      <c r="S1365" t="s">
        <v>109</v>
      </c>
      <c r="T1365">
        <v>0</v>
      </c>
      <c r="U1365" t="s">
        <v>109</v>
      </c>
      <c r="V1365">
        <v>0</v>
      </c>
      <c r="W1365">
        <v>-719.73</v>
      </c>
      <c r="X1365">
        <v>-817.43</v>
      </c>
      <c r="Y1365">
        <v>763.65</v>
      </c>
      <c r="Z1365">
        <v>0</v>
      </c>
      <c r="AA1365">
        <v>0</v>
      </c>
      <c r="AB1365">
        <v>0</v>
      </c>
      <c r="AC1365">
        <v>0</v>
      </c>
      <c r="AD1365">
        <v>46060.93</v>
      </c>
      <c r="AE1365">
        <v>0</v>
      </c>
      <c r="AF1365">
        <v>1</v>
      </c>
      <c r="AG1365">
        <v>0</v>
      </c>
      <c r="AH1365" t="s">
        <v>107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6060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s="2">
        <v>46387</v>
      </c>
      <c r="B1366" t="s">
        <v>72</v>
      </c>
      <c r="C1366" t="s">
        <v>83</v>
      </c>
      <c r="D1366">
        <v>22</v>
      </c>
      <c r="E1366">
        <v>98408.59</v>
      </c>
      <c r="F1366">
        <v>-1.4012856902123019E-2</v>
      </c>
      <c r="G1366" t="s">
        <v>107</v>
      </c>
      <c r="H1366">
        <v>-1.880692838474526E-2</v>
      </c>
      <c r="I1366" t="s">
        <v>107</v>
      </c>
      <c r="J1366">
        <v>0.19124771379138419</v>
      </c>
      <c r="K1366" t="s">
        <v>110</v>
      </c>
      <c r="L1366">
        <v>0</v>
      </c>
      <c r="M1366" t="s">
        <v>108</v>
      </c>
      <c r="N1366">
        <v>0</v>
      </c>
      <c r="O1366" t="s">
        <v>107</v>
      </c>
      <c r="P1366">
        <v>0</v>
      </c>
      <c r="Q1366" t="s">
        <v>109</v>
      </c>
      <c r="R1366">
        <v>0</v>
      </c>
      <c r="S1366" t="s">
        <v>109</v>
      </c>
      <c r="T1366">
        <v>0</v>
      </c>
      <c r="U1366" t="s">
        <v>109</v>
      </c>
      <c r="V1366">
        <v>0</v>
      </c>
      <c r="W1366">
        <v>-1378.99</v>
      </c>
      <c r="X1366">
        <v>-1850.76</v>
      </c>
      <c r="Y1366">
        <v>1568.37</v>
      </c>
      <c r="Z1366">
        <v>0</v>
      </c>
      <c r="AA1366">
        <v>0</v>
      </c>
      <c r="AB1366">
        <v>0</v>
      </c>
      <c r="AC1366">
        <v>0</v>
      </c>
      <c r="AD1366">
        <v>96747.199999999997</v>
      </c>
      <c r="AE1366">
        <v>0</v>
      </c>
      <c r="AF1366">
        <v>1</v>
      </c>
      <c r="AG1366">
        <v>0</v>
      </c>
      <c r="AH1366" t="s">
        <v>107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6747.199999999997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s="2">
        <v>46387</v>
      </c>
      <c r="B1367" t="s">
        <v>72</v>
      </c>
      <c r="C1367" t="s">
        <v>84</v>
      </c>
      <c r="D1367">
        <v>21</v>
      </c>
      <c r="E1367">
        <v>65501.57</v>
      </c>
      <c r="F1367">
        <v>-1.020243753145731E-2</v>
      </c>
      <c r="G1367" t="s">
        <v>107</v>
      </c>
      <c r="H1367">
        <v>-1.377521117064626E-2</v>
      </c>
      <c r="I1367" t="s">
        <v>107</v>
      </c>
      <c r="J1367">
        <v>0.1977053913574148</v>
      </c>
      <c r="K1367" t="s">
        <v>110</v>
      </c>
      <c r="L1367">
        <v>0</v>
      </c>
      <c r="M1367" t="s">
        <v>108</v>
      </c>
      <c r="N1367">
        <v>0</v>
      </c>
      <c r="O1367" t="s">
        <v>107</v>
      </c>
      <c r="P1367">
        <v>0</v>
      </c>
      <c r="Q1367" t="s">
        <v>109</v>
      </c>
      <c r="R1367">
        <v>0</v>
      </c>
      <c r="S1367" t="s">
        <v>109</v>
      </c>
      <c r="T1367">
        <v>0</v>
      </c>
      <c r="U1367" t="s">
        <v>109</v>
      </c>
      <c r="V1367">
        <v>0</v>
      </c>
      <c r="W1367">
        <v>-668.28</v>
      </c>
      <c r="X1367">
        <v>-902.3</v>
      </c>
      <c r="Y1367">
        <v>1079.17</v>
      </c>
      <c r="Z1367">
        <v>0</v>
      </c>
      <c r="AA1367">
        <v>0</v>
      </c>
      <c r="AB1367">
        <v>0</v>
      </c>
      <c r="AC1367">
        <v>0</v>
      </c>
      <c r="AD1367">
        <v>65010.16</v>
      </c>
      <c r="AE1367">
        <v>2.7217999999999999E-2</v>
      </c>
      <c r="AF1367">
        <v>1</v>
      </c>
      <c r="AG1367">
        <v>2.7217999999999999E-2</v>
      </c>
      <c r="AH1367" t="s">
        <v>107</v>
      </c>
      <c r="AQ1367">
        <v>1769.42</v>
      </c>
      <c r="AR1367">
        <v>1769.21</v>
      </c>
      <c r="AS1367">
        <v>0.21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0.21</v>
      </c>
      <c r="BA1367">
        <v>-0.21</v>
      </c>
      <c r="BB1367">
        <v>0</v>
      </c>
      <c r="BC1367">
        <v>-0.21</v>
      </c>
      <c r="BD1367">
        <v>63240.75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s="2">
        <v>46387</v>
      </c>
      <c r="B1368" t="s">
        <v>72</v>
      </c>
      <c r="C1368" t="s">
        <v>85</v>
      </c>
      <c r="D1368">
        <v>20</v>
      </c>
      <c r="E1368">
        <v>45418.27</v>
      </c>
      <c r="F1368">
        <v>-2.0585676096625899E-2</v>
      </c>
      <c r="G1368" t="s">
        <v>107</v>
      </c>
      <c r="H1368">
        <v>-1.6600675249976091E-2</v>
      </c>
      <c r="I1368" t="s">
        <v>107</v>
      </c>
      <c r="J1368">
        <v>0.19970394912663861</v>
      </c>
      <c r="K1368" t="s">
        <v>110</v>
      </c>
      <c r="L1368">
        <v>0</v>
      </c>
      <c r="M1368" t="s">
        <v>108</v>
      </c>
      <c r="N1368">
        <v>0</v>
      </c>
      <c r="O1368" t="s">
        <v>107</v>
      </c>
      <c r="P1368">
        <v>0</v>
      </c>
      <c r="Q1368" t="s">
        <v>109</v>
      </c>
      <c r="R1368">
        <v>0</v>
      </c>
      <c r="S1368" t="s">
        <v>109</v>
      </c>
      <c r="T1368">
        <v>0</v>
      </c>
      <c r="U1368" t="s">
        <v>109</v>
      </c>
      <c r="V1368">
        <v>0</v>
      </c>
      <c r="W1368">
        <v>-934.97</v>
      </c>
      <c r="X1368">
        <v>-753.97</v>
      </c>
      <c r="Y1368">
        <v>755.85</v>
      </c>
      <c r="Z1368">
        <v>0</v>
      </c>
      <c r="AA1368">
        <v>0</v>
      </c>
      <c r="AB1368">
        <v>0</v>
      </c>
      <c r="AC1368">
        <v>0</v>
      </c>
      <c r="AD1368">
        <v>44485.18</v>
      </c>
      <c r="AE1368">
        <v>0</v>
      </c>
      <c r="AF1368">
        <v>1</v>
      </c>
      <c r="AG1368">
        <v>0</v>
      </c>
      <c r="AH1368" t="s">
        <v>107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85.1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s="2">
        <v>46387</v>
      </c>
      <c r="B1369" t="s">
        <v>72</v>
      </c>
      <c r="C1369" t="s">
        <v>86</v>
      </c>
      <c r="D1369">
        <v>19</v>
      </c>
      <c r="E1369">
        <v>12509.26</v>
      </c>
      <c r="F1369">
        <v>-1.0963335758586811E-2</v>
      </c>
      <c r="G1369" t="s">
        <v>107</v>
      </c>
      <c r="H1369">
        <v>-1.6544757391366662E-2</v>
      </c>
      <c r="I1369" t="s">
        <v>107</v>
      </c>
      <c r="J1369">
        <v>0.19898261744107759</v>
      </c>
      <c r="K1369" t="s">
        <v>110</v>
      </c>
      <c r="L1369">
        <v>0</v>
      </c>
      <c r="M1369" t="s">
        <v>108</v>
      </c>
      <c r="N1369">
        <v>0</v>
      </c>
      <c r="O1369" t="s">
        <v>107</v>
      </c>
      <c r="P1369">
        <v>0</v>
      </c>
      <c r="Q1369" t="s">
        <v>109</v>
      </c>
      <c r="R1369">
        <v>0</v>
      </c>
      <c r="S1369" t="s">
        <v>109</v>
      </c>
      <c r="T1369">
        <v>0</v>
      </c>
      <c r="U1369" t="s">
        <v>109</v>
      </c>
      <c r="V1369">
        <v>0</v>
      </c>
      <c r="W1369">
        <v>-137.13999999999999</v>
      </c>
      <c r="X1369">
        <v>-206.96</v>
      </c>
      <c r="Y1369">
        <v>207.43</v>
      </c>
      <c r="Z1369">
        <v>0</v>
      </c>
      <c r="AA1369">
        <v>0</v>
      </c>
      <c r="AB1369">
        <v>0</v>
      </c>
      <c r="AC1369">
        <v>0</v>
      </c>
      <c r="AD1369">
        <v>12372.58</v>
      </c>
      <c r="AE1369">
        <v>0</v>
      </c>
      <c r="AF1369">
        <v>1</v>
      </c>
      <c r="AG1369">
        <v>0</v>
      </c>
      <c r="AH1369" t="s">
        <v>107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372.58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s="2">
        <v>46387</v>
      </c>
      <c r="B1370" t="s">
        <v>72</v>
      </c>
      <c r="C1370" t="s">
        <v>87</v>
      </c>
      <c r="D1370">
        <v>18</v>
      </c>
      <c r="E1370">
        <v>22348.89</v>
      </c>
      <c r="F1370">
        <v>-1.479558028693141E-2</v>
      </c>
      <c r="G1370" t="s">
        <v>107</v>
      </c>
      <c r="H1370">
        <v>-1.6619133011850539E-2</v>
      </c>
      <c r="I1370" t="s">
        <v>107</v>
      </c>
      <c r="J1370">
        <v>0.1928204736540651</v>
      </c>
      <c r="K1370" t="s">
        <v>110</v>
      </c>
      <c r="L1370">
        <v>0</v>
      </c>
      <c r="M1370" t="s">
        <v>108</v>
      </c>
      <c r="N1370">
        <v>0</v>
      </c>
      <c r="O1370" t="s">
        <v>107</v>
      </c>
      <c r="P1370">
        <v>0</v>
      </c>
      <c r="Q1370" t="s">
        <v>109</v>
      </c>
      <c r="R1370">
        <v>0</v>
      </c>
      <c r="S1370" t="s">
        <v>109</v>
      </c>
      <c r="T1370">
        <v>0</v>
      </c>
      <c r="U1370" t="s">
        <v>109</v>
      </c>
      <c r="V1370">
        <v>0</v>
      </c>
      <c r="W1370">
        <v>-330.66</v>
      </c>
      <c r="X1370">
        <v>-371.42</v>
      </c>
      <c r="Y1370">
        <v>359.11</v>
      </c>
      <c r="Z1370">
        <v>0</v>
      </c>
      <c r="AA1370">
        <v>0</v>
      </c>
      <c r="AB1370">
        <v>0</v>
      </c>
      <c r="AC1370">
        <v>0</v>
      </c>
      <c r="AD1370">
        <v>22005.919999999998</v>
      </c>
      <c r="AE1370">
        <v>0</v>
      </c>
      <c r="AF1370">
        <v>1</v>
      </c>
      <c r="AG1370">
        <v>0</v>
      </c>
      <c r="AH1370" t="s">
        <v>107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2005.919999999998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s="2">
        <v>46387</v>
      </c>
      <c r="B1371" t="s">
        <v>72</v>
      </c>
      <c r="C1371" t="s">
        <v>88</v>
      </c>
      <c r="D1371">
        <v>17</v>
      </c>
      <c r="E1371">
        <v>85967.91</v>
      </c>
      <c r="F1371">
        <v>-1.253117205328462E-2</v>
      </c>
      <c r="G1371" t="s">
        <v>107</v>
      </c>
      <c r="H1371">
        <v>-1.7846133941409281E-2</v>
      </c>
      <c r="I1371" t="s">
        <v>107</v>
      </c>
      <c r="J1371">
        <v>0.19912847193891489</v>
      </c>
      <c r="K1371" t="s">
        <v>110</v>
      </c>
      <c r="L1371">
        <v>0</v>
      </c>
      <c r="M1371" t="s">
        <v>108</v>
      </c>
      <c r="N1371">
        <v>0</v>
      </c>
      <c r="O1371" t="s">
        <v>107</v>
      </c>
      <c r="P1371">
        <v>0</v>
      </c>
      <c r="Q1371" t="s">
        <v>109</v>
      </c>
      <c r="R1371">
        <v>0</v>
      </c>
      <c r="S1371" t="s">
        <v>109</v>
      </c>
      <c r="T1371">
        <v>0</v>
      </c>
      <c r="U1371" t="s">
        <v>109</v>
      </c>
      <c r="V1371">
        <v>0</v>
      </c>
      <c r="W1371">
        <v>-1077.28</v>
      </c>
      <c r="X1371">
        <v>-1534.19</v>
      </c>
      <c r="Y1371">
        <v>1426.55</v>
      </c>
      <c r="Z1371">
        <v>0</v>
      </c>
      <c r="AA1371">
        <v>0</v>
      </c>
      <c r="AB1371">
        <v>0</v>
      </c>
      <c r="AC1371">
        <v>0</v>
      </c>
      <c r="AD1371">
        <v>84782.99</v>
      </c>
      <c r="AE1371">
        <v>0</v>
      </c>
      <c r="AF1371">
        <v>1</v>
      </c>
      <c r="AG1371">
        <v>0</v>
      </c>
      <c r="AH1371" t="s">
        <v>107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4782.99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s="2">
        <v>46387</v>
      </c>
      <c r="B1372" t="s">
        <v>72</v>
      </c>
      <c r="C1372" t="s">
        <v>89</v>
      </c>
      <c r="D1372">
        <v>16</v>
      </c>
      <c r="E1372">
        <v>35217.11</v>
      </c>
      <c r="F1372">
        <v>-1.6148704922659698E-2</v>
      </c>
      <c r="G1372" t="s">
        <v>107</v>
      </c>
      <c r="H1372">
        <v>-1.4966672569184179E-2</v>
      </c>
      <c r="I1372" t="s">
        <v>107</v>
      </c>
      <c r="J1372">
        <v>0.1841007672573855</v>
      </c>
      <c r="K1372" t="s">
        <v>110</v>
      </c>
      <c r="L1372">
        <v>0</v>
      </c>
      <c r="M1372" t="s">
        <v>108</v>
      </c>
      <c r="N1372">
        <v>0</v>
      </c>
      <c r="O1372" t="s">
        <v>107</v>
      </c>
      <c r="P1372">
        <v>0</v>
      </c>
      <c r="Q1372" t="s">
        <v>109</v>
      </c>
      <c r="R1372">
        <v>0</v>
      </c>
      <c r="S1372" t="s">
        <v>109</v>
      </c>
      <c r="T1372">
        <v>0</v>
      </c>
      <c r="U1372" t="s">
        <v>109</v>
      </c>
      <c r="V1372">
        <v>0</v>
      </c>
      <c r="W1372">
        <v>-568.71</v>
      </c>
      <c r="X1372">
        <v>-527.08000000000004</v>
      </c>
      <c r="Y1372">
        <v>540.29</v>
      </c>
      <c r="Z1372">
        <v>0</v>
      </c>
      <c r="AA1372">
        <v>0</v>
      </c>
      <c r="AB1372">
        <v>0</v>
      </c>
      <c r="AC1372">
        <v>0</v>
      </c>
      <c r="AD1372">
        <v>34661.61</v>
      </c>
      <c r="AE1372">
        <v>0</v>
      </c>
      <c r="AF1372">
        <v>1</v>
      </c>
      <c r="AG1372">
        <v>0</v>
      </c>
      <c r="AH1372" t="s">
        <v>107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661.61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s="2">
        <v>46387</v>
      </c>
      <c r="B1373" t="s">
        <v>72</v>
      </c>
      <c r="C1373" t="s">
        <v>90</v>
      </c>
      <c r="D1373">
        <v>15</v>
      </c>
      <c r="E1373">
        <v>11822.34</v>
      </c>
      <c r="F1373">
        <v>-5.5339501390194723E-3</v>
      </c>
      <c r="G1373" t="s">
        <v>107</v>
      </c>
      <c r="H1373">
        <v>-4.4552552683793248E-3</v>
      </c>
      <c r="I1373" t="s">
        <v>107</v>
      </c>
      <c r="J1373">
        <v>5.9125193354760103E-2</v>
      </c>
      <c r="K1373" t="s">
        <v>110</v>
      </c>
      <c r="L1373">
        <v>0</v>
      </c>
      <c r="M1373" t="s">
        <v>108</v>
      </c>
      <c r="N1373">
        <v>0</v>
      </c>
      <c r="O1373" t="s">
        <v>107</v>
      </c>
      <c r="P1373">
        <v>0</v>
      </c>
      <c r="Q1373" t="s">
        <v>109</v>
      </c>
      <c r="R1373">
        <v>0</v>
      </c>
      <c r="S1373" t="s">
        <v>109</v>
      </c>
      <c r="T1373">
        <v>0</v>
      </c>
      <c r="U1373" t="s">
        <v>109</v>
      </c>
      <c r="V1373">
        <v>0</v>
      </c>
      <c r="W1373">
        <v>-65.42</v>
      </c>
      <c r="X1373">
        <v>-52.67</v>
      </c>
      <c r="Y1373">
        <v>58.25</v>
      </c>
      <c r="Z1373">
        <v>0</v>
      </c>
      <c r="AA1373">
        <v>0</v>
      </c>
      <c r="AB1373">
        <v>0</v>
      </c>
      <c r="AC1373">
        <v>0</v>
      </c>
      <c r="AD1373">
        <v>11762.49</v>
      </c>
      <c r="AE1373">
        <v>0</v>
      </c>
      <c r="AF1373">
        <v>1</v>
      </c>
      <c r="AG1373">
        <v>0</v>
      </c>
      <c r="AH1373" t="s">
        <v>107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1762.49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s="2">
        <v>46387</v>
      </c>
      <c r="B1374" t="s">
        <v>67</v>
      </c>
      <c r="C1374" t="s">
        <v>68</v>
      </c>
      <c r="D1374">
        <v>71</v>
      </c>
      <c r="E1374">
        <v>189679.29</v>
      </c>
      <c r="F1374">
        <v>-0.19273516955806119</v>
      </c>
      <c r="G1374" t="s">
        <v>107</v>
      </c>
      <c r="H1374">
        <v>-1.427396489467013E-2</v>
      </c>
      <c r="I1374" t="s">
        <v>107</v>
      </c>
      <c r="J1374">
        <v>0.15620321774078241</v>
      </c>
      <c r="K1374" t="s">
        <v>107</v>
      </c>
      <c r="L1374">
        <v>0</v>
      </c>
      <c r="M1374" t="s">
        <v>108</v>
      </c>
      <c r="N1374">
        <v>2.1729308604183831E-6</v>
      </c>
      <c r="O1374" t="s">
        <v>107</v>
      </c>
      <c r="P1374">
        <v>0</v>
      </c>
      <c r="Q1374" t="s">
        <v>109</v>
      </c>
      <c r="R1374">
        <v>0</v>
      </c>
      <c r="S1374" t="s">
        <v>109</v>
      </c>
      <c r="T1374">
        <v>0</v>
      </c>
      <c r="U1374" t="s">
        <v>109</v>
      </c>
      <c r="V1374">
        <v>0</v>
      </c>
      <c r="W1374">
        <v>-36557.870000000003</v>
      </c>
      <c r="X1374">
        <v>-2707.48</v>
      </c>
      <c r="Y1374">
        <v>2469.04</v>
      </c>
      <c r="Z1374">
        <v>0</v>
      </c>
      <c r="AA1374">
        <v>-0.41</v>
      </c>
      <c r="AB1374">
        <v>0</v>
      </c>
      <c r="AC1374">
        <v>0</v>
      </c>
      <c r="AD1374">
        <v>152882.57999999999</v>
      </c>
      <c r="AE1374">
        <v>0</v>
      </c>
      <c r="AF1374">
        <v>1</v>
      </c>
      <c r="AG1374">
        <v>0</v>
      </c>
      <c r="AH1374" t="s">
        <v>150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1</v>
      </c>
      <c r="BB1374">
        <v>0</v>
      </c>
      <c r="BC1374">
        <v>-0.41</v>
      </c>
      <c r="BD1374">
        <v>152882.57999999999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s="2">
        <v>46387</v>
      </c>
      <c r="B1375" t="s">
        <v>67</v>
      </c>
      <c r="C1375" t="s">
        <v>70</v>
      </c>
      <c r="D1375">
        <v>51</v>
      </c>
      <c r="E1375">
        <v>66197.320000000007</v>
      </c>
      <c r="F1375">
        <v>-6.4496772502710145E-2</v>
      </c>
      <c r="G1375" t="s">
        <v>107</v>
      </c>
      <c r="H1375">
        <v>-1.3463728408767309E-2</v>
      </c>
      <c r="I1375" t="s">
        <v>107</v>
      </c>
      <c r="J1375">
        <v>0.14983199258448909</v>
      </c>
      <c r="K1375" t="s">
        <v>107</v>
      </c>
      <c r="L1375">
        <v>9.58293878254321E-3</v>
      </c>
      <c r="M1375" t="s">
        <v>108</v>
      </c>
      <c r="N1375">
        <v>9.974259254919761E-7</v>
      </c>
      <c r="O1375" t="s">
        <v>107</v>
      </c>
      <c r="P1375">
        <v>0</v>
      </c>
      <c r="Q1375" t="s">
        <v>109</v>
      </c>
      <c r="R1375">
        <v>0</v>
      </c>
      <c r="S1375" t="s">
        <v>109</v>
      </c>
      <c r="T1375">
        <v>0</v>
      </c>
      <c r="U1375" t="s">
        <v>109</v>
      </c>
      <c r="V1375">
        <v>0</v>
      </c>
      <c r="W1375">
        <v>-4269.51</v>
      </c>
      <c r="X1375">
        <v>-891.26</v>
      </c>
      <c r="Y1375">
        <v>826.54</v>
      </c>
      <c r="Z1375">
        <v>-634.36</v>
      </c>
      <c r="AA1375">
        <v>-7.0000000000000007E-2</v>
      </c>
      <c r="AB1375">
        <v>0</v>
      </c>
      <c r="AC1375">
        <v>0</v>
      </c>
      <c r="AD1375">
        <v>61228.65</v>
      </c>
      <c r="AE1375">
        <v>0.233907</v>
      </c>
      <c r="AF1375">
        <v>1</v>
      </c>
      <c r="AG1375">
        <v>0.233907</v>
      </c>
      <c r="AH1375" t="s">
        <v>110</v>
      </c>
      <c r="AQ1375">
        <v>14321.78</v>
      </c>
      <c r="AR1375">
        <v>15284.72</v>
      </c>
      <c r="AS1375">
        <v>-962.93</v>
      </c>
      <c r="AT1375" t="b">
        <v>1</v>
      </c>
      <c r="AU1375">
        <v>-634.36</v>
      </c>
      <c r="AV1375">
        <v>0.78500000000000003</v>
      </c>
      <c r="AW1375">
        <v>0.24</v>
      </c>
      <c r="AX1375">
        <v>497.98</v>
      </c>
      <c r="AY1375">
        <v>152.25</v>
      </c>
      <c r="AZ1375">
        <v>-464.96</v>
      </c>
      <c r="BA1375">
        <v>464.89</v>
      </c>
      <c r="BB1375">
        <v>15.86</v>
      </c>
      <c r="BC1375">
        <v>480.75</v>
      </c>
      <c r="BD1375">
        <v>46906.87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s="2">
        <v>46387</v>
      </c>
      <c r="B1376" t="s">
        <v>67</v>
      </c>
      <c r="C1376" t="s">
        <v>71</v>
      </c>
      <c r="D1376">
        <v>42</v>
      </c>
      <c r="E1376">
        <v>5972621.1200000001</v>
      </c>
      <c r="F1376">
        <v>-3.5970694900747398E-2</v>
      </c>
      <c r="G1376" t="s">
        <v>107</v>
      </c>
      <c r="H1376">
        <v>-1.5329782330579401E-2</v>
      </c>
      <c r="I1376" t="s">
        <v>107</v>
      </c>
      <c r="J1376">
        <v>0.1731303787139484</v>
      </c>
      <c r="K1376" t="s">
        <v>107</v>
      </c>
      <c r="L1376">
        <v>2.129238856997092E-2</v>
      </c>
      <c r="M1376" t="s">
        <v>108</v>
      </c>
      <c r="N1376">
        <v>3.9282408359047708E-7</v>
      </c>
      <c r="O1376" t="s">
        <v>107</v>
      </c>
      <c r="P1376">
        <v>0</v>
      </c>
      <c r="Q1376" t="s">
        <v>109</v>
      </c>
      <c r="R1376">
        <v>0</v>
      </c>
      <c r="S1376" t="s">
        <v>109</v>
      </c>
      <c r="T1376">
        <v>0</v>
      </c>
      <c r="U1376" t="s">
        <v>109</v>
      </c>
      <c r="V1376">
        <v>0</v>
      </c>
      <c r="W1376">
        <v>-214839.33</v>
      </c>
      <c r="X1376">
        <v>-91558.98</v>
      </c>
      <c r="Y1376">
        <v>86170.18</v>
      </c>
      <c r="Z1376">
        <v>-127171.37</v>
      </c>
      <c r="AA1376">
        <v>-2.35</v>
      </c>
      <c r="AB1376">
        <v>0</v>
      </c>
      <c r="AC1376">
        <v>0</v>
      </c>
      <c r="AD1376">
        <v>5625219.2699999996</v>
      </c>
      <c r="AE1376">
        <v>0</v>
      </c>
      <c r="AF1376">
        <v>1</v>
      </c>
      <c r="AG1376">
        <v>0</v>
      </c>
      <c r="AH1376" t="s">
        <v>150</v>
      </c>
      <c r="AQ1376">
        <v>0</v>
      </c>
      <c r="AR1376">
        <v>0</v>
      </c>
      <c r="AS1376">
        <v>0</v>
      </c>
      <c r="AT1376" t="b">
        <v>1</v>
      </c>
      <c r="AU1376">
        <v>-127171.37</v>
      </c>
      <c r="AV1376">
        <v>0.78500000000000003</v>
      </c>
      <c r="AW1376">
        <v>0.24</v>
      </c>
      <c r="AX1376">
        <v>99829.53</v>
      </c>
      <c r="AY1376">
        <v>30521.13</v>
      </c>
      <c r="AZ1376">
        <v>99829.53</v>
      </c>
      <c r="BA1376">
        <v>-99831.87</v>
      </c>
      <c r="BB1376">
        <v>3179.28</v>
      </c>
      <c r="BC1376">
        <v>-96652.59</v>
      </c>
      <c r="BD1376">
        <v>5625219.2699999996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s="2">
        <v>46387</v>
      </c>
      <c r="B1377" t="s">
        <v>67</v>
      </c>
      <c r="C1377" t="s">
        <v>73</v>
      </c>
      <c r="D1377">
        <v>32</v>
      </c>
      <c r="E1377">
        <v>1507002.14</v>
      </c>
      <c r="F1377">
        <v>-4.2750771557352067E-2</v>
      </c>
      <c r="G1377" t="s">
        <v>107</v>
      </c>
      <c r="H1377">
        <v>-1.6108332731926678E-2</v>
      </c>
      <c r="I1377" t="s">
        <v>107</v>
      </c>
      <c r="J1377">
        <v>0.1657608641162068</v>
      </c>
      <c r="K1377" t="s">
        <v>110</v>
      </c>
      <c r="L1377">
        <v>2.174435809861917E-2</v>
      </c>
      <c r="M1377" t="s">
        <v>108</v>
      </c>
      <c r="N1377">
        <v>1.4842041623103351E-6</v>
      </c>
      <c r="O1377" t="s">
        <v>107</v>
      </c>
      <c r="P1377">
        <v>0</v>
      </c>
      <c r="Q1377" t="s">
        <v>109</v>
      </c>
      <c r="R1377">
        <v>0</v>
      </c>
      <c r="S1377" t="s">
        <v>109</v>
      </c>
      <c r="T1377">
        <v>0</v>
      </c>
      <c r="U1377" t="s">
        <v>109</v>
      </c>
      <c r="V1377">
        <v>0</v>
      </c>
      <c r="W1377">
        <v>-64425.5</v>
      </c>
      <c r="X1377">
        <v>-24275.29</v>
      </c>
      <c r="Y1377">
        <v>20816.830000000002</v>
      </c>
      <c r="Z1377">
        <v>-32768.79</v>
      </c>
      <c r="AA1377">
        <v>-2.2400000000000002</v>
      </c>
      <c r="AB1377">
        <v>0</v>
      </c>
      <c r="AC1377">
        <v>0</v>
      </c>
      <c r="AD1377">
        <v>1406347.14</v>
      </c>
      <c r="AE1377">
        <v>0.239788</v>
      </c>
      <c r="AF1377">
        <v>1</v>
      </c>
      <c r="AG1377">
        <v>0.239788</v>
      </c>
      <c r="AH1377" t="s">
        <v>110</v>
      </c>
      <c r="AQ1377">
        <v>337225.32</v>
      </c>
      <c r="AR1377">
        <v>350002.67</v>
      </c>
      <c r="AS1377">
        <v>-12777.35</v>
      </c>
      <c r="AT1377" t="b">
        <v>1</v>
      </c>
      <c r="AU1377">
        <v>-32768.79</v>
      </c>
      <c r="AV1377">
        <v>0.78500000000000003</v>
      </c>
      <c r="AW1377">
        <v>0.24</v>
      </c>
      <c r="AX1377">
        <v>25723.5</v>
      </c>
      <c r="AY1377">
        <v>7864.51</v>
      </c>
      <c r="AZ1377">
        <v>12946.15</v>
      </c>
      <c r="BA1377">
        <v>-12948.39</v>
      </c>
      <c r="BB1377">
        <v>819.22</v>
      </c>
      <c r="BC1377">
        <v>-12129.17</v>
      </c>
      <c r="BD1377">
        <v>1069121.82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s="2">
        <v>46387</v>
      </c>
      <c r="B1378" t="s">
        <v>67</v>
      </c>
      <c r="C1378" t="s">
        <v>74</v>
      </c>
      <c r="D1378">
        <v>31</v>
      </c>
      <c r="E1378">
        <v>1839459.59</v>
      </c>
      <c r="F1378">
        <v>-1.9143235517067082E-2</v>
      </c>
      <c r="G1378" t="s">
        <v>107</v>
      </c>
      <c r="H1378">
        <v>-1.51176938951847E-2</v>
      </c>
      <c r="I1378" t="s">
        <v>107</v>
      </c>
      <c r="J1378">
        <v>0.1601274333602036</v>
      </c>
      <c r="K1378" t="s">
        <v>110</v>
      </c>
      <c r="L1378">
        <v>2.1516796455399081E-2</v>
      </c>
      <c r="M1378" t="s">
        <v>108</v>
      </c>
      <c r="N1378">
        <v>2.33067403061772E-6</v>
      </c>
      <c r="O1378" t="s">
        <v>107</v>
      </c>
      <c r="P1378">
        <v>0</v>
      </c>
      <c r="Q1378" t="s">
        <v>109</v>
      </c>
      <c r="R1378">
        <v>0</v>
      </c>
      <c r="S1378" t="s">
        <v>109</v>
      </c>
      <c r="T1378">
        <v>0</v>
      </c>
      <c r="U1378" t="s">
        <v>109</v>
      </c>
      <c r="V1378">
        <v>0</v>
      </c>
      <c r="W1378">
        <v>-35213.21</v>
      </c>
      <c r="X1378">
        <v>-27808.39</v>
      </c>
      <c r="Y1378">
        <v>24545.66</v>
      </c>
      <c r="Z1378">
        <v>-39579.279999999999</v>
      </c>
      <c r="AA1378">
        <v>-4.29</v>
      </c>
      <c r="AB1378">
        <v>0</v>
      </c>
      <c r="AC1378">
        <v>0</v>
      </c>
      <c r="AD1378">
        <v>1761400.09</v>
      </c>
      <c r="AE1378">
        <v>0.21205199999999999</v>
      </c>
      <c r="AF1378">
        <v>1</v>
      </c>
      <c r="AG1378">
        <v>0.21205199999999999</v>
      </c>
      <c r="AH1378" t="s">
        <v>110</v>
      </c>
      <c r="AQ1378">
        <v>373508.42</v>
      </c>
      <c r="AR1378">
        <v>377477.97</v>
      </c>
      <c r="AS1378">
        <v>-3969.56</v>
      </c>
      <c r="AT1378" t="b">
        <v>1</v>
      </c>
      <c r="AU1378">
        <v>-39579.279999999999</v>
      </c>
      <c r="AV1378">
        <v>0.78500000000000003</v>
      </c>
      <c r="AW1378">
        <v>0.24</v>
      </c>
      <c r="AX1378">
        <v>31069.73</v>
      </c>
      <c r="AY1378">
        <v>9499.0300000000007</v>
      </c>
      <c r="AZ1378">
        <v>27100.18</v>
      </c>
      <c r="BA1378">
        <v>-27104.46</v>
      </c>
      <c r="BB1378">
        <v>989.48</v>
      </c>
      <c r="BC1378">
        <v>-26114.98</v>
      </c>
      <c r="BD1378">
        <v>1387891.67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s="2">
        <v>46387</v>
      </c>
      <c r="B1379" t="s">
        <v>67</v>
      </c>
      <c r="C1379" t="s">
        <v>75</v>
      </c>
      <c r="D1379">
        <v>30</v>
      </c>
      <c r="E1379">
        <v>1540462.23</v>
      </c>
      <c r="F1379">
        <v>-2.763343424968466E-2</v>
      </c>
      <c r="G1379" t="s">
        <v>107</v>
      </c>
      <c r="H1379">
        <v>-1.514308090536264E-2</v>
      </c>
      <c r="I1379" t="s">
        <v>107</v>
      </c>
      <c r="J1379">
        <v>0.155655643792251</v>
      </c>
      <c r="K1379" t="s">
        <v>110</v>
      </c>
      <c r="L1379">
        <v>2.1741204340827231E-2</v>
      </c>
      <c r="M1379" t="s">
        <v>108</v>
      </c>
      <c r="N1379">
        <v>1.6573531346421491E-6</v>
      </c>
      <c r="O1379" t="s">
        <v>107</v>
      </c>
      <c r="P1379">
        <v>0</v>
      </c>
      <c r="Q1379" t="s">
        <v>109</v>
      </c>
      <c r="R1379">
        <v>0</v>
      </c>
      <c r="S1379" t="s">
        <v>109</v>
      </c>
      <c r="T1379">
        <v>0</v>
      </c>
      <c r="U1379" t="s">
        <v>109</v>
      </c>
      <c r="V1379">
        <v>0</v>
      </c>
      <c r="W1379">
        <v>-42568.26</v>
      </c>
      <c r="X1379">
        <v>-23327.34</v>
      </c>
      <c r="Y1379">
        <v>19981.8</v>
      </c>
      <c r="Z1379">
        <v>-33491.5</v>
      </c>
      <c r="AA1379">
        <v>-2.5499999999999998</v>
      </c>
      <c r="AB1379">
        <v>0</v>
      </c>
      <c r="AC1379">
        <v>0</v>
      </c>
      <c r="AD1379">
        <v>1461054.37</v>
      </c>
      <c r="AE1379">
        <v>0.29849900000000001</v>
      </c>
      <c r="AF1379">
        <v>1</v>
      </c>
      <c r="AG1379">
        <v>0.29849900000000001</v>
      </c>
      <c r="AH1379" t="s">
        <v>110</v>
      </c>
      <c r="AQ1379">
        <v>436123.01</v>
      </c>
      <c r="AR1379">
        <v>443724.33</v>
      </c>
      <c r="AS1379">
        <v>-7601.31</v>
      </c>
      <c r="AT1379" t="b">
        <v>1</v>
      </c>
      <c r="AU1379">
        <v>-33491.5</v>
      </c>
      <c r="AV1379">
        <v>0.78500000000000003</v>
      </c>
      <c r="AW1379">
        <v>0.24</v>
      </c>
      <c r="AX1379">
        <v>26290.83</v>
      </c>
      <c r="AY1379">
        <v>8037.96</v>
      </c>
      <c r="AZ1379">
        <v>18689.52</v>
      </c>
      <c r="BA1379">
        <v>-18692.07</v>
      </c>
      <c r="BB1379">
        <v>837.29</v>
      </c>
      <c r="BC1379">
        <v>-17854.78</v>
      </c>
      <c r="BD1379">
        <v>1024931.36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s="2">
        <v>46387</v>
      </c>
      <c r="B1380" t="s">
        <v>67</v>
      </c>
      <c r="C1380" t="s">
        <v>76</v>
      </c>
      <c r="D1380">
        <v>29</v>
      </c>
      <c r="E1380">
        <v>2696847.12</v>
      </c>
      <c r="F1380">
        <v>-2.728024284372476E-2</v>
      </c>
      <c r="G1380" t="s">
        <v>107</v>
      </c>
      <c r="H1380">
        <v>-1.5652528963746401E-2</v>
      </c>
      <c r="I1380" t="s">
        <v>107</v>
      </c>
      <c r="J1380">
        <v>0.16129435266278291</v>
      </c>
      <c r="K1380" t="s">
        <v>110</v>
      </c>
      <c r="L1380">
        <v>2.1516796455399081E-2</v>
      </c>
      <c r="M1380" t="s">
        <v>108</v>
      </c>
      <c r="N1380">
        <v>7.6535726259594901E-6</v>
      </c>
      <c r="O1380" t="s">
        <v>107</v>
      </c>
      <c r="P1380">
        <v>0</v>
      </c>
      <c r="Q1380" t="s">
        <v>109</v>
      </c>
      <c r="R1380">
        <v>0</v>
      </c>
      <c r="S1380" t="s">
        <v>109</v>
      </c>
      <c r="T1380">
        <v>0</v>
      </c>
      <c r="U1380" t="s">
        <v>109</v>
      </c>
      <c r="V1380">
        <v>0</v>
      </c>
      <c r="W1380">
        <v>-73570.64</v>
      </c>
      <c r="X1380">
        <v>-42212.480000000003</v>
      </c>
      <c r="Y1380">
        <v>36248.85</v>
      </c>
      <c r="Z1380">
        <v>-58027.51</v>
      </c>
      <c r="AA1380">
        <v>-20.64</v>
      </c>
      <c r="AB1380">
        <v>0</v>
      </c>
      <c r="AC1380">
        <v>0</v>
      </c>
      <c r="AD1380">
        <v>2559264.69</v>
      </c>
      <c r="AE1380">
        <v>0.22836300000000001</v>
      </c>
      <c r="AF1380">
        <v>1</v>
      </c>
      <c r="AG1380">
        <v>0.22836300000000001</v>
      </c>
      <c r="AH1380" t="s">
        <v>110</v>
      </c>
      <c r="AQ1380">
        <v>584440.13</v>
      </c>
      <c r="AR1380">
        <v>593599.25</v>
      </c>
      <c r="AS1380">
        <v>-9159.1200000000008</v>
      </c>
      <c r="AT1380" t="b">
        <v>1</v>
      </c>
      <c r="AU1380">
        <v>-58027.51</v>
      </c>
      <c r="AV1380">
        <v>0.78500000000000003</v>
      </c>
      <c r="AW1380">
        <v>0.24</v>
      </c>
      <c r="AX1380">
        <v>45551.6</v>
      </c>
      <c r="AY1380">
        <v>13926.6</v>
      </c>
      <c r="AZ1380">
        <v>36392.47</v>
      </c>
      <c r="BA1380">
        <v>-36413.11</v>
      </c>
      <c r="BB1380">
        <v>1450.69</v>
      </c>
      <c r="BC1380">
        <v>-34962.43</v>
      </c>
      <c r="BD1380">
        <v>1974824.57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s="2">
        <v>46387</v>
      </c>
      <c r="B1381" t="s">
        <v>67</v>
      </c>
      <c r="C1381" t="s">
        <v>77</v>
      </c>
      <c r="D1381">
        <v>28</v>
      </c>
      <c r="E1381">
        <v>1924527.68</v>
      </c>
      <c r="F1381">
        <v>-2.3973488231368811E-2</v>
      </c>
      <c r="G1381" t="s">
        <v>107</v>
      </c>
      <c r="H1381">
        <v>-1.6485838854516741E-2</v>
      </c>
      <c r="I1381" t="s">
        <v>107</v>
      </c>
      <c r="J1381">
        <v>0.17457162047850461</v>
      </c>
      <c r="K1381" t="s">
        <v>110</v>
      </c>
      <c r="L1381">
        <v>2.0426178812040549E-2</v>
      </c>
      <c r="M1381" t="s">
        <v>108</v>
      </c>
      <c r="N1381">
        <v>9.7562635828211166E-7</v>
      </c>
      <c r="O1381" t="s">
        <v>107</v>
      </c>
      <c r="P1381">
        <v>0</v>
      </c>
      <c r="Q1381" t="s">
        <v>109</v>
      </c>
      <c r="R1381">
        <v>0</v>
      </c>
      <c r="S1381" t="s">
        <v>109</v>
      </c>
      <c r="T1381">
        <v>0</v>
      </c>
      <c r="U1381" t="s">
        <v>109</v>
      </c>
      <c r="V1381">
        <v>0</v>
      </c>
      <c r="W1381">
        <v>-46137.64</v>
      </c>
      <c r="X1381">
        <v>-31727.45</v>
      </c>
      <c r="Y1381">
        <v>27997.33</v>
      </c>
      <c r="Z1381">
        <v>-39310.75</v>
      </c>
      <c r="AA1381">
        <v>-1.88</v>
      </c>
      <c r="AB1381">
        <v>0</v>
      </c>
      <c r="AC1381">
        <v>0</v>
      </c>
      <c r="AD1381">
        <v>1835347.29</v>
      </c>
      <c r="AE1381">
        <v>0.24102599999999999</v>
      </c>
      <c r="AF1381">
        <v>1</v>
      </c>
      <c r="AG1381">
        <v>0.24102599999999999</v>
      </c>
      <c r="AH1381" t="s">
        <v>110</v>
      </c>
      <c r="AQ1381">
        <v>442366.24</v>
      </c>
      <c r="AR1381">
        <v>445250.15</v>
      </c>
      <c r="AS1381">
        <v>-2883.91</v>
      </c>
      <c r="AT1381" t="b">
        <v>1</v>
      </c>
      <c r="AU1381">
        <v>-39310.75</v>
      </c>
      <c r="AV1381">
        <v>0.78500000000000003</v>
      </c>
      <c r="AW1381">
        <v>0.24</v>
      </c>
      <c r="AX1381">
        <v>30858.94</v>
      </c>
      <c r="AY1381">
        <v>9434.58</v>
      </c>
      <c r="AZ1381">
        <v>27975.03</v>
      </c>
      <c r="BA1381">
        <v>-27976.9</v>
      </c>
      <c r="BB1381">
        <v>982.77</v>
      </c>
      <c r="BC1381">
        <v>-26994.13</v>
      </c>
      <c r="BD1381">
        <v>1392981.05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s="2">
        <v>46387</v>
      </c>
      <c r="B1382" t="s">
        <v>67</v>
      </c>
      <c r="C1382" t="s">
        <v>78</v>
      </c>
      <c r="D1382">
        <v>27</v>
      </c>
      <c r="E1382">
        <v>1737415.22</v>
      </c>
      <c r="F1382">
        <v>-3.2610541102191512E-2</v>
      </c>
      <c r="G1382" t="s">
        <v>107</v>
      </c>
      <c r="H1382">
        <v>-1.6761138610459071E-2</v>
      </c>
      <c r="I1382" t="s">
        <v>107</v>
      </c>
      <c r="J1382">
        <v>0.1718731406125063</v>
      </c>
      <c r="K1382" t="s">
        <v>110</v>
      </c>
      <c r="L1382">
        <v>1.9935497049101331E-2</v>
      </c>
      <c r="M1382" t="s">
        <v>108</v>
      </c>
      <c r="N1382">
        <v>8.4093534431709474E-6</v>
      </c>
      <c r="O1382" t="s">
        <v>107</v>
      </c>
      <c r="P1382">
        <v>0</v>
      </c>
      <c r="Q1382" t="s">
        <v>109</v>
      </c>
      <c r="R1382">
        <v>0</v>
      </c>
      <c r="S1382" t="s">
        <v>109</v>
      </c>
      <c r="T1382">
        <v>0</v>
      </c>
      <c r="U1382" t="s">
        <v>109</v>
      </c>
      <c r="V1382">
        <v>0</v>
      </c>
      <c r="W1382">
        <v>-56658.05</v>
      </c>
      <c r="X1382">
        <v>-29121.06</v>
      </c>
      <c r="Y1382">
        <v>24884.58</v>
      </c>
      <c r="Z1382">
        <v>-34636.239999999998</v>
      </c>
      <c r="AA1382">
        <v>-14.61</v>
      </c>
      <c r="AB1382">
        <v>0</v>
      </c>
      <c r="AC1382">
        <v>0</v>
      </c>
      <c r="AD1382">
        <v>1641869.85</v>
      </c>
      <c r="AE1382">
        <v>0.184361</v>
      </c>
      <c r="AF1382">
        <v>1</v>
      </c>
      <c r="AG1382">
        <v>0.184361</v>
      </c>
      <c r="AH1382" t="s">
        <v>110</v>
      </c>
      <c r="AQ1382">
        <v>302696.42</v>
      </c>
      <c r="AR1382">
        <v>307723.26</v>
      </c>
      <c r="AS1382">
        <v>-5026.8500000000004</v>
      </c>
      <c r="AT1382" t="b">
        <v>1</v>
      </c>
      <c r="AU1382">
        <v>-34636.239999999998</v>
      </c>
      <c r="AV1382">
        <v>0.78500000000000003</v>
      </c>
      <c r="AW1382">
        <v>0.24</v>
      </c>
      <c r="AX1382">
        <v>27189.45</v>
      </c>
      <c r="AY1382">
        <v>8312.7000000000007</v>
      </c>
      <c r="AZ1382">
        <v>22162.6</v>
      </c>
      <c r="BA1382">
        <v>-22177.21</v>
      </c>
      <c r="BB1382">
        <v>865.91</v>
      </c>
      <c r="BC1382">
        <v>-21311.3</v>
      </c>
      <c r="BD1382">
        <v>1339173.43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s="2">
        <v>46387</v>
      </c>
      <c r="B1383" t="s">
        <v>67</v>
      </c>
      <c r="C1383" t="s">
        <v>79</v>
      </c>
      <c r="D1383">
        <v>26</v>
      </c>
      <c r="E1383">
        <v>1580667.08</v>
      </c>
      <c r="F1383">
        <v>-4.0598499761741853E-2</v>
      </c>
      <c r="G1383" t="s">
        <v>107</v>
      </c>
      <c r="H1383">
        <v>-1.6713081702458742E-2</v>
      </c>
      <c r="I1383" t="s">
        <v>107</v>
      </c>
      <c r="J1383">
        <v>0.16587439646326149</v>
      </c>
      <c r="K1383" t="s">
        <v>110</v>
      </c>
      <c r="L1383">
        <v>1.559793306228718E-2</v>
      </c>
      <c r="M1383" t="s">
        <v>108</v>
      </c>
      <c r="N1383">
        <v>4.0089658111450601E-6</v>
      </c>
      <c r="O1383" t="s">
        <v>107</v>
      </c>
      <c r="P1383">
        <v>0</v>
      </c>
      <c r="Q1383" t="s">
        <v>109</v>
      </c>
      <c r="R1383">
        <v>0</v>
      </c>
      <c r="S1383" t="s">
        <v>109</v>
      </c>
      <c r="T1383">
        <v>0</v>
      </c>
      <c r="U1383" t="s">
        <v>109</v>
      </c>
      <c r="V1383">
        <v>0</v>
      </c>
      <c r="W1383">
        <v>-64172.71</v>
      </c>
      <c r="X1383">
        <v>-26417.82</v>
      </c>
      <c r="Y1383">
        <v>21849.35</v>
      </c>
      <c r="Z1383">
        <v>-24655.14</v>
      </c>
      <c r="AA1383">
        <v>-6.34</v>
      </c>
      <c r="AB1383">
        <v>0</v>
      </c>
      <c r="AC1383">
        <v>0</v>
      </c>
      <c r="AD1383">
        <v>1487264.42</v>
      </c>
      <c r="AE1383">
        <v>0.27510000000000001</v>
      </c>
      <c r="AF1383">
        <v>1</v>
      </c>
      <c r="AG1383">
        <v>0.27510000000000001</v>
      </c>
      <c r="AH1383" t="s">
        <v>110</v>
      </c>
      <c r="AQ1383">
        <v>409146.34</v>
      </c>
      <c r="AR1383">
        <v>416236.62</v>
      </c>
      <c r="AS1383">
        <v>-7090.28</v>
      </c>
      <c r="AT1383" t="b">
        <v>1</v>
      </c>
      <c r="AU1383">
        <v>-24655.14</v>
      </c>
      <c r="AV1383">
        <v>0.78500000000000003</v>
      </c>
      <c r="AW1383">
        <v>0.24</v>
      </c>
      <c r="AX1383">
        <v>19354.28</v>
      </c>
      <c r="AY1383">
        <v>5917.23</v>
      </c>
      <c r="AZ1383">
        <v>12264.01</v>
      </c>
      <c r="BA1383">
        <v>-12270.34</v>
      </c>
      <c r="BB1383">
        <v>616.38</v>
      </c>
      <c r="BC1383">
        <v>-11653.97</v>
      </c>
      <c r="BD1383">
        <v>1078118.0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s="2">
        <v>46387</v>
      </c>
      <c r="B1384" t="s">
        <v>67</v>
      </c>
      <c r="C1384" t="s">
        <v>80</v>
      </c>
      <c r="D1384">
        <v>25</v>
      </c>
      <c r="E1384">
        <v>1860545.44</v>
      </c>
      <c r="F1384">
        <v>-3.6966787505835062E-2</v>
      </c>
      <c r="G1384" t="s">
        <v>107</v>
      </c>
      <c r="H1384">
        <v>-1.754564821304528E-2</v>
      </c>
      <c r="I1384" t="s">
        <v>107</v>
      </c>
      <c r="J1384">
        <v>0.17785877237359221</v>
      </c>
      <c r="K1384" t="s">
        <v>110</v>
      </c>
      <c r="L1384">
        <v>1.6064940401066961E-2</v>
      </c>
      <c r="M1384" t="s">
        <v>108</v>
      </c>
      <c r="N1384">
        <v>3.0846405558911518E-6</v>
      </c>
      <c r="O1384" t="s">
        <v>107</v>
      </c>
      <c r="P1384">
        <v>0</v>
      </c>
      <c r="Q1384" t="s">
        <v>109</v>
      </c>
      <c r="R1384">
        <v>0</v>
      </c>
      <c r="S1384" t="s">
        <v>109</v>
      </c>
      <c r="T1384">
        <v>0</v>
      </c>
      <c r="U1384" t="s">
        <v>109</v>
      </c>
      <c r="V1384">
        <v>0</v>
      </c>
      <c r="W1384">
        <v>-68778.39</v>
      </c>
      <c r="X1384">
        <v>-32644.48</v>
      </c>
      <c r="Y1384">
        <v>27576.19</v>
      </c>
      <c r="Z1384">
        <v>-29889.55</v>
      </c>
      <c r="AA1384">
        <v>-5.74</v>
      </c>
      <c r="AB1384">
        <v>0</v>
      </c>
      <c r="AC1384">
        <v>0</v>
      </c>
      <c r="AD1384">
        <v>1756803.48</v>
      </c>
      <c r="AE1384">
        <v>0.15609799999999999</v>
      </c>
      <c r="AF1384">
        <v>1</v>
      </c>
      <c r="AG1384">
        <v>0.15609799999999999</v>
      </c>
      <c r="AH1384" t="s">
        <v>110</v>
      </c>
      <c r="AQ1384">
        <v>274233.06</v>
      </c>
      <c r="AR1384">
        <v>278089.31</v>
      </c>
      <c r="AS1384">
        <v>-3856.25</v>
      </c>
      <c r="AT1384" t="b">
        <v>1</v>
      </c>
      <c r="AU1384">
        <v>-29889.55</v>
      </c>
      <c r="AV1384">
        <v>0.78500000000000003</v>
      </c>
      <c r="AW1384">
        <v>0.24</v>
      </c>
      <c r="AX1384">
        <v>23463.3</v>
      </c>
      <c r="AY1384">
        <v>7173.49</v>
      </c>
      <c r="AZ1384">
        <v>19607.05</v>
      </c>
      <c r="BA1384">
        <v>-19612.79</v>
      </c>
      <c r="BB1384">
        <v>747.24</v>
      </c>
      <c r="BC1384">
        <v>-18865.55</v>
      </c>
      <c r="BD1384">
        <v>1482570.42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s="2">
        <v>46387</v>
      </c>
      <c r="B1385" t="s">
        <v>67</v>
      </c>
      <c r="C1385" t="s">
        <v>81</v>
      </c>
      <c r="D1385">
        <v>24</v>
      </c>
      <c r="E1385">
        <v>1805920.26</v>
      </c>
      <c r="F1385">
        <v>-2.0105843399909892E-2</v>
      </c>
      <c r="G1385" t="s">
        <v>107</v>
      </c>
      <c r="H1385">
        <v>-1.6636273128548928E-2</v>
      </c>
      <c r="I1385" t="s">
        <v>107</v>
      </c>
      <c r="J1385">
        <v>0.17685957639063571</v>
      </c>
      <c r="K1385" t="s">
        <v>110</v>
      </c>
      <c r="L1385">
        <v>1.8445160816129041E-2</v>
      </c>
      <c r="M1385" t="s">
        <v>108</v>
      </c>
      <c r="N1385">
        <v>2.4304792669979181E-6</v>
      </c>
      <c r="O1385" t="s">
        <v>107</v>
      </c>
      <c r="P1385">
        <v>0</v>
      </c>
      <c r="Q1385" t="s">
        <v>109</v>
      </c>
      <c r="R1385">
        <v>0</v>
      </c>
      <c r="S1385" t="s">
        <v>109</v>
      </c>
      <c r="T1385">
        <v>0</v>
      </c>
      <c r="U1385" t="s">
        <v>109</v>
      </c>
      <c r="V1385">
        <v>0</v>
      </c>
      <c r="W1385">
        <v>-36309.550000000003</v>
      </c>
      <c r="X1385">
        <v>-30043.78</v>
      </c>
      <c r="Y1385">
        <v>26616.19</v>
      </c>
      <c r="Z1385">
        <v>-33310.49</v>
      </c>
      <c r="AA1385">
        <v>-4.3899999999999997</v>
      </c>
      <c r="AB1385">
        <v>0</v>
      </c>
      <c r="AC1385">
        <v>0</v>
      </c>
      <c r="AD1385">
        <v>1732868.24</v>
      </c>
      <c r="AE1385">
        <v>0.21082699999999999</v>
      </c>
      <c r="AF1385">
        <v>1</v>
      </c>
      <c r="AG1385">
        <v>0.21082699999999999</v>
      </c>
      <c r="AH1385" t="s">
        <v>110</v>
      </c>
      <c r="AQ1385">
        <v>365335.6</v>
      </c>
      <c r="AR1385">
        <v>364652.15</v>
      </c>
      <c r="AS1385">
        <v>683.45</v>
      </c>
      <c r="AT1385" t="b">
        <v>1</v>
      </c>
      <c r="AU1385">
        <v>-33310.49</v>
      </c>
      <c r="AV1385">
        <v>0.78500000000000003</v>
      </c>
      <c r="AW1385">
        <v>0.24</v>
      </c>
      <c r="AX1385">
        <v>26148.73</v>
      </c>
      <c r="AY1385">
        <v>7994.52</v>
      </c>
      <c r="AZ1385">
        <v>26832.18</v>
      </c>
      <c r="BA1385">
        <v>-26836.57</v>
      </c>
      <c r="BB1385">
        <v>832.76</v>
      </c>
      <c r="BC1385">
        <v>-26003.81</v>
      </c>
      <c r="BD1385">
        <v>1367532.64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s="2">
        <v>46387</v>
      </c>
      <c r="B1386" t="s">
        <v>67</v>
      </c>
      <c r="C1386" t="s">
        <v>82</v>
      </c>
      <c r="D1386">
        <v>23</v>
      </c>
      <c r="E1386">
        <v>3015499.46</v>
      </c>
      <c r="F1386">
        <v>-3.0439644602771099E-2</v>
      </c>
      <c r="G1386" t="s">
        <v>107</v>
      </c>
      <c r="H1386">
        <v>-1.7499566542039959E-2</v>
      </c>
      <c r="I1386" t="s">
        <v>107</v>
      </c>
      <c r="J1386">
        <v>0.17724711021718809</v>
      </c>
      <c r="K1386" t="s">
        <v>110</v>
      </c>
      <c r="L1386">
        <v>1.8445160816129041E-2</v>
      </c>
      <c r="M1386" t="s">
        <v>108</v>
      </c>
      <c r="N1386">
        <v>5.9827526131385307E-5</v>
      </c>
      <c r="O1386" t="s">
        <v>107</v>
      </c>
      <c r="P1386">
        <v>0</v>
      </c>
      <c r="Q1386" t="s">
        <v>109</v>
      </c>
      <c r="R1386">
        <v>0</v>
      </c>
      <c r="S1386" t="s">
        <v>109</v>
      </c>
      <c r="T1386">
        <v>0</v>
      </c>
      <c r="U1386" t="s">
        <v>109</v>
      </c>
      <c r="V1386">
        <v>0</v>
      </c>
      <c r="W1386">
        <v>-91790.73</v>
      </c>
      <c r="X1386">
        <v>-52769.93</v>
      </c>
      <c r="Y1386">
        <v>44540.71</v>
      </c>
      <c r="Z1386">
        <v>-55621.37</v>
      </c>
      <c r="AA1386">
        <v>-180.41</v>
      </c>
      <c r="AB1386">
        <v>0</v>
      </c>
      <c r="AC1386">
        <v>0</v>
      </c>
      <c r="AD1386">
        <v>2859677.72</v>
      </c>
      <c r="AE1386">
        <v>0.19656000000000001</v>
      </c>
      <c r="AF1386">
        <v>1</v>
      </c>
      <c r="AG1386">
        <v>0.19656000000000001</v>
      </c>
      <c r="AH1386" t="s">
        <v>110</v>
      </c>
      <c r="AQ1386">
        <v>562098.17000000004</v>
      </c>
      <c r="AR1386">
        <v>565484.51</v>
      </c>
      <c r="AS1386">
        <v>-3386.34</v>
      </c>
      <c r="AT1386" t="b">
        <v>1</v>
      </c>
      <c r="AU1386">
        <v>-55621.37</v>
      </c>
      <c r="AV1386">
        <v>0.78500000000000003</v>
      </c>
      <c r="AW1386">
        <v>0.24</v>
      </c>
      <c r="AX1386">
        <v>43662.78</v>
      </c>
      <c r="AY1386">
        <v>13349.13</v>
      </c>
      <c r="AZ1386">
        <v>40276.44</v>
      </c>
      <c r="BA1386">
        <v>-40456.85</v>
      </c>
      <c r="BB1386">
        <v>1390.53</v>
      </c>
      <c r="BC1386">
        <v>-39066.31</v>
      </c>
      <c r="BD1386">
        <v>2297579.5499999998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s="2">
        <v>46387</v>
      </c>
      <c r="B1387" t="s">
        <v>67</v>
      </c>
      <c r="C1387" t="s">
        <v>83</v>
      </c>
      <c r="D1387">
        <v>22</v>
      </c>
      <c r="E1387">
        <v>3127766.82</v>
      </c>
      <c r="F1387">
        <v>-3.3937461840200647E-2</v>
      </c>
      <c r="G1387" t="s">
        <v>107</v>
      </c>
      <c r="H1387">
        <v>-1.7573002962161591E-2</v>
      </c>
      <c r="I1387" t="s">
        <v>107</v>
      </c>
      <c r="J1387">
        <v>0.18802154751672689</v>
      </c>
      <c r="K1387" t="s">
        <v>110</v>
      </c>
      <c r="L1387">
        <v>1.512239660233294E-2</v>
      </c>
      <c r="M1387" t="s">
        <v>108</v>
      </c>
      <c r="N1387">
        <v>4.4611093636711448E-7</v>
      </c>
      <c r="O1387" t="s">
        <v>107</v>
      </c>
      <c r="P1387">
        <v>0</v>
      </c>
      <c r="Q1387" t="s">
        <v>109</v>
      </c>
      <c r="R1387">
        <v>0</v>
      </c>
      <c r="S1387" t="s">
        <v>109</v>
      </c>
      <c r="T1387">
        <v>0</v>
      </c>
      <c r="U1387" t="s">
        <v>109</v>
      </c>
      <c r="V1387">
        <v>0</v>
      </c>
      <c r="W1387">
        <v>-106148.47</v>
      </c>
      <c r="X1387">
        <v>-54964.26</v>
      </c>
      <c r="Y1387">
        <v>49007.3</v>
      </c>
      <c r="Z1387">
        <v>-47299.33</v>
      </c>
      <c r="AA1387">
        <v>-1.4</v>
      </c>
      <c r="AB1387">
        <v>0</v>
      </c>
      <c r="AC1387">
        <v>0</v>
      </c>
      <c r="AD1387">
        <v>2968360.67</v>
      </c>
      <c r="AE1387">
        <v>0.18499599999999999</v>
      </c>
      <c r="AF1387">
        <v>1</v>
      </c>
      <c r="AG1387">
        <v>0.18499599999999999</v>
      </c>
      <c r="AH1387" t="s">
        <v>110</v>
      </c>
      <c r="AQ1387">
        <v>549134.75</v>
      </c>
      <c r="AR1387">
        <v>549145.69999999995</v>
      </c>
      <c r="AS1387">
        <v>-10.95</v>
      </c>
      <c r="AT1387" t="b">
        <v>1</v>
      </c>
      <c r="AU1387">
        <v>-47299.33</v>
      </c>
      <c r="AV1387">
        <v>0.78500000000000003</v>
      </c>
      <c r="AW1387">
        <v>0.24</v>
      </c>
      <c r="AX1387">
        <v>37129.97</v>
      </c>
      <c r="AY1387">
        <v>11351.84</v>
      </c>
      <c r="AZ1387">
        <v>37119.019999999997</v>
      </c>
      <c r="BA1387">
        <v>-37120.42</v>
      </c>
      <c r="BB1387">
        <v>1182.48</v>
      </c>
      <c r="BC1387">
        <v>-35937.94</v>
      </c>
      <c r="BD1387">
        <v>2419225.9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s="2">
        <v>46387</v>
      </c>
      <c r="B1388" t="s">
        <v>67</v>
      </c>
      <c r="C1388" t="s">
        <v>84</v>
      </c>
      <c r="D1388">
        <v>21</v>
      </c>
      <c r="E1388">
        <v>4100259.8399999999</v>
      </c>
      <c r="F1388">
        <v>-2.3018360852392311E-2</v>
      </c>
      <c r="G1388" t="s">
        <v>107</v>
      </c>
      <c r="H1388">
        <v>-1.691656904627863E-2</v>
      </c>
      <c r="I1388" t="s">
        <v>107</v>
      </c>
      <c r="J1388">
        <v>0.19707278496178299</v>
      </c>
      <c r="K1388" t="s">
        <v>110</v>
      </c>
      <c r="L1388">
        <v>1.74516617115161E-2</v>
      </c>
      <c r="M1388" t="s">
        <v>108</v>
      </c>
      <c r="N1388">
        <v>5.4518868587525151E-8</v>
      </c>
      <c r="O1388" t="s">
        <v>107</v>
      </c>
      <c r="P1388">
        <v>0</v>
      </c>
      <c r="Q1388" t="s">
        <v>109</v>
      </c>
      <c r="R1388">
        <v>0</v>
      </c>
      <c r="S1388" t="s">
        <v>109</v>
      </c>
      <c r="T1388">
        <v>0</v>
      </c>
      <c r="U1388" t="s">
        <v>109</v>
      </c>
      <c r="V1388">
        <v>0</v>
      </c>
      <c r="W1388">
        <v>-94381.26</v>
      </c>
      <c r="X1388">
        <v>-69362.33</v>
      </c>
      <c r="Y1388">
        <v>67337.47</v>
      </c>
      <c r="Z1388">
        <v>-71556.350000000006</v>
      </c>
      <c r="AA1388">
        <v>-0.22</v>
      </c>
      <c r="AB1388">
        <v>0</v>
      </c>
      <c r="AC1388">
        <v>0</v>
      </c>
      <c r="AD1388">
        <v>3932297.15</v>
      </c>
      <c r="AE1388">
        <v>0.123653</v>
      </c>
      <c r="AF1388">
        <v>1</v>
      </c>
      <c r="AG1388">
        <v>0.123653</v>
      </c>
      <c r="AH1388" t="s">
        <v>110</v>
      </c>
      <c r="AQ1388">
        <v>486239.39</v>
      </c>
      <c r="AR1388">
        <v>482020.47</v>
      </c>
      <c r="AS1388">
        <v>4218.91</v>
      </c>
      <c r="AT1388" t="b">
        <v>1</v>
      </c>
      <c r="AU1388">
        <v>-71556.350000000006</v>
      </c>
      <c r="AV1388">
        <v>0.78500000000000003</v>
      </c>
      <c r="AW1388">
        <v>0.24</v>
      </c>
      <c r="AX1388">
        <v>56171.73</v>
      </c>
      <c r="AY1388">
        <v>17173.52</v>
      </c>
      <c r="AZ1388">
        <v>60390.65</v>
      </c>
      <c r="BA1388">
        <v>-60390.87</v>
      </c>
      <c r="BB1388">
        <v>1788.91</v>
      </c>
      <c r="BC1388">
        <v>-58601.96</v>
      </c>
      <c r="BD1388">
        <v>3446057.76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s="2">
        <v>46387</v>
      </c>
      <c r="B1389" t="s">
        <v>67</v>
      </c>
      <c r="C1389" t="s">
        <v>85</v>
      </c>
      <c r="D1389">
        <v>20</v>
      </c>
      <c r="E1389">
        <v>5171342.3</v>
      </c>
      <c r="F1389">
        <v>-2.4896564178211029E-2</v>
      </c>
      <c r="G1389" t="s">
        <v>107</v>
      </c>
      <c r="H1389">
        <v>-1.681922202585449E-2</v>
      </c>
      <c r="I1389" t="s">
        <v>107</v>
      </c>
      <c r="J1389">
        <v>0.1941487873693685</v>
      </c>
      <c r="K1389" t="s">
        <v>110</v>
      </c>
      <c r="L1389">
        <v>1.502417994110721E-2</v>
      </c>
      <c r="M1389" t="s">
        <v>108</v>
      </c>
      <c r="N1389">
        <v>1.763807730436293E-10</v>
      </c>
      <c r="O1389" t="s">
        <v>107</v>
      </c>
      <c r="P1389">
        <v>0</v>
      </c>
      <c r="Q1389" t="s">
        <v>109</v>
      </c>
      <c r="R1389">
        <v>0</v>
      </c>
      <c r="S1389" t="s">
        <v>109</v>
      </c>
      <c r="T1389">
        <v>0</v>
      </c>
      <c r="U1389" t="s">
        <v>109</v>
      </c>
      <c r="V1389">
        <v>0</v>
      </c>
      <c r="W1389">
        <v>-128748.66</v>
      </c>
      <c r="X1389">
        <v>-86977.95</v>
      </c>
      <c r="Y1389">
        <v>83667.490000000005</v>
      </c>
      <c r="Z1389">
        <v>-77695.179999999993</v>
      </c>
      <c r="AA1389">
        <v>0</v>
      </c>
      <c r="AB1389">
        <v>0</v>
      </c>
      <c r="AC1389">
        <v>0</v>
      </c>
      <c r="AD1389">
        <v>4961588</v>
      </c>
      <c r="AE1389">
        <v>0.15067</v>
      </c>
      <c r="AF1389">
        <v>1</v>
      </c>
      <c r="AG1389">
        <v>0.15067</v>
      </c>
      <c r="AH1389" t="s">
        <v>110</v>
      </c>
      <c r="AQ1389">
        <v>747563.6</v>
      </c>
      <c r="AR1389">
        <v>736566.18</v>
      </c>
      <c r="AS1389">
        <v>10997.42</v>
      </c>
      <c r="AT1389" t="b">
        <v>1</v>
      </c>
      <c r="AU1389">
        <v>-77695.179999999993</v>
      </c>
      <c r="AV1389">
        <v>0.78500000000000003</v>
      </c>
      <c r="AW1389">
        <v>0.24</v>
      </c>
      <c r="AX1389">
        <v>60990.71</v>
      </c>
      <c r="AY1389">
        <v>18646.84</v>
      </c>
      <c r="AZ1389">
        <v>71988.13</v>
      </c>
      <c r="BA1389">
        <v>-71988.14</v>
      </c>
      <c r="BB1389">
        <v>1942.38</v>
      </c>
      <c r="BC1389">
        <v>-70045.759999999995</v>
      </c>
      <c r="BD1389">
        <v>4214024.4000000004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s="2">
        <v>46387</v>
      </c>
      <c r="B1390" t="s">
        <v>67</v>
      </c>
      <c r="C1390" t="s">
        <v>86</v>
      </c>
      <c r="D1390">
        <v>19</v>
      </c>
      <c r="E1390">
        <v>4811833.34</v>
      </c>
      <c r="F1390">
        <v>-2.7652348872068241E-2</v>
      </c>
      <c r="G1390" t="s">
        <v>107</v>
      </c>
      <c r="H1390">
        <v>-1.6509718529445001E-2</v>
      </c>
      <c r="I1390" t="s">
        <v>107</v>
      </c>
      <c r="J1390">
        <v>0.1910254122767735</v>
      </c>
      <c r="K1390" t="s">
        <v>110</v>
      </c>
      <c r="L1390">
        <v>1.444185363130095E-2</v>
      </c>
      <c r="M1390" t="s">
        <v>108</v>
      </c>
      <c r="N1390">
        <v>0</v>
      </c>
      <c r="O1390" t="s">
        <v>107</v>
      </c>
      <c r="P1390">
        <v>0</v>
      </c>
      <c r="Q1390" t="s">
        <v>109</v>
      </c>
      <c r="R1390">
        <v>0</v>
      </c>
      <c r="S1390" t="s">
        <v>109</v>
      </c>
      <c r="T1390">
        <v>0</v>
      </c>
      <c r="U1390" t="s">
        <v>109</v>
      </c>
      <c r="V1390">
        <v>0</v>
      </c>
      <c r="W1390">
        <v>-133058.49</v>
      </c>
      <c r="X1390">
        <v>-79442.009999999995</v>
      </c>
      <c r="Y1390">
        <v>76598.539999999994</v>
      </c>
      <c r="Z1390">
        <v>-69491.789999999994</v>
      </c>
      <c r="AA1390">
        <v>0</v>
      </c>
      <c r="AB1390">
        <v>0</v>
      </c>
      <c r="AC1390">
        <v>0</v>
      </c>
      <c r="AD1390">
        <v>4606439.58</v>
      </c>
      <c r="AE1390">
        <v>0.20116999999999999</v>
      </c>
      <c r="AF1390">
        <v>1</v>
      </c>
      <c r="AG1390">
        <v>0.20116999999999999</v>
      </c>
      <c r="AH1390" t="s">
        <v>110</v>
      </c>
      <c r="AQ1390">
        <v>926675.29</v>
      </c>
      <c r="AR1390">
        <v>911572.91</v>
      </c>
      <c r="AS1390">
        <v>15102.37</v>
      </c>
      <c r="AT1390" t="b">
        <v>1</v>
      </c>
      <c r="AU1390">
        <v>-69491.789999999994</v>
      </c>
      <c r="AV1390">
        <v>0.78500000000000003</v>
      </c>
      <c r="AW1390">
        <v>0.24</v>
      </c>
      <c r="AX1390">
        <v>54551.06</v>
      </c>
      <c r="AY1390">
        <v>16678.03</v>
      </c>
      <c r="AZ1390">
        <v>69653.429999999993</v>
      </c>
      <c r="BA1390">
        <v>-69653.429999999993</v>
      </c>
      <c r="BB1390">
        <v>1737.29</v>
      </c>
      <c r="BC1390">
        <v>-67916.14</v>
      </c>
      <c r="BD1390">
        <v>3679764.29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s="2">
        <v>46387</v>
      </c>
      <c r="B1391" t="s">
        <v>67</v>
      </c>
      <c r="C1391" t="s">
        <v>87</v>
      </c>
      <c r="D1391">
        <v>18</v>
      </c>
      <c r="E1391">
        <v>4871728.04</v>
      </c>
      <c r="F1391">
        <v>-2.1138614634616491E-2</v>
      </c>
      <c r="G1391" t="s">
        <v>107</v>
      </c>
      <c r="H1391">
        <v>-1.6177992834224341E-2</v>
      </c>
      <c r="I1391" t="s">
        <v>107</v>
      </c>
      <c r="J1391">
        <v>0.1929879781946611</v>
      </c>
      <c r="K1391" t="s">
        <v>110</v>
      </c>
      <c r="L1391">
        <v>1.8445160816129041E-2</v>
      </c>
      <c r="M1391" t="s">
        <v>108</v>
      </c>
      <c r="N1391">
        <v>0</v>
      </c>
      <c r="O1391" t="s">
        <v>107</v>
      </c>
      <c r="P1391">
        <v>0</v>
      </c>
      <c r="Q1391" t="s">
        <v>109</v>
      </c>
      <c r="R1391">
        <v>0</v>
      </c>
      <c r="S1391" t="s">
        <v>109</v>
      </c>
      <c r="T1391">
        <v>0</v>
      </c>
      <c r="U1391" t="s">
        <v>109</v>
      </c>
      <c r="V1391">
        <v>0</v>
      </c>
      <c r="W1391">
        <v>-102981.58</v>
      </c>
      <c r="X1391">
        <v>-78814.78</v>
      </c>
      <c r="Y1391">
        <v>78348.75</v>
      </c>
      <c r="Z1391">
        <v>-89859.81</v>
      </c>
      <c r="AA1391">
        <v>0</v>
      </c>
      <c r="AB1391">
        <v>0</v>
      </c>
      <c r="AC1391">
        <v>0</v>
      </c>
      <c r="AD1391">
        <v>4678420.62</v>
      </c>
      <c r="AE1391">
        <v>0.163852</v>
      </c>
      <c r="AF1391">
        <v>1</v>
      </c>
      <c r="AG1391">
        <v>0.163852</v>
      </c>
      <c r="AH1391" t="s">
        <v>110</v>
      </c>
      <c r="AQ1391">
        <v>766569.98</v>
      </c>
      <c r="AR1391">
        <v>752810.44</v>
      </c>
      <c r="AS1391">
        <v>13759.55</v>
      </c>
      <c r="AT1391" t="b">
        <v>1</v>
      </c>
      <c r="AU1391">
        <v>-89859.81</v>
      </c>
      <c r="AV1391">
        <v>0.78500000000000003</v>
      </c>
      <c r="AW1391">
        <v>0.24</v>
      </c>
      <c r="AX1391">
        <v>70539.95</v>
      </c>
      <c r="AY1391">
        <v>21566.35</v>
      </c>
      <c r="AZ1391">
        <v>84299.49</v>
      </c>
      <c r="BA1391">
        <v>-84299.49</v>
      </c>
      <c r="BB1391">
        <v>2246.5</v>
      </c>
      <c r="BC1391">
        <v>-82053</v>
      </c>
      <c r="BD1391">
        <v>3911850.63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s="2">
        <v>46387</v>
      </c>
      <c r="B1392" t="s">
        <v>67</v>
      </c>
      <c r="C1392" t="s">
        <v>88</v>
      </c>
      <c r="D1392">
        <v>17</v>
      </c>
      <c r="E1392">
        <v>5974933.4900000002</v>
      </c>
      <c r="F1392">
        <v>-1.8361150127329549E-2</v>
      </c>
      <c r="G1392" t="s">
        <v>107</v>
      </c>
      <c r="H1392">
        <v>-1.6896406879764909E-2</v>
      </c>
      <c r="I1392" t="s">
        <v>107</v>
      </c>
      <c r="J1392">
        <v>0.18494028132000481</v>
      </c>
      <c r="K1392" t="s">
        <v>110</v>
      </c>
      <c r="L1392">
        <v>1.2206635409445971E-2</v>
      </c>
      <c r="M1392" t="s">
        <v>108</v>
      </c>
      <c r="N1392">
        <v>0</v>
      </c>
      <c r="O1392" t="s">
        <v>107</v>
      </c>
      <c r="P1392">
        <v>0</v>
      </c>
      <c r="Q1392" t="s">
        <v>109</v>
      </c>
      <c r="R1392">
        <v>0</v>
      </c>
      <c r="S1392" t="s">
        <v>109</v>
      </c>
      <c r="T1392">
        <v>0</v>
      </c>
      <c r="U1392" t="s">
        <v>109</v>
      </c>
      <c r="V1392">
        <v>0</v>
      </c>
      <c r="W1392">
        <v>-109706.65</v>
      </c>
      <c r="X1392">
        <v>-100954.91</v>
      </c>
      <c r="Y1392">
        <v>92083.82</v>
      </c>
      <c r="Z1392">
        <v>-72933.83</v>
      </c>
      <c r="AA1392">
        <v>0</v>
      </c>
      <c r="AB1392">
        <v>0</v>
      </c>
      <c r="AC1392">
        <v>0</v>
      </c>
      <c r="AD1392">
        <v>5783421.9199999999</v>
      </c>
      <c r="AE1392">
        <v>6.3894999999999993E-2</v>
      </c>
      <c r="AF1392">
        <v>1</v>
      </c>
      <c r="AG1392">
        <v>6.3894999999999993E-2</v>
      </c>
      <c r="AH1392" t="s">
        <v>110</v>
      </c>
      <c r="AQ1392">
        <v>369531.53</v>
      </c>
      <c r="AR1392">
        <v>358749.12</v>
      </c>
      <c r="AS1392">
        <v>10782.41</v>
      </c>
      <c r="AT1392" t="b">
        <v>1</v>
      </c>
      <c r="AU1392">
        <v>-72933.83</v>
      </c>
      <c r="AV1392">
        <v>0.78500000000000003</v>
      </c>
      <c r="AW1392">
        <v>0.24</v>
      </c>
      <c r="AX1392">
        <v>57253.06</v>
      </c>
      <c r="AY1392">
        <v>17504.12</v>
      </c>
      <c r="AZ1392">
        <v>68035.47</v>
      </c>
      <c r="BA1392">
        <v>-68035.47</v>
      </c>
      <c r="BB1392">
        <v>1823.35</v>
      </c>
      <c r="BC1392">
        <v>-66212.13</v>
      </c>
      <c r="BD1392">
        <v>5413890.3899999997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s="2">
        <v>46387</v>
      </c>
      <c r="B1393" t="s">
        <v>67</v>
      </c>
      <c r="C1393" t="s">
        <v>89</v>
      </c>
      <c r="D1393">
        <v>16</v>
      </c>
      <c r="E1393">
        <v>5230547.8499999996</v>
      </c>
      <c r="F1393">
        <v>-2.1953345673430241E-2</v>
      </c>
      <c r="G1393" t="s">
        <v>107</v>
      </c>
      <c r="H1393">
        <v>-1.2815220373973851E-2</v>
      </c>
      <c r="I1393" t="s">
        <v>107</v>
      </c>
      <c r="J1393">
        <v>0.18681008651267761</v>
      </c>
      <c r="K1393" t="s">
        <v>110</v>
      </c>
      <c r="L1393">
        <v>1.0688330935883729E-2</v>
      </c>
      <c r="M1393" t="s">
        <v>108</v>
      </c>
      <c r="N1393">
        <v>3.544779622688516E-5</v>
      </c>
      <c r="O1393" t="s">
        <v>107</v>
      </c>
      <c r="P1393">
        <v>0</v>
      </c>
      <c r="Q1393" t="s">
        <v>109</v>
      </c>
      <c r="R1393">
        <v>0</v>
      </c>
      <c r="S1393" t="s">
        <v>109</v>
      </c>
      <c r="T1393">
        <v>0</v>
      </c>
      <c r="U1393" t="s">
        <v>109</v>
      </c>
      <c r="V1393">
        <v>0</v>
      </c>
      <c r="W1393">
        <v>-114828.02</v>
      </c>
      <c r="X1393">
        <v>-67030.62</v>
      </c>
      <c r="Y1393">
        <v>81426.59</v>
      </c>
      <c r="Z1393">
        <v>-55905.83</v>
      </c>
      <c r="AA1393">
        <v>-185.41</v>
      </c>
      <c r="AB1393">
        <v>0</v>
      </c>
      <c r="AC1393">
        <v>0</v>
      </c>
      <c r="AD1393">
        <v>5074024.55</v>
      </c>
      <c r="AE1393">
        <v>5.3728999999999999E-2</v>
      </c>
      <c r="AF1393">
        <v>1</v>
      </c>
      <c r="AG1393">
        <v>5.3728999999999999E-2</v>
      </c>
      <c r="AH1393" t="s">
        <v>110</v>
      </c>
      <c r="AQ1393">
        <v>272623.99</v>
      </c>
      <c r="AR1393">
        <v>263143.89</v>
      </c>
      <c r="AS1393">
        <v>9480.1</v>
      </c>
      <c r="AT1393" t="b">
        <v>1</v>
      </c>
      <c r="AU1393">
        <v>-55905.83</v>
      </c>
      <c r="AV1393">
        <v>0.78500000000000003</v>
      </c>
      <c r="AW1393">
        <v>0.24</v>
      </c>
      <c r="AX1393">
        <v>43886.07</v>
      </c>
      <c r="AY1393">
        <v>13417.4</v>
      </c>
      <c r="AZ1393">
        <v>53366.17</v>
      </c>
      <c r="BA1393">
        <v>-53551.58</v>
      </c>
      <c r="BB1393">
        <v>1397.65</v>
      </c>
      <c r="BC1393">
        <v>-52153.94</v>
      </c>
      <c r="BD1393">
        <v>4801400.5599999996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s="2">
        <v>46387</v>
      </c>
      <c r="B1394" t="s">
        <v>67</v>
      </c>
      <c r="C1394" t="s">
        <v>90</v>
      </c>
      <c r="D1394">
        <v>15</v>
      </c>
      <c r="E1394">
        <v>4702528.83</v>
      </c>
      <c r="F1394">
        <v>-0.19000531955110889</v>
      </c>
      <c r="G1394" t="s">
        <v>107</v>
      </c>
      <c r="H1394">
        <v>-2.705436967700113E-2</v>
      </c>
      <c r="I1394" t="s">
        <v>107</v>
      </c>
      <c r="J1394">
        <v>0.5</v>
      </c>
      <c r="K1394" t="s">
        <v>110</v>
      </c>
      <c r="L1394">
        <v>1.158569166066283E-2</v>
      </c>
      <c r="M1394" t="s">
        <v>108</v>
      </c>
      <c r="N1394">
        <v>0</v>
      </c>
      <c r="O1394" t="s">
        <v>107</v>
      </c>
      <c r="P1394">
        <v>0</v>
      </c>
      <c r="Q1394" t="s">
        <v>109</v>
      </c>
      <c r="R1394">
        <v>0</v>
      </c>
      <c r="S1394" t="s">
        <v>109</v>
      </c>
      <c r="T1394">
        <v>0</v>
      </c>
      <c r="U1394" t="s">
        <v>109</v>
      </c>
      <c r="V1394">
        <v>0</v>
      </c>
      <c r="W1394">
        <v>-893505.49</v>
      </c>
      <c r="X1394">
        <v>-127223.95</v>
      </c>
      <c r="Y1394">
        <v>195938.7</v>
      </c>
      <c r="Z1394">
        <v>-54482.05</v>
      </c>
      <c r="AA1394">
        <v>0</v>
      </c>
      <c r="AB1394">
        <v>0</v>
      </c>
      <c r="AC1394">
        <v>0</v>
      </c>
      <c r="AD1394">
        <v>3823256.03</v>
      </c>
      <c r="AE1394">
        <v>5.2540000000000003E-2</v>
      </c>
      <c r="AF1394">
        <v>1</v>
      </c>
      <c r="AG1394">
        <v>5.2540000000000003E-2</v>
      </c>
      <c r="AH1394" t="s">
        <v>110</v>
      </c>
      <c r="AQ1394">
        <v>200875.4</v>
      </c>
      <c r="AR1394">
        <v>230181.58</v>
      </c>
      <c r="AS1394">
        <v>-29306.18</v>
      </c>
      <c r="AT1394" t="b">
        <v>1</v>
      </c>
      <c r="AU1394">
        <v>-54482.05</v>
      </c>
      <c r="AV1394">
        <v>0.78500000000000003</v>
      </c>
      <c r="AW1394">
        <v>0.24</v>
      </c>
      <c r="AX1394">
        <v>42768.41</v>
      </c>
      <c r="AY1394">
        <v>13075.69</v>
      </c>
      <c r="AZ1394">
        <v>13462.23</v>
      </c>
      <c r="BA1394">
        <v>-13462.23</v>
      </c>
      <c r="BB1394">
        <v>1362.05</v>
      </c>
      <c r="BC1394">
        <v>-12100.18</v>
      </c>
      <c r="BD1394">
        <v>3622380.63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s="2">
        <v>46387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7</v>
      </c>
      <c r="H1395">
        <v>0</v>
      </c>
      <c r="I1395" t="s">
        <v>109</v>
      </c>
      <c r="J1395">
        <v>0</v>
      </c>
      <c r="K1395" t="s">
        <v>107</v>
      </c>
      <c r="L1395">
        <v>0</v>
      </c>
      <c r="M1395" t="s">
        <v>108</v>
      </c>
      <c r="N1395">
        <v>1.855472533646588E-5</v>
      </c>
      <c r="O1395" t="s">
        <v>107</v>
      </c>
      <c r="P1395">
        <v>0</v>
      </c>
      <c r="Q1395" t="s">
        <v>109</v>
      </c>
      <c r="R1395">
        <v>0</v>
      </c>
      <c r="S1395" t="s">
        <v>109</v>
      </c>
      <c r="T1395">
        <v>0</v>
      </c>
      <c r="U1395" t="s">
        <v>109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8816599999999999</v>
      </c>
      <c r="AF1395">
        <v>1</v>
      </c>
      <c r="AG1395">
        <v>0.98816599999999999</v>
      </c>
      <c r="AH1395" t="s">
        <v>107</v>
      </c>
      <c r="AQ1395">
        <v>53442.36</v>
      </c>
      <c r="AR1395">
        <v>53810.81</v>
      </c>
      <c r="AS1395">
        <v>-368.45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368.45</v>
      </c>
      <c r="BA1395">
        <v>367.44</v>
      </c>
      <c r="BB1395">
        <v>0</v>
      </c>
      <c r="BC1395">
        <v>367.44</v>
      </c>
      <c r="BD1395">
        <v>640.04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s="2">
        <v>46387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7</v>
      </c>
      <c r="H1396">
        <v>0</v>
      </c>
      <c r="I1396" t="s">
        <v>109</v>
      </c>
      <c r="J1396">
        <v>0</v>
      </c>
      <c r="K1396" t="s">
        <v>107</v>
      </c>
      <c r="L1396">
        <v>0</v>
      </c>
      <c r="M1396" t="s">
        <v>108</v>
      </c>
      <c r="N1396">
        <v>1.447414584362519E-5</v>
      </c>
      <c r="O1396" t="s">
        <v>107</v>
      </c>
      <c r="P1396">
        <v>0</v>
      </c>
      <c r="Q1396" t="s">
        <v>109</v>
      </c>
      <c r="R1396">
        <v>0</v>
      </c>
      <c r="S1396" t="s">
        <v>109</v>
      </c>
      <c r="T1396">
        <v>0</v>
      </c>
      <c r="U1396" t="s">
        <v>109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</v>
      </c>
      <c r="AH1396" t="s">
        <v>150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s="2">
        <v>46387</v>
      </c>
      <c r="B1397" t="s">
        <v>65</v>
      </c>
      <c r="C1397" t="s">
        <v>68</v>
      </c>
      <c r="D1397">
        <v>71</v>
      </c>
      <c r="E1397">
        <v>536001.98</v>
      </c>
      <c r="F1397">
        <v>-0.1052308348351217</v>
      </c>
      <c r="G1397" t="s">
        <v>107</v>
      </c>
      <c r="H1397">
        <v>0</v>
      </c>
      <c r="I1397" t="s">
        <v>109</v>
      </c>
      <c r="J1397">
        <v>0.10900555571394439</v>
      </c>
      <c r="K1397" t="s">
        <v>107</v>
      </c>
      <c r="L1397">
        <v>0</v>
      </c>
      <c r="M1397" t="s">
        <v>108</v>
      </c>
      <c r="N1397">
        <v>9.0686405541044369E-6</v>
      </c>
      <c r="O1397" t="s">
        <v>107</v>
      </c>
      <c r="P1397">
        <v>0</v>
      </c>
      <c r="Q1397" t="s">
        <v>109</v>
      </c>
      <c r="R1397">
        <v>0</v>
      </c>
      <c r="S1397" t="s">
        <v>109</v>
      </c>
      <c r="T1397">
        <v>0</v>
      </c>
      <c r="U1397" t="s">
        <v>109</v>
      </c>
      <c r="V1397">
        <v>0</v>
      </c>
      <c r="W1397">
        <v>-56403.94</v>
      </c>
      <c r="X1397">
        <v>0</v>
      </c>
      <c r="Y1397">
        <v>4868.93</v>
      </c>
      <c r="Z1397">
        <v>0</v>
      </c>
      <c r="AA1397">
        <v>-4.8600000000000003</v>
      </c>
      <c r="AB1397">
        <v>0</v>
      </c>
      <c r="AC1397">
        <v>0</v>
      </c>
      <c r="AD1397">
        <v>484462.11</v>
      </c>
      <c r="AE1397">
        <v>0</v>
      </c>
      <c r="AF1397">
        <v>1</v>
      </c>
      <c r="AG1397">
        <v>0</v>
      </c>
      <c r="AH1397" t="s">
        <v>150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8600000000000003</v>
      </c>
      <c r="BB1397">
        <v>0</v>
      </c>
      <c r="BC1397">
        <v>-4.8600000000000003</v>
      </c>
      <c r="BD1397">
        <v>484462.11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s="2">
        <v>46387</v>
      </c>
      <c r="B1398" t="s">
        <v>65</v>
      </c>
      <c r="C1398" t="s">
        <v>70</v>
      </c>
      <c r="D1398">
        <v>51</v>
      </c>
      <c r="E1398">
        <v>131051.53</v>
      </c>
      <c r="F1398">
        <v>-8.8821434507500005E-2</v>
      </c>
      <c r="G1398" t="s">
        <v>107</v>
      </c>
      <c r="H1398">
        <v>0</v>
      </c>
      <c r="I1398" t="s">
        <v>109</v>
      </c>
      <c r="J1398">
        <v>0.112677164121981</v>
      </c>
      <c r="K1398" t="s">
        <v>107</v>
      </c>
      <c r="L1398">
        <v>2.5305754178794208E-2</v>
      </c>
      <c r="M1398" t="s">
        <v>108</v>
      </c>
      <c r="N1398">
        <v>8.5197861813782931E-4</v>
      </c>
      <c r="O1398" t="s">
        <v>107</v>
      </c>
      <c r="P1398">
        <v>0</v>
      </c>
      <c r="Q1398" t="s">
        <v>109</v>
      </c>
      <c r="R1398">
        <v>0</v>
      </c>
      <c r="S1398" t="s">
        <v>109</v>
      </c>
      <c r="T1398">
        <v>0</v>
      </c>
      <c r="U1398" t="s">
        <v>109</v>
      </c>
      <c r="V1398">
        <v>0</v>
      </c>
      <c r="W1398">
        <v>-11640.18</v>
      </c>
      <c r="X1398">
        <v>0</v>
      </c>
      <c r="Y1398">
        <v>1230.54</v>
      </c>
      <c r="Z1398">
        <v>-3316.36</v>
      </c>
      <c r="AA1398">
        <v>-111.65</v>
      </c>
      <c r="AB1398">
        <v>0</v>
      </c>
      <c r="AC1398">
        <v>0</v>
      </c>
      <c r="AD1398">
        <v>117213.87</v>
      </c>
      <c r="AE1398">
        <v>0.45160899999999998</v>
      </c>
      <c r="AF1398">
        <v>1</v>
      </c>
      <c r="AG1398">
        <v>0.45160899999999998</v>
      </c>
      <c r="AH1398" t="s">
        <v>110</v>
      </c>
      <c r="AQ1398">
        <v>52934.89</v>
      </c>
      <c r="AR1398">
        <v>57996.82</v>
      </c>
      <c r="AS1398">
        <v>-5061.93</v>
      </c>
      <c r="AT1398" t="b">
        <v>1</v>
      </c>
      <c r="AU1398">
        <v>-3316.36</v>
      </c>
      <c r="AV1398">
        <v>0.78500000000000003</v>
      </c>
      <c r="AW1398">
        <v>0.24</v>
      </c>
      <c r="AX1398">
        <v>2603.34</v>
      </c>
      <c r="AY1398">
        <v>795.93</v>
      </c>
      <c r="AZ1398">
        <v>-2458.59</v>
      </c>
      <c r="BA1398">
        <v>2346.94</v>
      </c>
      <c r="BB1398">
        <v>82.91</v>
      </c>
      <c r="BC1398">
        <v>2429.85</v>
      </c>
      <c r="BD1398">
        <v>64278.99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s="2">
        <v>46387</v>
      </c>
      <c r="B1399" t="s">
        <v>65</v>
      </c>
      <c r="C1399" t="s">
        <v>71</v>
      </c>
      <c r="D1399">
        <v>42</v>
      </c>
      <c r="E1399">
        <v>1915887.35</v>
      </c>
      <c r="F1399">
        <v>-6.9832488796818651E-2</v>
      </c>
      <c r="G1399" t="s">
        <v>107</v>
      </c>
      <c r="H1399">
        <v>0</v>
      </c>
      <c r="I1399" t="s">
        <v>109</v>
      </c>
      <c r="J1399">
        <v>0.1888192687905047</v>
      </c>
      <c r="K1399" t="s">
        <v>107</v>
      </c>
      <c r="L1399">
        <v>2.2766401806262541E-2</v>
      </c>
      <c r="M1399" t="s">
        <v>108</v>
      </c>
      <c r="N1399">
        <v>8.8214203108715403E-6</v>
      </c>
      <c r="O1399" t="s">
        <v>107</v>
      </c>
      <c r="P1399">
        <v>0</v>
      </c>
      <c r="Q1399" t="s">
        <v>109</v>
      </c>
      <c r="R1399">
        <v>0</v>
      </c>
      <c r="S1399" t="s">
        <v>109</v>
      </c>
      <c r="T1399">
        <v>0</v>
      </c>
      <c r="U1399" t="s">
        <v>109</v>
      </c>
      <c r="V1399">
        <v>0</v>
      </c>
      <c r="W1399">
        <v>-133791.18</v>
      </c>
      <c r="X1399">
        <v>0</v>
      </c>
      <c r="Y1399">
        <v>30146.37</v>
      </c>
      <c r="Z1399">
        <v>-43617.86</v>
      </c>
      <c r="AA1399">
        <v>-16.899999999999999</v>
      </c>
      <c r="AB1399">
        <v>0</v>
      </c>
      <c r="AC1399">
        <v>0</v>
      </c>
      <c r="AD1399">
        <v>1768607.77</v>
      </c>
      <c r="AE1399">
        <v>0.35438999999999998</v>
      </c>
      <c r="AF1399">
        <v>1</v>
      </c>
      <c r="AG1399">
        <v>0.35438999999999998</v>
      </c>
      <c r="AH1399" t="s">
        <v>110</v>
      </c>
      <c r="AQ1399">
        <v>626776.63</v>
      </c>
      <c r="AR1399">
        <v>663518.79</v>
      </c>
      <c r="AS1399">
        <v>-36742.160000000003</v>
      </c>
      <c r="AT1399" t="b">
        <v>1</v>
      </c>
      <c r="AU1399">
        <v>-43617.86</v>
      </c>
      <c r="AV1399">
        <v>0.78500000000000003</v>
      </c>
      <c r="AW1399">
        <v>0.24</v>
      </c>
      <c r="AX1399">
        <v>34240.019999999997</v>
      </c>
      <c r="AY1399">
        <v>10468.290000000001</v>
      </c>
      <c r="AZ1399">
        <v>-2502.14</v>
      </c>
      <c r="BA1399">
        <v>2485.2399999999998</v>
      </c>
      <c r="BB1399">
        <v>1090.45</v>
      </c>
      <c r="BC1399">
        <v>3575.69</v>
      </c>
      <c r="BD1399">
        <v>1141831.1499999999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s="2">
        <v>46387</v>
      </c>
      <c r="B1400" t="s">
        <v>65</v>
      </c>
      <c r="C1400" t="s">
        <v>73</v>
      </c>
      <c r="D1400">
        <v>32</v>
      </c>
      <c r="E1400">
        <v>634454.06000000006</v>
      </c>
      <c r="F1400">
        <v>-5.0033363011279419E-2</v>
      </c>
      <c r="G1400" t="s">
        <v>107</v>
      </c>
      <c r="H1400">
        <v>0</v>
      </c>
      <c r="I1400" t="s">
        <v>109</v>
      </c>
      <c r="J1400">
        <v>0.16893204301449469</v>
      </c>
      <c r="K1400" t="s">
        <v>110</v>
      </c>
      <c r="L1400">
        <v>2.7949907195213751E-2</v>
      </c>
      <c r="M1400" t="s">
        <v>108</v>
      </c>
      <c r="N1400">
        <v>3.8263859018239038E-6</v>
      </c>
      <c r="O1400" t="s">
        <v>107</v>
      </c>
      <c r="P1400">
        <v>0</v>
      </c>
      <c r="Q1400" t="s">
        <v>109</v>
      </c>
      <c r="R1400">
        <v>0</v>
      </c>
      <c r="S1400" t="s">
        <v>109</v>
      </c>
      <c r="T1400">
        <v>0</v>
      </c>
      <c r="U1400" t="s">
        <v>109</v>
      </c>
      <c r="V1400">
        <v>0</v>
      </c>
      <c r="W1400">
        <v>-31743.87</v>
      </c>
      <c r="X1400">
        <v>0</v>
      </c>
      <c r="Y1400">
        <v>8931.64</v>
      </c>
      <c r="Z1400">
        <v>-17732.93</v>
      </c>
      <c r="AA1400">
        <v>-2.4300000000000002</v>
      </c>
      <c r="AB1400">
        <v>0</v>
      </c>
      <c r="AC1400">
        <v>0</v>
      </c>
      <c r="AD1400">
        <v>593906.47</v>
      </c>
      <c r="AE1400">
        <v>0.31507499999999999</v>
      </c>
      <c r="AF1400">
        <v>1</v>
      </c>
      <c r="AG1400">
        <v>0.31507499999999999</v>
      </c>
      <c r="AH1400" t="s">
        <v>110</v>
      </c>
      <c r="AQ1400">
        <v>187125.27</v>
      </c>
      <c r="AR1400">
        <v>193573.17</v>
      </c>
      <c r="AS1400">
        <v>-6447.9</v>
      </c>
      <c r="AT1400" t="b">
        <v>1</v>
      </c>
      <c r="AU1400">
        <v>-17732.93</v>
      </c>
      <c r="AV1400">
        <v>0.78500000000000003</v>
      </c>
      <c r="AW1400">
        <v>0.24</v>
      </c>
      <c r="AX1400">
        <v>13920.35</v>
      </c>
      <c r="AY1400">
        <v>4255.8999999999996</v>
      </c>
      <c r="AZ1400">
        <v>7472.45</v>
      </c>
      <c r="BA1400">
        <v>-7474.87</v>
      </c>
      <c r="BB1400">
        <v>443.32</v>
      </c>
      <c r="BC1400">
        <v>-7031.55</v>
      </c>
      <c r="BD1400">
        <v>406781.2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s="2">
        <v>46387</v>
      </c>
      <c r="B1401" t="s">
        <v>65</v>
      </c>
      <c r="C1401" t="s">
        <v>74</v>
      </c>
      <c r="D1401">
        <v>31</v>
      </c>
      <c r="E1401">
        <v>550091.41</v>
      </c>
      <c r="F1401">
        <v>-5.2128214539936428E-2</v>
      </c>
      <c r="G1401" t="s">
        <v>107</v>
      </c>
      <c r="H1401">
        <v>0</v>
      </c>
      <c r="I1401" t="s">
        <v>109</v>
      </c>
      <c r="J1401">
        <v>0.1774904656030212</v>
      </c>
      <c r="K1401" t="s">
        <v>110</v>
      </c>
      <c r="L1401">
        <v>2.8785212582381502E-2</v>
      </c>
      <c r="M1401" t="s">
        <v>108</v>
      </c>
      <c r="N1401">
        <v>8.1147471419368813E-6</v>
      </c>
      <c r="O1401" t="s">
        <v>107</v>
      </c>
      <c r="P1401">
        <v>0</v>
      </c>
      <c r="Q1401" t="s">
        <v>109</v>
      </c>
      <c r="R1401">
        <v>0</v>
      </c>
      <c r="S1401" t="s">
        <v>109</v>
      </c>
      <c r="T1401">
        <v>0</v>
      </c>
      <c r="U1401" t="s">
        <v>109</v>
      </c>
      <c r="V1401">
        <v>0</v>
      </c>
      <c r="W1401">
        <v>-28675.279999999999</v>
      </c>
      <c r="X1401">
        <v>0</v>
      </c>
      <c r="Y1401">
        <v>8136.33</v>
      </c>
      <c r="Z1401">
        <v>-15834.5</v>
      </c>
      <c r="AA1401">
        <v>-4.46</v>
      </c>
      <c r="AB1401">
        <v>0</v>
      </c>
      <c r="AC1401">
        <v>0</v>
      </c>
      <c r="AD1401">
        <v>513713.5</v>
      </c>
      <c r="AE1401">
        <v>0.32323600000000002</v>
      </c>
      <c r="AF1401">
        <v>1</v>
      </c>
      <c r="AG1401">
        <v>0.32323600000000002</v>
      </c>
      <c r="AH1401" t="s">
        <v>110</v>
      </c>
      <c r="AQ1401">
        <v>166050.9</v>
      </c>
      <c r="AR1401">
        <v>171950.7</v>
      </c>
      <c r="AS1401">
        <v>-5899.8</v>
      </c>
      <c r="AT1401" t="b">
        <v>1</v>
      </c>
      <c r="AU1401">
        <v>-15834.5</v>
      </c>
      <c r="AV1401">
        <v>0.78500000000000003</v>
      </c>
      <c r="AW1401">
        <v>0.24</v>
      </c>
      <c r="AX1401">
        <v>12430.08</v>
      </c>
      <c r="AY1401">
        <v>3800.28</v>
      </c>
      <c r="AZ1401">
        <v>6530.29</v>
      </c>
      <c r="BA1401">
        <v>-6534.75</v>
      </c>
      <c r="BB1401">
        <v>395.86</v>
      </c>
      <c r="BC1401">
        <v>-6138.89</v>
      </c>
      <c r="BD1401">
        <v>347662.6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s="2">
        <v>46387</v>
      </c>
      <c r="B1402" t="s">
        <v>65</v>
      </c>
      <c r="C1402" t="s">
        <v>75</v>
      </c>
      <c r="D1402">
        <v>30</v>
      </c>
      <c r="E1402">
        <v>694965.61</v>
      </c>
      <c r="F1402">
        <v>-4.8021290332834109E-2</v>
      </c>
      <c r="G1402" t="s">
        <v>107</v>
      </c>
      <c r="H1402">
        <v>0</v>
      </c>
      <c r="I1402" t="s">
        <v>109</v>
      </c>
      <c r="J1402">
        <v>0.17875357070145889</v>
      </c>
      <c r="K1402" t="s">
        <v>110</v>
      </c>
      <c r="L1402">
        <v>2.7949907195213751E-2</v>
      </c>
      <c r="M1402" t="s">
        <v>108</v>
      </c>
      <c r="N1402">
        <v>3.1917097834885829E-6</v>
      </c>
      <c r="O1402" t="s">
        <v>107</v>
      </c>
      <c r="P1402">
        <v>0</v>
      </c>
      <c r="Q1402" t="s">
        <v>109</v>
      </c>
      <c r="R1402">
        <v>0</v>
      </c>
      <c r="S1402" t="s">
        <v>109</v>
      </c>
      <c r="T1402">
        <v>0</v>
      </c>
      <c r="U1402" t="s">
        <v>109</v>
      </c>
      <c r="V1402">
        <v>0</v>
      </c>
      <c r="W1402">
        <v>-33373.15</v>
      </c>
      <c r="X1402">
        <v>0</v>
      </c>
      <c r="Y1402">
        <v>10352.299999999999</v>
      </c>
      <c r="Z1402">
        <v>-19424.22</v>
      </c>
      <c r="AA1402">
        <v>-2.2200000000000002</v>
      </c>
      <c r="AB1402">
        <v>0</v>
      </c>
      <c r="AC1402">
        <v>0</v>
      </c>
      <c r="AD1402">
        <v>652518.31999999995</v>
      </c>
      <c r="AE1402">
        <v>0.287524</v>
      </c>
      <c r="AF1402">
        <v>1</v>
      </c>
      <c r="AG1402">
        <v>0.287524</v>
      </c>
      <c r="AH1402" t="s">
        <v>110</v>
      </c>
      <c r="AQ1402">
        <v>187614.62</v>
      </c>
      <c r="AR1402">
        <v>192890.86</v>
      </c>
      <c r="AS1402">
        <v>-5276.25</v>
      </c>
      <c r="AT1402" t="b">
        <v>1</v>
      </c>
      <c r="AU1402">
        <v>-19424.22</v>
      </c>
      <c r="AV1402">
        <v>0.78500000000000003</v>
      </c>
      <c r="AW1402">
        <v>0.24</v>
      </c>
      <c r="AX1402">
        <v>15248.02</v>
      </c>
      <c r="AY1402">
        <v>4661.8100000000004</v>
      </c>
      <c r="AZ1402">
        <v>9971.77</v>
      </c>
      <c r="BA1402">
        <v>-9973.99</v>
      </c>
      <c r="BB1402">
        <v>485.61</v>
      </c>
      <c r="BC1402">
        <v>-9488.3799999999992</v>
      </c>
      <c r="BD1402">
        <v>464903.7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s="2">
        <v>46387</v>
      </c>
      <c r="B1403" t="s">
        <v>65</v>
      </c>
      <c r="C1403" t="s">
        <v>76</v>
      </c>
      <c r="D1403">
        <v>29</v>
      </c>
      <c r="E1403">
        <v>546220.31999999995</v>
      </c>
      <c r="F1403">
        <v>-6.7647637792487683E-2</v>
      </c>
      <c r="G1403" t="s">
        <v>107</v>
      </c>
      <c r="H1403">
        <v>0</v>
      </c>
      <c r="I1403" t="s">
        <v>109</v>
      </c>
      <c r="J1403">
        <v>0.18526163243495811</v>
      </c>
      <c r="K1403" t="s">
        <v>110</v>
      </c>
      <c r="L1403">
        <v>2.5305754178794208E-2</v>
      </c>
      <c r="M1403" t="s">
        <v>108</v>
      </c>
      <c r="N1403">
        <v>7.6315558944475868E-6</v>
      </c>
      <c r="O1403" t="s">
        <v>107</v>
      </c>
      <c r="P1403">
        <v>0</v>
      </c>
      <c r="Q1403" t="s">
        <v>109</v>
      </c>
      <c r="R1403">
        <v>0</v>
      </c>
      <c r="S1403" t="s">
        <v>109</v>
      </c>
      <c r="T1403">
        <v>0</v>
      </c>
      <c r="U1403" t="s">
        <v>109</v>
      </c>
      <c r="V1403">
        <v>0</v>
      </c>
      <c r="W1403">
        <v>-36950.51</v>
      </c>
      <c r="X1403">
        <v>0</v>
      </c>
      <c r="Y1403">
        <v>8432.81</v>
      </c>
      <c r="Z1403">
        <v>-13822.52</v>
      </c>
      <c r="AA1403">
        <v>-4.17</v>
      </c>
      <c r="AB1403">
        <v>0</v>
      </c>
      <c r="AC1403">
        <v>0</v>
      </c>
      <c r="AD1403">
        <v>503875.93</v>
      </c>
      <c r="AE1403">
        <v>0.26832699999999998</v>
      </c>
      <c r="AF1403">
        <v>1</v>
      </c>
      <c r="AG1403">
        <v>0.26832699999999998</v>
      </c>
      <c r="AH1403" t="s">
        <v>110</v>
      </c>
      <c r="AQ1403">
        <v>135203.54</v>
      </c>
      <c r="AR1403">
        <v>141293.73000000001</v>
      </c>
      <c r="AS1403">
        <v>-6090.19</v>
      </c>
      <c r="AT1403" t="b">
        <v>1</v>
      </c>
      <c r="AU1403">
        <v>-13822.52</v>
      </c>
      <c r="AV1403">
        <v>0.78500000000000003</v>
      </c>
      <c r="AW1403">
        <v>0.24</v>
      </c>
      <c r="AX1403">
        <v>10850.68</v>
      </c>
      <c r="AY1403">
        <v>3317.4</v>
      </c>
      <c r="AZ1403">
        <v>4760.49</v>
      </c>
      <c r="BA1403">
        <v>-4764.66</v>
      </c>
      <c r="BB1403">
        <v>345.56</v>
      </c>
      <c r="BC1403">
        <v>-4419.1000000000004</v>
      </c>
      <c r="BD1403">
        <v>368672.39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s="2">
        <v>46387</v>
      </c>
      <c r="B1404" t="s">
        <v>65</v>
      </c>
      <c r="C1404" t="s">
        <v>77</v>
      </c>
      <c r="D1404">
        <v>28</v>
      </c>
      <c r="E1404">
        <v>771318.64</v>
      </c>
      <c r="F1404">
        <v>-4.9786926584904072E-2</v>
      </c>
      <c r="G1404" t="s">
        <v>107</v>
      </c>
      <c r="H1404">
        <v>0</v>
      </c>
      <c r="I1404" t="s">
        <v>109</v>
      </c>
      <c r="J1404">
        <v>0.19401571997706421</v>
      </c>
      <c r="K1404" t="s">
        <v>110</v>
      </c>
      <c r="L1404">
        <v>2.6210177993420111E-2</v>
      </c>
      <c r="M1404" t="s">
        <v>108</v>
      </c>
      <c r="N1404">
        <v>4.2690939714516318E-6</v>
      </c>
      <c r="O1404" t="s">
        <v>107</v>
      </c>
      <c r="P1404">
        <v>0</v>
      </c>
      <c r="Q1404" t="s">
        <v>109</v>
      </c>
      <c r="R1404">
        <v>0</v>
      </c>
      <c r="S1404" t="s">
        <v>109</v>
      </c>
      <c r="T1404">
        <v>0</v>
      </c>
      <c r="U1404" t="s">
        <v>109</v>
      </c>
      <c r="V1404">
        <v>0</v>
      </c>
      <c r="W1404">
        <v>-38401.58</v>
      </c>
      <c r="X1404">
        <v>0</v>
      </c>
      <c r="Y1404">
        <v>12470.66</v>
      </c>
      <c r="Z1404">
        <v>-20216.400000000001</v>
      </c>
      <c r="AA1404">
        <v>-3.29</v>
      </c>
      <c r="AB1404">
        <v>0</v>
      </c>
      <c r="AC1404">
        <v>0</v>
      </c>
      <c r="AD1404">
        <v>725168.02</v>
      </c>
      <c r="AE1404">
        <v>0.27684700000000001</v>
      </c>
      <c r="AF1404">
        <v>1</v>
      </c>
      <c r="AG1404">
        <v>0.27684700000000001</v>
      </c>
      <c r="AH1404" t="s">
        <v>110</v>
      </c>
      <c r="AQ1404">
        <v>200760.4</v>
      </c>
      <c r="AR1404">
        <v>205481.09</v>
      </c>
      <c r="AS1404">
        <v>-4720.6899999999996</v>
      </c>
      <c r="AT1404" t="b">
        <v>1</v>
      </c>
      <c r="AU1404">
        <v>-20216.400000000001</v>
      </c>
      <c r="AV1404">
        <v>0.78500000000000003</v>
      </c>
      <c r="AW1404">
        <v>0.24</v>
      </c>
      <c r="AX1404">
        <v>15869.87</v>
      </c>
      <c r="AY1404">
        <v>4851.9399999999996</v>
      </c>
      <c r="AZ1404">
        <v>11149.18</v>
      </c>
      <c r="BA1404">
        <v>-11152.48</v>
      </c>
      <c r="BB1404">
        <v>505.41</v>
      </c>
      <c r="BC1404">
        <v>-10647.07</v>
      </c>
      <c r="BD1404">
        <v>524407.62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s="2">
        <v>46387</v>
      </c>
      <c r="B1405" t="s">
        <v>65</v>
      </c>
      <c r="C1405" t="s">
        <v>78</v>
      </c>
      <c r="D1405">
        <v>27</v>
      </c>
      <c r="E1405">
        <v>527548.56000000006</v>
      </c>
      <c r="F1405">
        <v>-7.3792295198944854E-2</v>
      </c>
      <c r="G1405" t="s">
        <v>107</v>
      </c>
      <c r="H1405">
        <v>0</v>
      </c>
      <c r="I1405" t="s">
        <v>109</v>
      </c>
      <c r="J1405">
        <v>0.18860657674442871</v>
      </c>
      <c r="K1405" t="s">
        <v>110</v>
      </c>
      <c r="L1405">
        <v>2.3084870321830379E-2</v>
      </c>
      <c r="M1405" t="s">
        <v>108</v>
      </c>
      <c r="N1405">
        <v>4.0659135257636529E-6</v>
      </c>
      <c r="O1405" t="s">
        <v>107</v>
      </c>
      <c r="P1405">
        <v>0</v>
      </c>
      <c r="Q1405" t="s">
        <v>109</v>
      </c>
      <c r="R1405">
        <v>0</v>
      </c>
      <c r="S1405" t="s">
        <v>109</v>
      </c>
      <c r="T1405">
        <v>0</v>
      </c>
      <c r="U1405" t="s">
        <v>109</v>
      </c>
      <c r="V1405">
        <v>0</v>
      </c>
      <c r="W1405">
        <v>-38929.019999999997</v>
      </c>
      <c r="X1405">
        <v>0</v>
      </c>
      <c r="Y1405">
        <v>8291.59</v>
      </c>
      <c r="Z1405">
        <v>-12178.39</v>
      </c>
      <c r="AA1405">
        <v>-2.14</v>
      </c>
      <c r="AB1405">
        <v>0</v>
      </c>
      <c r="AC1405">
        <v>0</v>
      </c>
      <c r="AD1405">
        <v>484730.6</v>
      </c>
      <c r="AE1405">
        <v>0.24754799999999999</v>
      </c>
      <c r="AF1405">
        <v>1</v>
      </c>
      <c r="AG1405">
        <v>0.24754799999999999</v>
      </c>
      <c r="AH1405" t="s">
        <v>110</v>
      </c>
      <c r="AQ1405">
        <v>119993.93</v>
      </c>
      <c r="AR1405">
        <v>125581.77</v>
      </c>
      <c r="AS1405">
        <v>-5587.84</v>
      </c>
      <c r="AT1405" t="b">
        <v>1</v>
      </c>
      <c r="AU1405">
        <v>-12178.39</v>
      </c>
      <c r="AV1405">
        <v>0.78500000000000003</v>
      </c>
      <c r="AW1405">
        <v>0.24</v>
      </c>
      <c r="AX1405">
        <v>9560.0400000000009</v>
      </c>
      <c r="AY1405">
        <v>2922.81</v>
      </c>
      <c r="AZ1405">
        <v>3972.2</v>
      </c>
      <c r="BA1405">
        <v>-3974.34</v>
      </c>
      <c r="BB1405">
        <v>304.45999999999998</v>
      </c>
      <c r="BC1405">
        <v>-3669.88</v>
      </c>
      <c r="BD1405">
        <v>364736.67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s="2">
        <v>46387</v>
      </c>
      <c r="B1406" t="s">
        <v>65</v>
      </c>
      <c r="C1406" t="s">
        <v>79</v>
      </c>
      <c r="D1406">
        <v>26</v>
      </c>
      <c r="E1406">
        <v>672388.6</v>
      </c>
      <c r="F1406">
        <v>-4.8352373467664633E-2</v>
      </c>
      <c r="G1406" t="s">
        <v>107</v>
      </c>
      <c r="H1406">
        <v>0</v>
      </c>
      <c r="I1406" t="s">
        <v>109</v>
      </c>
      <c r="J1406">
        <v>0.1915713652047866</v>
      </c>
      <c r="K1406" t="s">
        <v>110</v>
      </c>
      <c r="L1406">
        <v>1.8991136653276671E-2</v>
      </c>
      <c r="M1406" t="s">
        <v>108</v>
      </c>
      <c r="N1406">
        <v>3.5809946216280609E-6</v>
      </c>
      <c r="O1406" t="s">
        <v>107</v>
      </c>
      <c r="P1406">
        <v>0</v>
      </c>
      <c r="Q1406" t="s">
        <v>109</v>
      </c>
      <c r="R1406">
        <v>0</v>
      </c>
      <c r="S1406" t="s">
        <v>109</v>
      </c>
      <c r="T1406">
        <v>0</v>
      </c>
      <c r="U1406" t="s">
        <v>109</v>
      </c>
      <c r="V1406">
        <v>0</v>
      </c>
      <c r="W1406">
        <v>-32511.58</v>
      </c>
      <c r="X1406">
        <v>0</v>
      </c>
      <c r="Y1406">
        <v>10734.2</v>
      </c>
      <c r="Z1406">
        <v>-12769.42</v>
      </c>
      <c r="AA1406">
        <v>-2.41</v>
      </c>
      <c r="AB1406">
        <v>0</v>
      </c>
      <c r="AC1406">
        <v>0</v>
      </c>
      <c r="AD1406">
        <v>637839.38</v>
      </c>
      <c r="AE1406">
        <v>0.27187299999999998</v>
      </c>
      <c r="AF1406">
        <v>1</v>
      </c>
      <c r="AG1406">
        <v>0.27187299999999998</v>
      </c>
      <c r="AH1406" t="s">
        <v>110</v>
      </c>
      <c r="AQ1406">
        <v>173411.38</v>
      </c>
      <c r="AR1406">
        <v>175308.94</v>
      </c>
      <c r="AS1406">
        <v>-1897.56</v>
      </c>
      <c r="AT1406" t="b">
        <v>1</v>
      </c>
      <c r="AU1406">
        <v>-12769.42</v>
      </c>
      <c r="AV1406">
        <v>0.78500000000000003</v>
      </c>
      <c r="AW1406">
        <v>0.24</v>
      </c>
      <c r="AX1406">
        <v>10024</v>
      </c>
      <c r="AY1406">
        <v>3064.66</v>
      </c>
      <c r="AZ1406">
        <v>8126.44</v>
      </c>
      <c r="BA1406">
        <v>-8128.85</v>
      </c>
      <c r="BB1406">
        <v>319.24</v>
      </c>
      <c r="BC1406">
        <v>-7809.61</v>
      </c>
      <c r="BD1406">
        <v>464428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s="2">
        <v>46387</v>
      </c>
      <c r="B1407" t="s">
        <v>65</v>
      </c>
      <c r="C1407" t="s">
        <v>80</v>
      </c>
      <c r="D1407">
        <v>25</v>
      </c>
      <c r="E1407">
        <v>735994.44</v>
      </c>
      <c r="F1407">
        <v>-5.224328542515113E-2</v>
      </c>
      <c r="G1407" t="s">
        <v>107</v>
      </c>
      <c r="H1407">
        <v>0</v>
      </c>
      <c r="I1407" t="s">
        <v>109</v>
      </c>
      <c r="J1407">
        <v>0.2066506538136198</v>
      </c>
      <c r="K1407" t="s">
        <v>110</v>
      </c>
      <c r="L1407">
        <v>1.9546304838760551E-2</v>
      </c>
      <c r="M1407" t="s">
        <v>108</v>
      </c>
      <c r="N1407">
        <v>1.3630440244940139E-6</v>
      </c>
      <c r="O1407" t="s">
        <v>107</v>
      </c>
      <c r="P1407">
        <v>0</v>
      </c>
      <c r="Q1407" t="s">
        <v>109</v>
      </c>
      <c r="R1407">
        <v>0</v>
      </c>
      <c r="S1407" t="s">
        <v>109</v>
      </c>
      <c r="T1407">
        <v>0</v>
      </c>
      <c r="U1407" t="s">
        <v>109</v>
      </c>
      <c r="V1407">
        <v>0</v>
      </c>
      <c r="W1407">
        <v>-38450.769999999997</v>
      </c>
      <c r="X1407">
        <v>0</v>
      </c>
      <c r="Y1407">
        <v>12674.48</v>
      </c>
      <c r="Z1407">
        <v>-14385.97</v>
      </c>
      <c r="AA1407">
        <v>-1</v>
      </c>
      <c r="AB1407">
        <v>0</v>
      </c>
      <c r="AC1407">
        <v>0</v>
      </c>
      <c r="AD1407">
        <v>695831.17</v>
      </c>
      <c r="AE1407">
        <v>0.212509</v>
      </c>
      <c r="AF1407">
        <v>1</v>
      </c>
      <c r="AG1407">
        <v>0.212509</v>
      </c>
      <c r="AH1407" t="s">
        <v>110</v>
      </c>
      <c r="AQ1407">
        <v>147870.6</v>
      </c>
      <c r="AR1407">
        <v>150063.42000000001</v>
      </c>
      <c r="AS1407">
        <v>-2192.81</v>
      </c>
      <c r="AT1407" t="b">
        <v>1</v>
      </c>
      <c r="AU1407">
        <v>-14385.97</v>
      </c>
      <c r="AV1407">
        <v>0.78500000000000003</v>
      </c>
      <c r="AW1407">
        <v>0.24</v>
      </c>
      <c r="AX1407">
        <v>11292.99</v>
      </c>
      <c r="AY1407">
        <v>3452.63</v>
      </c>
      <c r="AZ1407">
        <v>9100.17</v>
      </c>
      <c r="BA1407">
        <v>-9101.18</v>
      </c>
      <c r="BB1407">
        <v>359.65</v>
      </c>
      <c r="BC1407">
        <v>-8741.5300000000007</v>
      </c>
      <c r="BD1407">
        <v>547960.56999999995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s="2">
        <v>46387</v>
      </c>
      <c r="B1408" t="s">
        <v>65</v>
      </c>
      <c r="C1408" t="s">
        <v>81</v>
      </c>
      <c r="D1408">
        <v>24</v>
      </c>
      <c r="E1408">
        <v>804814.63</v>
      </c>
      <c r="F1408">
        <v>-5.043570220527057E-2</v>
      </c>
      <c r="G1408" t="s">
        <v>107</v>
      </c>
      <c r="H1408">
        <v>0</v>
      </c>
      <c r="I1408" t="s">
        <v>109</v>
      </c>
      <c r="J1408">
        <v>0.20291346503372859</v>
      </c>
      <c r="K1408" t="s">
        <v>110</v>
      </c>
      <c r="L1408">
        <v>2.1444396691235101E-2</v>
      </c>
      <c r="M1408" t="s">
        <v>108</v>
      </c>
      <c r="N1408">
        <v>3.8948300920653451E-6</v>
      </c>
      <c r="O1408" t="s">
        <v>107</v>
      </c>
      <c r="P1408">
        <v>0</v>
      </c>
      <c r="Q1408" t="s">
        <v>109</v>
      </c>
      <c r="R1408">
        <v>0</v>
      </c>
      <c r="S1408" t="s">
        <v>109</v>
      </c>
      <c r="T1408">
        <v>0</v>
      </c>
      <c r="U1408" t="s">
        <v>109</v>
      </c>
      <c r="V1408">
        <v>0</v>
      </c>
      <c r="W1408">
        <v>-40591.39</v>
      </c>
      <c r="X1408">
        <v>0</v>
      </c>
      <c r="Y1408">
        <v>13608.98</v>
      </c>
      <c r="Z1408">
        <v>-17258.759999999998</v>
      </c>
      <c r="AA1408">
        <v>-3.13</v>
      </c>
      <c r="AB1408">
        <v>0</v>
      </c>
      <c r="AC1408">
        <v>0</v>
      </c>
      <c r="AD1408">
        <v>760570.32</v>
      </c>
      <c r="AE1408">
        <v>0.23958299999999999</v>
      </c>
      <c r="AF1408">
        <v>1</v>
      </c>
      <c r="AG1408">
        <v>0.23958299999999999</v>
      </c>
      <c r="AH1408" t="s">
        <v>110</v>
      </c>
      <c r="AQ1408">
        <v>182219.89</v>
      </c>
      <c r="AR1408">
        <v>184271.4</v>
      </c>
      <c r="AS1408">
        <v>-2051.5</v>
      </c>
      <c r="AT1408" t="b">
        <v>1</v>
      </c>
      <c r="AU1408">
        <v>-17258.759999999998</v>
      </c>
      <c r="AV1408">
        <v>0.78500000000000003</v>
      </c>
      <c r="AW1408">
        <v>0.24</v>
      </c>
      <c r="AX1408">
        <v>13548.13</v>
      </c>
      <c r="AY1408">
        <v>4142.1000000000004</v>
      </c>
      <c r="AZ1408">
        <v>11496.63</v>
      </c>
      <c r="BA1408">
        <v>-11499.76</v>
      </c>
      <c r="BB1408">
        <v>431.47</v>
      </c>
      <c r="BC1408">
        <v>-11068.29</v>
      </c>
      <c r="BD1408">
        <v>578350.43000000005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s="2">
        <v>46387</v>
      </c>
      <c r="B1409" t="s">
        <v>65</v>
      </c>
      <c r="C1409" t="s">
        <v>82</v>
      </c>
      <c r="D1409">
        <v>23</v>
      </c>
      <c r="E1409">
        <v>1250906.68</v>
      </c>
      <c r="F1409">
        <v>-5.2629439518268817E-2</v>
      </c>
      <c r="G1409" t="s">
        <v>107</v>
      </c>
      <c r="H1409">
        <v>0</v>
      </c>
      <c r="I1409" t="s">
        <v>109</v>
      </c>
      <c r="J1409">
        <v>0.20428625978654821</v>
      </c>
      <c r="K1409" t="s">
        <v>110</v>
      </c>
      <c r="L1409">
        <v>1.9319265382841021E-2</v>
      </c>
      <c r="M1409" t="s">
        <v>108</v>
      </c>
      <c r="N1409">
        <v>1.810591654925891E-5</v>
      </c>
      <c r="O1409" t="s">
        <v>107</v>
      </c>
      <c r="P1409">
        <v>0</v>
      </c>
      <c r="Q1409" t="s">
        <v>109</v>
      </c>
      <c r="R1409">
        <v>0</v>
      </c>
      <c r="S1409" t="s">
        <v>109</v>
      </c>
      <c r="T1409">
        <v>0</v>
      </c>
      <c r="U1409" t="s">
        <v>109</v>
      </c>
      <c r="V1409">
        <v>0</v>
      </c>
      <c r="W1409">
        <v>-65834.52</v>
      </c>
      <c r="X1409">
        <v>0</v>
      </c>
      <c r="Y1409">
        <v>21295.25</v>
      </c>
      <c r="Z1409">
        <v>-24166.6</v>
      </c>
      <c r="AA1409">
        <v>-22.65</v>
      </c>
      <c r="AB1409">
        <v>0</v>
      </c>
      <c r="AC1409">
        <v>0</v>
      </c>
      <c r="AD1409">
        <v>1182178.17</v>
      </c>
      <c r="AE1409">
        <v>0.24434</v>
      </c>
      <c r="AF1409">
        <v>1</v>
      </c>
      <c r="AG1409">
        <v>0.24434</v>
      </c>
      <c r="AH1409" t="s">
        <v>110</v>
      </c>
      <c r="AQ1409">
        <v>288853.94</v>
      </c>
      <c r="AR1409">
        <v>291188.27</v>
      </c>
      <c r="AS1409">
        <v>-2334.33</v>
      </c>
      <c r="AT1409" t="b">
        <v>1</v>
      </c>
      <c r="AU1409">
        <v>-24166.6</v>
      </c>
      <c r="AV1409">
        <v>0.78500000000000003</v>
      </c>
      <c r="AW1409">
        <v>0.24</v>
      </c>
      <c r="AX1409">
        <v>18970.78</v>
      </c>
      <c r="AY1409">
        <v>5799.98</v>
      </c>
      <c r="AZ1409">
        <v>16636.45</v>
      </c>
      <c r="BA1409">
        <v>-16659.09</v>
      </c>
      <c r="BB1409">
        <v>604.16</v>
      </c>
      <c r="BC1409">
        <v>-16054.93</v>
      </c>
      <c r="BD1409">
        <v>893324.23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s="2">
        <v>46387</v>
      </c>
      <c r="B1410" t="s">
        <v>65</v>
      </c>
      <c r="C1410" t="s">
        <v>83</v>
      </c>
      <c r="D1410">
        <v>22</v>
      </c>
      <c r="E1410">
        <v>1372278.77</v>
      </c>
      <c r="F1410">
        <v>-5.3394235685813453E-2</v>
      </c>
      <c r="G1410" t="s">
        <v>107</v>
      </c>
      <c r="H1410">
        <v>0</v>
      </c>
      <c r="I1410" t="s">
        <v>109</v>
      </c>
      <c r="J1410">
        <v>0.2065259027517089</v>
      </c>
      <c r="K1410" t="s">
        <v>110</v>
      </c>
      <c r="L1410">
        <v>1.9546304838760551E-2</v>
      </c>
      <c r="M1410" t="s">
        <v>108</v>
      </c>
      <c r="N1410">
        <v>3.648459842087279E-4</v>
      </c>
      <c r="O1410" t="s">
        <v>107</v>
      </c>
      <c r="P1410">
        <v>0</v>
      </c>
      <c r="Q1410" t="s">
        <v>109</v>
      </c>
      <c r="R1410">
        <v>0</v>
      </c>
      <c r="S1410" t="s">
        <v>109</v>
      </c>
      <c r="T1410">
        <v>0</v>
      </c>
      <c r="U1410" t="s">
        <v>109</v>
      </c>
      <c r="V1410">
        <v>0</v>
      </c>
      <c r="W1410">
        <v>-73271.78</v>
      </c>
      <c r="X1410">
        <v>0</v>
      </c>
      <c r="Y1410">
        <v>23617.59</v>
      </c>
      <c r="Z1410">
        <v>-26822.98</v>
      </c>
      <c r="AA1410">
        <v>-500.67</v>
      </c>
      <c r="AB1410">
        <v>0</v>
      </c>
      <c r="AC1410">
        <v>0</v>
      </c>
      <c r="AD1410">
        <v>1295300.94</v>
      </c>
      <c r="AE1410">
        <v>0.22210299999999999</v>
      </c>
      <c r="AF1410">
        <v>1</v>
      </c>
      <c r="AG1410">
        <v>0.22210299999999999</v>
      </c>
      <c r="AH1410" t="s">
        <v>110</v>
      </c>
      <c r="AQ1410">
        <v>287689.7</v>
      </c>
      <c r="AR1410">
        <v>290122.51</v>
      </c>
      <c r="AS1410">
        <v>-2432.81</v>
      </c>
      <c r="AT1410" t="b">
        <v>1</v>
      </c>
      <c r="AU1410">
        <v>-26822.98</v>
      </c>
      <c r="AV1410">
        <v>0.78500000000000003</v>
      </c>
      <c r="AW1410">
        <v>0.24</v>
      </c>
      <c r="AX1410">
        <v>21056.04</v>
      </c>
      <c r="AY1410">
        <v>6437.52</v>
      </c>
      <c r="AZ1410">
        <v>18623.23</v>
      </c>
      <c r="BA1410">
        <v>-19123.900000000001</v>
      </c>
      <c r="BB1410">
        <v>670.57</v>
      </c>
      <c r="BC1410">
        <v>-18453.330000000002</v>
      </c>
      <c r="BD1410">
        <v>1007611.24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s="2">
        <v>46387</v>
      </c>
      <c r="B1411" t="s">
        <v>65</v>
      </c>
      <c r="C1411" t="s">
        <v>84</v>
      </c>
      <c r="D1411">
        <v>21</v>
      </c>
      <c r="E1411">
        <v>1660939.29</v>
      </c>
      <c r="F1411">
        <v>-4.5854029602996081E-2</v>
      </c>
      <c r="G1411" t="s">
        <v>107</v>
      </c>
      <c r="H1411">
        <v>0</v>
      </c>
      <c r="I1411" t="s">
        <v>109</v>
      </c>
      <c r="J1411">
        <v>0.24251277642928051</v>
      </c>
      <c r="K1411" t="s">
        <v>110</v>
      </c>
      <c r="L1411">
        <v>1.615335438092837E-2</v>
      </c>
      <c r="M1411" t="s">
        <v>108</v>
      </c>
      <c r="N1411">
        <v>7.3379241790083435E-7</v>
      </c>
      <c r="O1411" t="s">
        <v>107</v>
      </c>
      <c r="P1411">
        <v>0</v>
      </c>
      <c r="Q1411" t="s">
        <v>109</v>
      </c>
      <c r="R1411">
        <v>0</v>
      </c>
      <c r="S1411" t="s">
        <v>109</v>
      </c>
      <c r="T1411">
        <v>0</v>
      </c>
      <c r="U1411" t="s">
        <v>109</v>
      </c>
      <c r="V1411">
        <v>0</v>
      </c>
      <c r="W1411">
        <v>-76160.759999999995</v>
      </c>
      <c r="X1411">
        <v>0</v>
      </c>
      <c r="Y1411">
        <v>33566.58</v>
      </c>
      <c r="Z1411">
        <v>-26829.74</v>
      </c>
      <c r="AA1411">
        <v>-1.22</v>
      </c>
      <c r="AB1411">
        <v>0</v>
      </c>
      <c r="AC1411">
        <v>0</v>
      </c>
      <c r="AD1411">
        <v>1591514.16</v>
      </c>
      <c r="AE1411">
        <v>0.17771100000000001</v>
      </c>
      <c r="AF1411">
        <v>1</v>
      </c>
      <c r="AG1411">
        <v>0.17771100000000001</v>
      </c>
      <c r="AH1411" t="s">
        <v>110</v>
      </c>
      <c r="AQ1411">
        <v>282830.28000000003</v>
      </c>
      <c r="AR1411">
        <v>280158.27</v>
      </c>
      <c r="AS1411">
        <v>2672.01</v>
      </c>
      <c r="AT1411" t="b">
        <v>1</v>
      </c>
      <c r="AU1411">
        <v>-26829.74</v>
      </c>
      <c r="AV1411">
        <v>0.78500000000000003</v>
      </c>
      <c r="AW1411">
        <v>0.24</v>
      </c>
      <c r="AX1411">
        <v>21061.35</v>
      </c>
      <c r="AY1411">
        <v>6439.14</v>
      </c>
      <c r="AZ1411">
        <v>23733.35</v>
      </c>
      <c r="BA1411">
        <v>-23734.57</v>
      </c>
      <c r="BB1411">
        <v>670.74</v>
      </c>
      <c r="BC1411">
        <v>-23063.83</v>
      </c>
      <c r="BD1411">
        <v>1308683.8799999999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s="2">
        <v>46387</v>
      </c>
      <c r="B1412" t="s">
        <v>65</v>
      </c>
      <c r="C1412" t="s">
        <v>85</v>
      </c>
      <c r="D1412">
        <v>20</v>
      </c>
      <c r="E1412">
        <v>1405621.07</v>
      </c>
      <c r="F1412">
        <v>-5.5660254687576703E-2</v>
      </c>
      <c r="G1412" t="s">
        <v>107</v>
      </c>
      <c r="H1412">
        <v>0</v>
      </c>
      <c r="I1412" t="s">
        <v>109</v>
      </c>
      <c r="J1412">
        <v>0.24100989693117991</v>
      </c>
      <c r="K1412" t="s">
        <v>110</v>
      </c>
      <c r="L1412">
        <v>1.9546304838760551E-2</v>
      </c>
      <c r="M1412" t="s">
        <v>108</v>
      </c>
      <c r="N1412">
        <v>1.411088442810762E-7</v>
      </c>
      <c r="O1412" t="s">
        <v>107</v>
      </c>
      <c r="P1412">
        <v>0</v>
      </c>
      <c r="Q1412" t="s">
        <v>109</v>
      </c>
      <c r="R1412">
        <v>0</v>
      </c>
      <c r="S1412" t="s">
        <v>109</v>
      </c>
      <c r="T1412">
        <v>0</v>
      </c>
      <c r="U1412" t="s">
        <v>109</v>
      </c>
      <c r="V1412">
        <v>0</v>
      </c>
      <c r="W1412">
        <v>-78237.23</v>
      </c>
      <c r="X1412">
        <v>0</v>
      </c>
      <c r="Y1412">
        <v>28230.720000000001</v>
      </c>
      <c r="Z1412">
        <v>-27474.7</v>
      </c>
      <c r="AA1412">
        <v>-0.2</v>
      </c>
      <c r="AB1412">
        <v>0</v>
      </c>
      <c r="AC1412">
        <v>0</v>
      </c>
      <c r="AD1412">
        <v>1328139.6599999999</v>
      </c>
      <c r="AE1412">
        <v>0.19253799999999999</v>
      </c>
      <c r="AF1412">
        <v>1</v>
      </c>
      <c r="AG1412">
        <v>0.19253799999999999</v>
      </c>
      <c r="AH1412" t="s">
        <v>110</v>
      </c>
      <c r="AQ1412">
        <v>255717.71</v>
      </c>
      <c r="AR1412">
        <v>256381.76</v>
      </c>
      <c r="AS1412">
        <v>-664.06</v>
      </c>
      <c r="AT1412" t="b">
        <v>1</v>
      </c>
      <c r="AU1412">
        <v>-27474.7</v>
      </c>
      <c r="AV1412">
        <v>0.78500000000000003</v>
      </c>
      <c r="AW1412">
        <v>0.24</v>
      </c>
      <c r="AX1412">
        <v>21567.64</v>
      </c>
      <c r="AY1412">
        <v>6593.93</v>
      </c>
      <c r="AZ1412">
        <v>20903.580000000002</v>
      </c>
      <c r="BA1412">
        <v>-20903.78</v>
      </c>
      <c r="BB1412">
        <v>686.87</v>
      </c>
      <c r="BC1412">
        <v>-20216.91</v>
      </c>
      <c r="BD1412">
        <v>1072421.96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s="2">
        <v>46387</v>
      </c>
      <c r="B1413" t="s">
        <v>65</v>
      </c>
      <c r="C1413" t="s">
        <v>86</v>
      </c>
      <c r="D1413">
        <v>19</v>
      </c>
      <c r="E1413">
        <v>1480359.67</v>
      </c>
      <c r="F1413">
        <v>-4.9803864452477219E-2</v>
      </c>
      <c r="G1413" t="s">
        <v>107</v>
      </c>
      <c r="H1413">
        <v>0</v>
      </c>
      <c r="I1413" t="s">
        <v>109</v>
      </c>
      <c r="J1413">
        <v>0.23317259681572219</v>
      </c>
      <c r="K1413" t="s">
        <v>110</v>
      </c>
      <c r="L1413">
        <v>1.417657788534735E-2</v>
      </c>
      <c r="M1413" t="s">
        <v>108</v>
      </c>
      <c r="N1413">
        <v>0</v>
      </c>
      <c r="O1413" t="s">
        <v>107</v>
      </c>
      <c r="P1413">
        <v>0</v>
      </c>
      <c r="Q1413" t="s">
        <v>109</v>
      </c>
      <c r="R1413">
        <v>0</v>
      </c>
      <c r="S1413" t="s">
        <v>109</v>
      </c>
      <c r="T1413">
        <v>0</v>
      </c>
      <c r="U1413" t="s">
        <v>109</v>
      </c>
      <c r="V1413">
        <v>0</v>
      </c>
      <c r="W1413">
        <v>-73727.63</v>
      </c>
      <c r="X1413">
        <v>0</v>
      </c>
      <c r="Y1413">
        <v>28764.94</v>
      </c>
      <c r="Z1413">
        <v>-20986.43</v>
      </c>
      <c r="AA1413">
        <v>0</v>
      </c>
      <c r="AB1413">
        <v>0</v>
      </c>
      <c r="AC1413">
        <v>0</v>
      </c>
      <c r="AD1413">
        <v>1414410.55</v>
      </c>
      <c r="AE1413">
        <v>9.4225000000000003E-2</v>
      </c>
      <c r="AF1413">
        <v>1</v>
      </c>
      <c r="AG1413">
        <v>9.4225000000000003E-2</v>
      </c>
      <c r="AH1413" t="s">
        <v>110</v>
      </c>
      <c r="AQ1413">
        <v>133272.13</v>
      </c>
      <c r="AR1413">
        <v>132223.4</v>
      </c>
      <c r="AS1413">
        <v>1048.73</v>
      </c>
      <c r="AT1413" t="b">
        <v>1</v>
      </c>
      <c r="AU1413">
        <v>-20986.43</v>
      </c>
      <c r="AV1413">
        <v>0.78500000000000003</v>
      </c>
      <c r="AW1413">
        <v>0.24</v>
      </c>
      <c r="AX1413">
        <v>16474.349999999999</v>
      </c>
      <c r="AY1413">
        <v>5036.74</v>
      </c>
      <c r="AZ1413">
        <v>17523.080000000002</v>
      </c>
      <c r="BA1413">
        <v>-17523.080000000002</v>
      </c>
      <c r="BB1413">
        <v>524.66</v>
      </c>
      <c r="BC1413">
        <v>-16998.419999999998</v>
      </c>
      <c r="BD1413">
        <v>1281138.42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s="2">
        <v>46387</v>
      </c>
      <c r="B1414" t="s">
        <v>65</v>
      </c>
      <c r="C1414" t="s">
        <v>87</v>
      </c>
      <c r="D1414">
        <v>18</v>
      </c>
      <c r="E1414">
        <v>1680738.66</v>
      </c>
      <c r="F1414">
        <v>-5.3754639002060213E-2</v>
      </c>
      <c r="G1414" t="s">
        <v>107</v>
      </c>
      <c r="H1414">
        <v>0</v>
      </c>
      <c r="I1414" t="s">
        <v>109</v>
      </c>
      <c r="J1414">
        <v>0.24221120014660771</v>
      </c>
      <c r="K1414" t="s">
        <v>110</v>
      </c>
      <c r="L1414">
        <v>1.5090935640646119E-2</v>
      </c>
      <c r="M1414" t="s">
        <v>108</v>
      </c>
      <c r="N1414">
        <v>1.7772970993284299E-7</v>
      </c>
      <c r="O1414" t="s">
        <v>107</v>
      </c>
      <c r="P1414">
        <v>0</v>
      </c>
      <c r="Q1414" t="s">
        <v>109</v>
      </c>
      <c r="R1414">
        <v>0</v>
      </c>
      <c r="S1414" t="s">
        <v>109</v>
      </c>
      <c r="T1414">
        <v>0</v>
      </c>
      <c r="U1414" t="s">
        <v>109</v>
      </c>
      <c r="V1414">
        <v>0</v>
      </c>
      <c r="W1414">
        <v>-90347.5</v>
      </c>
      <c r="X1414">
        <v>0</v>
      </c>
      <c r="Y1414">
        <v>33924.480000000003</v>
      </c>
      <c r="Z1414">
        <v>-25363.919999999998</v>
      </c>
      <c r="AA1414">
        <v>-0.3</v>
      </c>
      <c r="AB1414">
        <v>0</v>
      </c>
      <c r="AC1414">
        <v>0</v>
      </c>
      <c r="AD1414">
        <v>1598951.42</v>
      </c>
      <c r="AE1414">
        <v>0.104868</v>
      </c>
      <c r="AF1414">
        <v>1</v>
      </c>
      <c r="AG1414">
        <v>0.104868</v>
      </c>
      <c r="AH1414" t="s">
        <v>110</v>
      </c>
      <c r="AQ1414">
        <v>167679.07999999999</v>
      </c>
      <c r="AR1414">
        <v>166594.23999999999</v>
      </c>
      <c r="AS1414">
        <v>1084.8399999999999</v>
      </c>
      <c r="AT1414" t="b">
        <v>1</v>
      </c>
      <c r="AU1414">
        <v>-25363.919999999998</v>
      </c>
      <c r="AV1414">
        <v>0.78500000000000003</v>
      </c>
      <c r="AW1414">
        <v>0.24</v>
      </c>
      <c r="AX1414">
        <v>19910.68</v>
      </c>
      <c r="AY1414">
        <v>6087.34</v>
      </c>
      <c r="AZ1414">
        <v>20995.52</v>
      </c>
      <c r="BA1414">
        <v>-20995.81</v>
      </c>
      <c r="BB1414">
        <v>634.1</v>
      </c>
      <c r="BC1414">
        <v>-20361.72</v>
      </c>
      <c r="BD1414">
        <v>1431272.34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s="2">
        <v>46387</v>
      </c>
      <c r="B1415" t="s">
        <v>65</v>
      </c>
      <c r="C1415" t="s">
        <v>88</v>
      </c>
      <c r="D1415">
        <v>17</v>
      </c>
      <c r="E1415">
        <v>1992161.68</v>
      </c>
      <c r="F1415">
        <v>-4.1967718608803953E-2</v>
      </c>
      <c r="G1415" t="s">
        <v>107</v>
      </c>
      <c r="H1415">
        <v>0</v>
      </c>
      <c r="I1415" t="s">
        <v>109</v>
      </c>
      <c r="J1415">
        <v>0.2418246516708033</v>
      </c>
      <c r="K1415" t="s">
        <v>110</v>
      </c>
      <c r="L1415">
        <v>1.417657788534735E-2</v>
      </c>
      <c r="M1415" t="s">
        <v>108</v>
      </c>
      <c r="N1415">
        <v>2.8531275125559271E-8</v>
      </c>
      <c r="O1415" t="s">
        <v>107</v>
      </c>
      <c r="P1415">
        <v>0</v>
      </c>
      <c r="Q1415" t="s">
        <v>109</v>
      </c>
      <c r="R1415">
        <v>0</v>
      </c>
      <c r="S1415" t="s">
        <v>109</v>
      </c>
      <c r="T1415">
        <v>0</v>
      </c>
      <c r="U1415" t="s">
        <v>109</v>
      </c>
      <c r="V1415">
        <v>0</v>
      </c>
      <c r="W1415">
        <v>-83606.48</v>
      </c>
      <c r="X1415">
        <v>0</v>
      </c>
      <c r="Y1415">
        <v>40146.15</v>
      </c>
      <c r="Z1415">
        <v>-28242.04</v>
      </c>
      <c r="AA1415">
        <v>-0.06</v>
      </c>
      <c r="AB1415">
        <v>0</v>
      </c>
      <c r="AC1415">
        <v>0</v>
      </c>
      <c r="AD1415">
        <v>1920459.26</v>
      </c>
      <c r="AE1415">
        <v>0.11371100000000001</v>
      </c>
      <c r="AF1415">
        <v>1</v>
      </c>
      <c r="AG1415">
        <v>0.11371100000000001</v>
      </c>
      <c r="AH1415" t="s">
        <v>110</v>
      </c>
      <c r="AQ1415">
        <v>218376.56</v>
      </c>
      <c r="AR1415">
        <v>212527.97</v>
      </c>
      <c r="AS1415">
        <v>5848.59</v>
      </c>
      <c r="AT1415" t="b">
        <v>1</v>
      </c>
      <c r="AU1415">
        <v>-28242.04</v>
      </c>
      <c r="AV1415">
        <v>0.78500000000000003</v>
      </c>
      <c r="AW1415">
        <v>0.24</v>
      </c>
      <c r="AX1415">
        <v>22170</v>
      </c>
      <c r="AY1415">
        <v>6778.09</v>
      </c>
      <c r="AZ1415">
        <v>28018.59</v>
      </c>
      <c r="BA1415">
        <v>-28018.65</v>
      </c>
      <c r="BB1415">
        <v>706.05</v>
      </c>
      <c r="BC1415">
        <v>-27312.59</v>
      </c>
      <c r="BD1415">
        <v>1702082.7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s="2">
        <v>46387</v>
      </c>
      <c r="B1416" t="s">
        <v>65</v>
      </c>
      <c r="C1416" t="s">
        <v>89</v>
      </c>
      <c r="D1416">
        <v>16</v>
      </c>
      <c r="E1416">
        <v>2094702.61</v>
      </c>
      <c r="F1416">
        <v>-4.2708706780593332E-2</v>
      </c>
      <c r="G1416" t="s">
        <v>107</v>
      </c>
      <c r="H1416">
        <v>0</v>
      </c>
      <c r="I1416" t="s">
        <v>109</v>
      </c>
      <c r="J1416">
        <v>0.233305525804646</v>
      </c>
      <c r="K1416" t="s">
        <v>110</v>
      </c>
      <c r="L1416">
        <v>1.7655590576860811E-2</v>
      </c>
      <c r="M1416" t="s">
        <v>108</v>
      </c>
      <c r="N1416">
        <v>0</v>
      </c>
      <c r="O1416" t="s">
        <v>107</v>
      </c>
      <c r="P1416">
        <v>0</v>
      </c>
      <c r="Q1416" t="s">
        <v>109</v>
      </c>
      <c r="R1416">
        <v>0</v>
      </c>
      <c r="S1416" t="s">
        <v>109</v>
      </c>
      <c r="T1416">
        <v>0</v>
      </c>
      <c r="U1416" t="s">
        <v>109</v>
      </c>
      <c r="V1416">
        <v>0</v>
      </c>
      <c r="W1416">
        <v>-89462.04</v>
      </c>
      <c r="X1416">
        <v>0</v>
      </c>
      <c r="Y1416">
        <v>40725.47</v>
      </c>
      <c r="Z1416">
        <v>-36983.21</v>
      </c>
      <c r="AA1416">
        <v>0</v>
      </c>
      <c r="AB1416">
        <v>0</v>
      </c>
      <c r="AC1416">
        <v>0</v>
      </c>
      <c r="AD1416">
        <v>2008982.84</v>
      </c>
      <c r="AE1416">
        <v>9.9692000000000003E-2</v>
      </c>
      <c r="AF1416">
        <v>1</v>
      </c>
      <c r="AG1416">
        <v>9.9692000000000003E-2</v>
      </c>
      <c r="AH1416" t="s">
        <v>110</v>
      </c>
      <c r="AQ1416">
        <v>200278.68</v>
      </c>
      <c r="AR1416">
        <v>195032.79</v>
      </c>
      <c r="AS1416">
        <v>5245.89</v>
      </c>
      <c r="AT1416" t="b">
        <v>1</v>
      </c>
      <c r="AU1416">
        <v>-36983.21</v>
      </c>
      <c r="AV1416">
        <v>0.78500000000000003</v>
      </c>
      <c r="AW1416">
        <v>0.24</v>
      </c>
      <c r="AX1416">
        <v>29031.82</v>
      </c>
      <c r="AY1416">
        <v>8875.9699999999993</v>
      </c>
      <c r="AZ1416">
        <v>34277.71</v>
      </c>
      <c r="BA1416">
        <v>-34277.71</v>
      </c>
      <c r="BB1416">
        <v>924.58</v>
      </c>
      <c r="BC1416">
        <v>-33353.129999999997</v>
      </c>
      <c r="BD1416">
        <v>1808704.16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s="2">
        <v>46387</v>
      </c>
      <c r="B1417" t="s">
        <v>65</v>
      </c>
      <c r="C1417" t="s">
        <v>90</v>
      </c>
      <c r="D1417">
        <v>15</v>
      </c>
      <c r="E1417">
        <v>1757664.56</v>
      </c>
      <c r="F1417">
        <v>-0.19181156970833199</v>
      </c>
      <c r="G1417" t="s">
        <v>107</v>
      </c>
      <c r="H1417">
        <v>0</v>
      </c>
      <c r="I1417" t="s">
        <v>109</v>
      </c>
      <c r="J1417">
        <v>0.5</v>
      </c>
      <c r="K1417" t="s">
        <v>110</v>
      </c>
      <c r="L1417">
        <v>1.417657788534735E-2</v>
      </c>
      <c r="M1417" t="s">
        <v>108</v>
      </c>
      <c r="N1417">
        <v>2.5104487525531241E-7</v>
      </c>
      <c r="O1417" t="s">
        <v>107</v>
      </c>
      <c r="P1417">
        <v>0</v>
      </c>
      <c r="Q1417" t="s">
        <v>109</v>
      </c>
      <c r="R1417">
        <v>0</v>
      </c>
      <c r="S1417" t="s">
        <v>109</v>
      </c>
      <c r="T1417">
        <v>0</v>
      </c>
      <c r="U1417" t="s">
        <v>109</v>
      </c>
      <c r="V1417">
        <v>0</v>
      </c>
      <c r="W1417">
        <v>-337140.4</v>
      </c>
      <c r="X1417">
        <v>0</v>
      </c>
      <c r="Y1417">
        <v>73236.02</v>
      </c>
      <c r="Z1417">
        <v>-24917.67</v>
      </c>
      <c r="AA1417">
        <v>-0.44</v>
      </c>
      <c r="AB1417">
        <v>0</v>
      </c>
      <c r="AC1417">
        <v>0</v>
      </c>
      <c r="AD1417">
        <v>1468842.07</v>
      </c>
      <c r="AE1417">
        <v>7.4199000000000001E-2</v>
      </c>
      <c r="AF1417">
        <v>1</v>
      </c>
      <c r="AG1417">
        <v>7.4199000000000001E-2</v>
      </c>
      <c r="AH1417" t="s">
        <v>110</v>
      </c>
      <c r="AQ1417">
        <v>108987.07</v>
      </c>
      <c r="AR1417">
        <v>121401.61</v>
      </c>
      <c r="AS1417">
        <v>-12414.54</v>
      </c>
      <c r="AT1417" t="b">
        <v>1</v>
      </c>
      <c r="AU1417">
        <v>-24917.67</v>
      </c>
      <c r="AV1417">
        <v>0.78500000000000003</v>
      </c>
      <c r="AW1417">
        <v>0.24</v>
      </c>
      <c r="AX1417">
        <v>19560.37</v>
      </c>
      <c r="AY1417">
        <v>5980.24</v>
      </c>
      <c r="AZ1417">
        <v>7145.83</v>
      </c>
      <c r="BA1417">
        <v>-7146.27</v>
      </c>
      <c r="BB1417">
        <v>622.94000000000005</v>
      </c>
      <c r="BC1417">
        <v>-6523.33</v>
      </c>
      <c r="BD1417">
        <v>1359855.01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s="2">
        <v>46387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7</v>
      </c>
      <c r="H1418">
        <v>-1.149706302335206E-2</v>
      </c>
      <c r="I1418" t="s">
        <v>107</v>
      </c>
      <c r="J1418">
        <v>0.13145100245699351</v>
      </c>
      <c r="K1418" t="s">
        <v>107</v>
      </c>
      <c r="L1418">
        <v>0</v>
      </c>
      <c r="M1418" t="s">
        <v>108</v>
      </c>
      <c r="N1418">
        <v>4.6771703148743061E-6</v>
      </c>
      <c r="O1418" t="s">
        <v>107</v>
      </c>
      <c r="P1418">
        <v>0</v>
      </c>
      <c r="Q1418" t="s">
        <v>109</v>
      </c>
      <c r="R1418">
        <v>0</v>
      </c>
      <c r="S1418" t="s">
        <v>109</v>
      </c>
      <c r="T1418">
        <v>0</v>
      </c>
      <c r="U1418" t="s">
        <v>109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</v>
      </c>
      <c r="AH1418" t="s">
        <v>150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s="2">
        <v>46387</v>
      </c>
      <c r="B1419" t="s">
        <v>69</v>
      </c>
      <c r="C1419" t="s">
        <v>70</v>
      </c>
      <c r="D1419">
        <v>51</v>
      </c>
      <c r="E1419">
        <v>28835.16</v>
      </c>
      <c r="F1419">
        <v>-9.8711147472807667E-2</v>
      </c>
      <c r="G1419" t="s">
        <v>107</v>
      </c>
      <c r="H1419">
        <v>-9.5707152666344875E-3</v>
      </c>
      <c r="I1419" t="s">
        <v>107</v>
      </c>
      <c r="J1419">
        <v>9.9642871996857188E-2</v>
      </c>
      <c r="K1419" t="s">
        <v>107</v>
      </c>
      <c r="L1419">
        <v>3.234002455550319E-3</v>
      </c>
      <c r="M1419" t="s">
        <v>108</v>
      </c>
      <c r="N1419">
        <v>1.286467360082349E-6</v>
      </c>
      <c r="O1419" t="s">
        <v>107</v>
      </c>
      <c r="P1419">
        <v>0</v>
      </c>
      <c r="Q1419" t="s">
        <v>109</v>
      </c>
      <c r="R1419">
        <v>0</v>
      </c>
      <c r="S1419" t="s">
        <v>109</v>
      </c>
      <c r="T1419">
        <v>0</v>
      </c>
      <c r="U1419" t="s">
        <v>109</v>
      </c>
      <c r="V1419">
        <v>0</v>
      </c>
      <c r="W1419">
        <v>-2846.35</v>
      </c>
      <c r="X1419">
        <v>-275.97000000000003</v>
      </c>
      <c r="Y1419">
        <v>239.43</v>
      </c>
      <c r="Z1419">
        <v>-93.25</v>
      </c>
      <c r="AA1419">
        <v>-0.04</v>
      </c>
      <c r="AB1419">
        <v>0</v>
      </c>
      <c r="AC1419">
        <v>0</v>
      </c>
      <c r="AD1419">
        <v>25858.98</v>
      </c>
      <c r="AE1419">
        <v>3.2694000000000001E-2</v>
      </c>
      <c r="AF1419">
        <v>1</v>
      </c>
      <c r="AG1419">
        <v>3.2694000000000001E-2</v>
      </c>
      <c r="AH1419" t="s">
        <v>107</v>
      </c>
      <c r="AQ1419">
        <v>845.42</v>
      </c>
      <c r="AR1419">
        <v>944.14</v>
      </c>
      <c r="AS1419">
        <v>-98.71</v>
      </c>
      <c r="AT1419" t="b">
        <v>1</v>
      </c>
      <c r="AU1419">
        <v>-93.25</v>
      </c>
      <c r="AV1419">
        <v>0.78500000000000003</v>
      </c>
      <c r="AW1419">
        <v>0.24</v>
      </c>
      <c r="AX1419">
        <v>73.2</v>
      </c>
      <c r="AY1419">
        <v>22.38</v>
      </c>
      <c r="AZ1419">
        <v>-25.51</v>
      </c>
      <c r="BA1419">
        <v>25.47</v>
      </c>
      <c r="BB1419">
        <v>2.33</v>
      </c>
      <c r="BC1419">
        <v>27.8</v>
      </c>
      <c r="BD1419">
        <v>25013.56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s="2">
        <v>46387</v>
      </c>
      <c r="B1420" t="s">
        <v>69</v>
      </c>
      <c r="C1420" t="s">
        <v>74</v>
      </c>
      <c r="D1420">
        <v>31</v>
      </c>
      <c r="E1420">
        <v>3799.38</v>
      </c>
      <c r="F1420">
        <v>-1.6746123070098529E-2</v>
      </c>
      <c r="G1420" t="s">
        <v>107</v>
      </c>
      <c r="H1420">
        <v>-1.045988967276181E-2</v>
      </c>
      <c r="I1420" t="s">
        <v>107</v>
      </c>
      <c r="J1420">
        <v>0.12066839130019889</v>
      </c>
      <c r="K1420" t="s">
        <v>110</v>
      </c>
      <c r="L1420">
        <v>0</v>
      </c>
      <c r="M1420" t="s">
        <v>108</v>
      </c>
      <c r="N1420">
        <v>0</v>
      </c>
      <c r="O1420" t="s">
        <v>107</v>
      </c>
      <c r="P1420">
        <v>0</v>
      </c>
      <c r="Q1420" t="s">
        <v>109</v>
      </c>
      <c r="R1420">
        <v>0</v>
      </c>
      <c r="S1420" t="s">
        <v>109</v>
      </c>
      <c r="T1420">
        <v>0</v>
      </c>
      <c r="U1420" t="s">
        <v>109</v>
      </c>
      <c r="V1420">
        <v>0</v>
      </c>
      <c r="W1420">
        <v>-63.62</v>
      </c>
      <c r="X1420">
        <v>-39.74</v>
      </c>
      <c r="Y1420">
        <v>38.21</v>
      </c>
      <c r="Z1420">
        <v>0</v>
      </c>
      <c r="AA1420">
        <v>0</v>
      </c>
      <c r="AB1420">
        <v>0</v>
      </c>
      <c r="AC1420">
        <v>0</v>
      </c>
      <c r="AD1420">
        <v>3734.22</v>
      </c>
      <c r="AE1420">
        <v>0</v>
      </c>
      <c r="AF1420">
        <v>1</v>
      </c>
      <c r="AG1420">
        <v>0</v>
      </c>
      <c r="AH1420" t="s">
        <v>107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3734.22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s="2">
        <v>46387</v>
      </c>
      <c r="B1421" t="s">
        <v>69</v>
      </c>
      <c r="C1421" t="s">
        <v>76</v>
      </c>
      <c r="D1421">
        <v>29</v>
      </c>
      <c r="E1421">
        <v>1442.21</v>
      </c>
      <c r="F1421">
        <v>-5.3579768349168597E-2</v>
      </c>
      <c r="G1421" t="s">
        <v>107</v>
      </c>
      <c r="H1421">
        <v>-1.0496600388340389E-2</v>
      </c>
      <c r="I1421" t="s">
        <v>107</v>
      </c>
      <c r="J1421">
        <v>0.1197491556312109</v>
      </c>
      <c r="K1421" t="s">
        <v>110</v>
      </c>
      <c r="L1421">
        <v>0</v>
      </c>
      <c r="M1421" t="s">
        <v>108</v>
      </c>
      <c r="N1421">
        <v>0</v>
      </c>
      <c r="O1421" t="s">
        <v>107</v>
      </c>
      <c r="P1421">
        <v>0</v>
      </c>
      <c r="Q1421" t="s">
        <v>109</v>
      </c>
      <c r="R1421">
        <v>0</v>
      </c>
      <c r="S1421" t="s">
        <v>109</v>
      </c>
      <c r="T1421">
        <v>0</v>
      </c>
      <c r="U1421" t="s">
        <v>109</v>
      </c>
      <c r="V1421">
        <v>0</v>
      </c>
      <c r="W1421">
        <v>-77.27</v>
      </c>
      <c r="X1421">
        <v>-15.14</v>
      </c>
      <c r="Y1421">
        <v>14.39</v>
      </c>
      <c r="Z1421">
        <v>0</v>
      </c>
      <c r="AA1421">
        <v>0</v>
      </c>
      <c r="AB1421">
        <v>0</v>
      </c>
      <c r="AC1421">
        <v>0</v>
      </c>
      <c r="AD1421">
        <v>1364.19</v>
      </c>
      <c r="AE1421">
        <v>0</v>
      </c>
      <c r="AF1421">
        <v>1</v>
      </c>
      <c r="AG1421">
        <v>0</v>
      </c>
      <c r="AH1421" t="s">
        <v>107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364.1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s="2">
        <v>46387</v>
      </c>
      <c r="B1422" t="s">
        <v>69</v>
      </c>
      <c r="C1422" t="s">
        <v>78</v>
      </c>
      <c r="D1422">
        <v>27</v>
      </c>
      <c r="E1422">
        <v>5496.39</v>
      </c>
      <c r="F1422">
        <v>-4.3451254988546392E-2</v>
      </c>
      <c r="G1422" t="s">
        <v>107</v>
      </c>
      <c r="H1422">
        <v>-1.046625599716948E-2</v>
      </c>
      <c r="I1422" t="s">
        <v>107</v>
      </c>
      <c r="J1422">
        <v>0.120363285505545</v>
      </c>
      <c r="K1422" t="s">
        <v>110</v>
      </c>
      <c r="L1422">
        <v>0</v>
      </c>
      <c r="M1422" t="s">
        <v>108</v>
      </c>
      <c r="N1422">
        <v>0</v>
      </c>
      <c r="O1422" t="s">
        <v>107</v>
      </c>
      <c r="P1422">
        <v>0</v>
      </c>
      <c r="Q1422" t="s">
        <v>109</v>
      </c>
      <c r="R1422">
        <v>0</v>
      </c>
      <c r="S1422" t="s">
        <v>109</v>
      </c>
      <c r="T1422">
        <v>0</v>
      </c>
      <c r="U1422" t="s">
        <v>109</v>
      </c>
      <c r="V1422">
        <v>0</v>
      </c>
      <c r="W1422">
        <v>-238.82</v>
      </c>
      <c r="X1422">
        <v>-57.53</v>
      </c>
      <c r="Y1422">
        <v>55.13</v>
      </c>
      <c r="Z1422">
        <v>0</v>
      </c>
      <c r="AA1422">
        <v>0</v>
      </c>
      <c r="AB1422">
        <v>0</v>
      </c>
      <c r="AC1422">
        <v>0</v>
      </c>
      <c r="AD1422">
        <v>5255.17</v>
      </c>
      <c r="AE1422">
        <v>0</v>
      </c>
      <c r="AF1422">
        <v>1</v>
      </c>
      <c r="AG1422">
        <v>0</v>
      </c>
      <c r="AH1422" t="s">
        <v>107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5255.17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s="2">
        <v>46387</v>
      </c>
      <c r="B1423" t="s">
        <v>69</v>
      </c>
      <c r="C1423" t="s">
        <v>85</v>
      </c>
      <c r="D1423">
        <v>20</v>
      </c>
      <c r="E1423">
        <v>2782.21</v>
      </c>
      <c r="F1423">
        <v>-1.3110451881327581E-2</v>
      </c>
      <c r="G1423" t="s">
        <v>107</v>
      </c>
      <c r="H1423">
        <v>-1.0414036951828709E-2</v>
      </c>
      <c r="I1423" t="s">
        <v>107</v>
      </c>
      <c r="J1423">
        <v>0.1257270414908716</v>
      </c>
      <c r="K1423" t="s">
        <v>110</v>
      </c>
      <c r="L1423">
        <v>0</v>
      </c>
      <c r="M1423" t="s">
        <v>108</v>
      </c>
      <c r="N1423">
        <v>0</v>
      </c>
      <c r="O1423" t="s">
        <v>107</v>
      </c>
      <c r="P1423">
        <v>0</v>
      </c>
      <c r="Q1423" t="s">
        <v>109</v>
      </c>
      <c r="R1423">
        <v>0</v>
      </c>
      <c r="S1423" t="s">
        <v>109</v>
      </c>
      <c r="T1423">
        <v>0</v>
      </c>
      <c r="U1423" t="s">
        <v>109</v>
      </c>
      <c r="V1423">
        <v>0</v>
      </c>
      <c r="W1423">
        <v>-36.479999999999997</v>
      </c>
      <c r="X1423">
        <v>-28.97</v>
      </c>
      <c r="Y1423">
        <v>29.15</v>
      </c>
      <c r="Z1423">
        <v>0</v>
      </c>
      <c r="AA1423">
        <v>0</v>
      </c>
      <c r="AB1423">
        <v>0</v>
      </c>
      <c r="AC1423">
        <v>0</v>
      </c>
      <c r="AD1423">
        <v>2745.91</v>
      </c>
      <c r="AE1423">
        <v>0</v>
      </c>
      <c r="AF1423">
        <v>1</v>
      </c>
      <c r="AG1423">
        <v>0</v>
      </c>
      <c r="AH1423" t="s">
        <v>107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745.91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s="2">
        <v>46387</v>
      </c>
      <c r="B1424" t="s">
        <v>69</v>
      </c>
      <c r="C1424" t="s">
        <v>88</v>
      </c>
      <c r="D1424">
        <v>17</v>
      </c>
      <c r="E1424">
        <v>5807.82</v>
      </c>
      <c r="F1424">
        <v>-1.222960867678737E-2</v>
      </c>
      <c r="G1424" t="s">
        <v>107</v>
      </c>
      <c r="H1424">
        <v>-1.133594913928335E-2</v>
      </c>
      <c r="I1424" t="s">
        <v>107</v>
      </c>
      <c r="J1424">
        <v>0.1342169227014027</v>
      </c>
      <c r="K1424" t="s">
        <v>110</v>
      </c>
      <c r="L1424">
        <v>0</v>
      </c>
      <c r="M1424" t="s">
        <v>108</v>
      </c>
      <c r="N1424">
        <v>0</v>
      </c>
      <c r="O1424" t="s">
        <v>107</v>
      </c>
      <c r="P1424">
        <v>0</v>
      </c>
      <c r="Q1424" t="s">
        <v>109</v>
      </c>
      <c r="R1424">
        <v>0</v>
      </c>
      <c r="S1424" t="s">
        <v>109</v>
      </c>
      <c r="T1424">
        <v>0</v>
      </c>
      <c r="U1424" t="s">
        <v>109</v>
      </c>
      <c r="V1424">
        <v>0</v>
      </c>
      <c r="W1424">
        <v>-71.03</v>
      </c>
      <c r="X1424">
        <v>-65.84</v>
      </c>
      <c r="Y1424">
        <v>64.959999999999994</v>
      </c>
      <c r="Z1424">
        <v>0</v>
      </c>
      <c r="AA1424">
        <v>0</v>
      </c>
      <c r="AB1424">
        <v>0</v>
      </c>
      <c r="AC1424">
        <v>0</v>
      </c>
      <c r="AD1424">
        <v>5735.91</v>
      </c>
      <c r="AE1424">
        <v>0</v>
      </c>
      <c r="AF1424">
        <v>1</v>
      </c>
      <c r="AG1424">
        <v>0</v>
      </c>
      <c r="AH1424" t="s">
        <v>107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735.91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s="2">
        <v>46387</v>
      </c>
      <c r="B1425" t="s">
        <v>69</v>
      </c>
      <c r="C1425" t="s">
        <v>89</v>
      </c>
      <c r="D1425">
        <v>16</v>
      </c>
      <c r="E1425">
        <v>18023.64</v>
      </c>
      <c r="F1425">
        <v>-9.1704751066720522E-3</v>
      </c>
      <c r="G1425" t="s">
        <v>107</v>
      </c>
      <c r="H1425">
        <v>-5.1992681571072976E-3</v>
      </c>
      <c r="I1425" t="s">
        <v>107</v>
      </c>
      <c r="J1425">
        <v>0.1327815434798463</v>
      </c>
      <c r="K1425" t="s">
        <v>110</v>
      </c>
      <c r="L1425">
        <v>0</v>
      </c>
      <c r="M1425" t="s">
        <v>108</v>
      </c>
      <c r="N1425">
        <v>0</v>
      </c>
      <c r="O1425" t="s">
        <v>107</v>
      </c>
      <c r="P1425">
        <v>0</v>
      </c>
      <c r="Q1425" t="s">
        <v>109</v>
      </c>
      <c r="R1425">
        <v>0</v>
      </c>
      <c r="S1425" t="s">
        <v>109</v>
      </c>
      <c r="T1425">
        <v>0</v>
      </c>
      <c r="U1425" t="s">
        <v>109</v>
      </c>
      <c r="V1425">
        <v>0</v>
      </c>
      <c r="W1425">
        <v>-165.29</v>
      </c>
      <c r="X1425">
        <v>-93.71</v>
      </c>
      <c r="Y1425">
        <v>199.43</v>
      </c>
      <c r="Z1425">
        <v>0</v>
      </c>
      <c r="AA1425">
        <v>0</v>
      </c>
      <c r="AB1425">
        <v>0</v>
      </c>
      <c r="AC1425">
        <v>0</v>
      </c>
      <c r="AD1425">
        <v>17964.080000000002</v>
      </c>
      <c r="AE1425">
        <v>0</v>
      </c>
      <c r="AF1425">
        <v>1</v>
      </c>
      <c r="AG1425">
        <v>0</v>
      </c>
      <c r="AH1425" t="s">
        <v>107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7964.080000000002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s="2">
        <v>46387</v>
      </c>
      <c r="B1426" t="s">
        <v>69</v>
      </c>
      <c r="C1426" t="s">
        <v>90</v>
      </c>
      <c r="D1426">
        <v>15</v>
      </c>
      <c r="E1426">
        <v>14869</v>
      </c>
      <c r="F1426">
        <v>-4.8730406747269396E-3</v>
      </c>
      <c r="G1426" t="s">
        <v>107</v>
      </c>
      <c r="H1426">
        <v>-3.233453090776002E-3</v>
      </c>
      <c r="I1426" t="s">
        <v>107</v>
      </c>
      <c r="J1426">
        <v>4.0107995279239701E-2</v>
      </c>
      <c r="K1426" t="s">
        <v>110</v>
      </c>
      <c r="L1426">
        <v>0</v>
      </c>
      <c r="M1426" t="s">
        <v>108</v>
      </c>
      <c r="N1426">
        <v>0</v>
      </c>
      <c r="O1426" t="s">
        <v>107</v>
      </c>
      <c r="P1426">
        <v>0</v>
      </c>
      <c r="Q1426" t="s">
        <v>109</v>
      </c>
      <c r="R1426">
        <v>0</v>
      </c>
      <c r="S1426" t="s">
        <v>109</v>
      </c>
      <c r="T1426">
        <v>0</v>
      </c>
      <c r="U1426" t="s">
        <v>109</v>
      </c>
      <c r="V1426">
        <v>0</v>
      </c>
      <c r="W1426">
        <v>-72.459999999999994</v>
      </c>
      <c r="X1426">
        <v>-48.08</v>
      </c>
      <c r="Y1426">
        <v>49.7</v>
      </c>
      <c r="Z1426">
        <v>0</v>
      </c>
      <c r="AA1426">
        <v>0</v>
      </c>
      <c r="AB1426">
        <v>0</v>
      </c>
      <c r="AC1426">
        <v>0</v>
      </c>
      <c r="AD1426">
        <v>14798.16</v>
      </c>
      <c r="AE1426">
        <v>0</v>
      </c>
      <c r="AF1426">
        <v>1</v>
      </c>
      <c r="AG1426">
        <v>0</v>
      </c>
      <c r="AH1426" t="s">
        <v>107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14798.16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s="2">
        <v>46418</v>
      </c>
      <c r="B1427" t="s">
        <v>62</v>
      </c>
      <c r="C1427" t="s">
        <v>63</v>
      </c>
      <c r="D1427">
        <v>85</v>
      </c>
      <c r="E1427">
        <v>356953.43</v>
      </c>
      <c r="F1427">
        <v>-4.2050185525892877E-4</v>
      </c>
      <c r="G1427" t="s">
        <v>107</v>
      </c>
      <c r="H1427">
        <v>1.483628731204649E-3</v>
      </c>
      <c r="I1427" t="s">
        <v>107</v>
      </c>
      <c r="J1427">
        <v>0</v>
      </c>
      <c r="K1427" t="s">
        <v>107</v>
      </c>
      <c r="L1427">
        <v>0</v>
      </c>
      <c r="M1427" t="s">
        <v>108</v>
      </c>
      <c r="N1427">
        <v>1.163377209570172E-4</v>
      </c>
      <c r="O1427" t="s">
        <v>107</v>
      </c>
      <c r="P1427">
        <v>0</v>
      </c>
      <c r="Q1427" t="s">
        <v>109</v>
      </c>
      <c r="R1427">
        <v>0</v>
      </c>
      <c r="S1427" t="s">
        <v>109</v>
      </c>
      <c r="T1427">
        <v>0</v>
      </c>
      <c r="U1427" t="s">
        <v>109</v>
      </c>
      <c r="V1427">
        <v>0</v>
      </c>
      <c r="W1427">
        <v>-150.1</v>
      </c>
      <c r="X1427">
        <v>529.59</v>
      </c>
      <c r="Y1427">
        <v>0</v>
      </c>
      <c r="Z1427">
        <v>0</v>
      </c>
      <c r="AA1427">
        <v>-41.53</v>
      </c>
      <c r="AB1427">
        <v>0</v>
      </c>
      <c r="AC1427">
        <v>0</v>
      </c>
      <c r="AD1427">
        <v>356232.22</v>
      </c>
      <c r="AE1427">
        <v>0.99668999999999996</v>
      </c>
      <c r="AF1427">
        <v>1</v>
      </c>
      <c r="AG1427">
        <v>0.99668999999999996</v>
      </c>
      <c r="AH1427" t="s">
        <v>107</v>
      </c>
      <c r="AQ1427">
        <v>355053.05</v>
      </c>
      <c r="AR1427">
        <v>355762.27</v>
      </c>
      <c r="AS1427">
        <v>-709.22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709.22</v>
      </c>
      <c r="BA1427">
        <v>667.69</v>
      </c>
      <c r="BB1427">
        <v>0</v>
      </c>
      <c r="BC1427">
        <v>667.69</v>
      </c>
      <c r="BD1427">
        <v>1179.17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s="2">
        <v>46418</v>
      </c>
      <c r="B1428" t="s">
        <v>62</v>
      </c>
      <c r="C1428" t="s">
        <v>66</v>
      </c>
      <c r="D1428">
        <v>84</v>
      </c>
      <c r="E1428">
        <v>54635.03</v>
      </c>
      <c r="F1428">
        <v>3.8521863387553257E-2</v>
      </c>
      <c r="G1428" t="s">
        <v>107</v>
      </c>
      <c r="H1428">
        <v>1.6533415286007871E-3</v>
      </c>
      <c r="I1428" t="s">
        <v>107</v>
      </c>
      <c r="J1428">
        <v>0</v>
      </c>
      <c r="K1428" t="s">
        <v>107</v>
      </c>
      <c r="L1428">
        <v>0</v>
      </c>
      <c r="M1428" t="s">
        <v>108</v>
      </c>
      <c r="N1428">
        <v>8.0686982186446628E-5</v>
      </c>
      <c r="O1428" t="s">
        <v>107</v>
      </c>
      <c r="P1428">
        <v>0</v>
      </c>
      <c r="Q1428" t="s">
        <v>109</v>
      </c>
      <c r="R1428">
        <v>0</v>
      </c>
      <c r="S1428" t="s">
        <v>109</v>
      </c>
      <c r="T1428">
        <v>0</v>
      </c>
      <c r="U1428" t="s">
        <v>109</v>
      </c>
      <c r="V1428">
        <v>0</v>
      </c>
      <c r="W1428">
        <v>2104.64</v>
      </c>
      <c r="X1428">
        <v>90.33</v>
      </c>
      <c r="Y1428">
        <v>0</v>
      </c>
      <c r="Z1428">
        <v>0</v>
      </c>
      <c r="AA1428">
        <v>-4.41</v>
      </c>
      <c r="AB1428">
        <v>0</v>
      </c>
      <c r="AC1428">
        <v>0</v>
      </c>
      <c r="AD1428">
        <v>52435.65</v>
      </c>
      <c r="AE1428">
        <v>0.99798500000000001</v>
      </c>
      <c r="AF1428">
        <v>1</v>
      </c>
      <c r="AG1428">
        <v>0.99798500000000001</v>
      </c>
      <c r="AH1428" t="s">
        <v>107</v>
      </c>
      <c r="AQ1428">
        <v>52329.97</v>
      </c>
      <c r="AR1428">
        <v>54524.38</v>
      </c>
      <c r="AS1428">
        <v>-2194.41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194.41</v>
      </c>
      <c r="BA1428">
        <v>2190</v>
      </c>
      <c r="BB1428">
        <v>0</v>
      </c>
      <c r="BC1428">
        <v>2190</v>
      </c>
      <c r="BD1428">
        <v>105.68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s="2">
        <v>46418</v>
      </c>
      <c r="B1429" t="s">
        <v>62</v>
      </c>
      <c r="C1429" t="s">
        <v>68</v>
      </c>
      <c r="D1429">
        <v>72</v>
      </c>
      <c r="E1429">
        <v>751729.11</v>
      </c>
      <c r="F1429">
        <v>-5.1478738237604824E-3</v>
      </c>
      <c r="G1429" t="s">
        <v>107</v>
      </c>
      <c r="H1429">
        <v>-2.0447725001485561E-3</v>
      </c>
      <c r="I1429" t="s">
        <v>107</v>
      </c>
      <c r="J1429">
        <v>0</v>
      </c>
      <c r="K1429" t="s">
        <v>107</v>
      </c>
      <c r="L1429">
        <v>0</v>
      </c>
      <c r="M1429" t="s">
        <v>108</v>
      </c>
      <c r="N1429">
        <v>8.6654702456624906E-5</v>
      </c>
      <c r="O1429" t="s">
        <v>107</v>
      </c>
      <c r="P1429">
        <v>0</v>
      </c>
      <c r="Q1429" t="s">
        <v>109</v>
      </c>
      <c r="R1429">
        <v>0</v>
      </c>
      <c r="S1429" t="s">
        <v>109</v>
      </c>
      <c r="T1429">
        <v>0</v>
      </c>
      <c r="U1429" t="s">
        <v>109</v>
      </c>
      <c r="V1429">
        <v>0</v>
      </c>
      <c r="W1429">
        <v>-3869.81</v>
      </c>
      <c r="X1429">
        <v>-1537.12</v>
      </c>
      <c r="Y1429">
        <v>0</v>
      </c>
      <c r="Z1429">
        <v>0</v>
      </c>
      <c r="AA1429">
        <v>-65.14</v>
      </c>
      <c r="AB1429">
        <v>0</v>
      </c>
      <c r="AC1429">
        <v>0</v>
      </c>
      <c r="AD1429">
        <v>746257.04</v>
      </c>
      <c r="AE1429">
        <v>1.0028870000000001</v>
      </c>
      <c r="AF1429">
        <v>1</v>
      </c>
      <c r="AG1429">
        <v>1.0028870000000001</v>
      </c>
      <c r="AH1429" t="s">
        <v>107</v>
      </c>
      <c r="AQ1429">
        <v>748411.37</v>
      </c>
      <c r="AR1429">
        <v>753875.75</v>
      </c>
      <c r="AS1429">
        <v>-5464.38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5464.38</v>
      </c>
      <c r="BA1429">
        <v>5399.24</v>
      </c>
      <c r="BB1429">
        <v>0</v>
      </c>
      <c r="BC1429">
        <v>5399.24</v>
      </c>
      <c r="BD1429">
        <v>-2154.33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s="2">
        <v>46418</v>
      </c>
      <c r="B1430" t="s">
        <v>62</v>
      </c>
      <c r="C1430" t="s">
        <v>70</v>
      </c>
      <c r="D1430">
        <v>52</v>
      </c>
      <c r="E1430">
        <v>143221.6</v>
      </c>
      <c r="F1430">
        <v>-0.11519296486398881</v>
      </c>
      <c r="G1430" t="s">
        <v>107</v>
      </c>
      <c r="H1430">
        <v>-5.9617310849707514E-3</v>
      </c>
      <c r="I1430" t="s">
        <v>107</v>
      </c>
      <c r="J1430">
        <v>2.549438211334213E-2</v>
      </c>
      <c r="K1430" t="s">
        <v>107</v>
      </c>
      <c r="L1430">
        <v>4.8765036131725066E-3</v>
      </c>
      <c r="M1430" t="s">
        <v>108</v>
      </c>
      <c r="N1430">
        <v>4.291230850856015E-3</v>
      </c>
      <c r="O1430" t="s">
        <v>107</v>
      </c>
      <c r="P1430">
        <v>0</v>
      </c>
      <c r="Q1430" t="s">
        <v>109</v>
      </c>
      <c r="R1430">
        <v>0</v>
      </c>
      <c r="S1430" t="s">
        <v>109</v>
      </c>
      <c r="T1430">
        <v>0</v>
      </c>
      <c r="U1430" t="s">
        <v>109</v>
      </c>
      <c r="V1430">
        <v>0</v>
      </c>
      <c r="W1430">
        <v>-16498.12</v>
      </c>
      <c r="X1430">
        <v>-853.85</v>
      </c>
      <c r="Y1430">
        <v>304.27999999999997</v>
      </c>
      <c r="Z1430">
        <v>0</v>
      </c>
      <c r="AA1430">
        <v>-614.6</v>
      </c>
      <c r="AB1430">
        <v>0</v>
      </c>
      <c r="AC1430">
        <v>0</v>
      </c>
      <c r="AD1430">
        <v>125559.31</v>
      </c>
      <c r="AE1430">
        <v>1.0093000000000001</v>
      </c>
      <c r="AF1430">
        <v>1</v>
      </c>
      <c r="AG1430">
        <v>1.0093000000000001</v>
      </c>
      <c r="AH1430" t="s">
        <v>108</v>
      </c>
      <c r="AQ1430">
        <v>126726.96</v>
      </c>
      <c r="AR1430">
        <v>148302.17000000001</v>
      </c>
      <c r="AS1430">
        <v>-21575.200000000001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21575.200000000001</v>
      </c>
      <c r="BA1430">
        <v>20960.61</v>
      </c>
      <c r="BB1430">
        <v>0</v>
      </c>
      <c r="BC1430">
        <v>20960.61</v>
      </c>
      <c r="BD1430">
        <v>-1167.6500000000001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s="2">
        <v>46418</v>
      </c>
      <c r="B1431" t="s">
        <v>62</v>
      </c>
      <c r="C1431" t="s">
        <v>71</v>
      </c>
      <c r="D1431">
        <v>43</v>
      </c>
      <c r="E1431">
        <v>1551420.64</v>
      </c>
      <c r="F1431">
        <v>-6.9399689419370483E-2</v>
      </c>
      <c r="G1431" t="s">
        <v>107</v>
      </c>
      <c r="H1431">
        <v>-1.6848016818816942E-2</v>
      </c>
      <c r="I1431" t="s">
        <v>107</v>
      </c>
      <c r="J1431">
        <v>0.20178697183816571</v>
      </c>
      <c r="K1431" t="s">
        <v>107</v>
      </c>
      <c r="L1431">
        <v>3.4894015909138008E-2</v>
      </c>
      <c r="M1431" t="s">
        <v>108</v>
      </c>
      <c r="N1431">
        <v>1.2463076911049391E-4</v>
      </c>
      <c r="O1431" t="s">
        <v>107</v>
      </c>
      <c r="P1431">
        <v>0</v>
      </c>
      <c r="Q1431" t="s">
        <v>109</v>
      </c>
      <c r="R1431">
        <v>0</v>
      </c>
      <c r="S1431" t="s">
        <v>109</v>
      </c>
      <c r="T1431">
        <v>0</v>
      </c>
      <c r="U1431" t="s">
        <v>109</v>
      </c>
      <c r="V1431">
        <v>0</v>
      </c>
      <c r="W1431">
        <v>-107668.11</v>
      </c>
      <c r="X1431">
        <v>-26138.36</v>
      </c>
      <c r="Y1431">
        <v>26088.04</v>
      </c>
      <c r="Z1431">
        <v>0</v>
      </c>
      <c r="AA1431">
        <v>-193.35</v>
      </c>
      <c r="AB1431">
        <v>0</v>
      </c>
      <c r="AC1431">
        <v>0</v>
      </c>
      <c r="AD1431">
        <v>1443508.85</v>
      </c>
      <c r="AE1431">
        <v>0.997421</v>
      </c>
      <c r="AF1431">
        <v>1</v>
      </c>
      <c r="AG1431">
        <v>0.997421</v>
      </c>
      <c r="AH1431" t="s">
        <v>108</v>
      </c>
      <c r="AQ1431">
        <v>1439785.34</v>
      </c>
      <c r="AR1431">
        <v>1531585.57</v>
      </c>
      <c r="AS1431">
        <v>-91800.23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91800.23</v>
      </c>
      <c r="BA1431">
        <v>91606.87</v>
      </c>
      <c r="BB1431">
        <v>0</v>
      </c>
      <c r="BC1431">
        <v>91606.87</v>
      </c>
      <c r="BD1431">
        <v>3723.51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s="2">
        <v>46418</v>
      </c>
      <c r="B1432" t="s">
        <v>62</v>
      </c>
      <c r="C1432" t="s">
        <v>73</v>
      </c>
      <c r="D1432">
        <v>33</v>
      </c>
      <c r="E1432">
        <v>309849.92</v>
      </c>
      <c r="F1432">
        <v>-7.2339717175339685E-2</v>
      </c>
      <c r="G1432" t="s">
        <v>107</v>
      </c>
      <c r="H1432">
        <v>-2.4076945377386111E-2</v>
      </c>
      <c r="I1432" t="s">
        <v>107</v>
      </c>
      <c r="J1432">
        <v>0.18526821174673469</v>
      </c>
      <c r="K1432" t="s">
        <v>110</v>
      </c>
      <c r="L1432">
        <v>8.0376957416413153E-2</v>
      </c>
      <c r="M1432" t="s">
        <v>108</v>
      </c>
      <c r="N1432">
        <v>1.0159842067492909E-4</v>
      </c>
      <c r="O1432" t="s">
        <v>107</v>
      </c>
      <c r="P1432">
        <v>0</v>
      </c>
      <c r="Q1432" t="s">
        <v>109</v>
      </c>
      <c r="R1432">
        <v>0</v>
      </c>
      <c r="S1432" t="s">
        <v>109</v>
      </c>
      <c r="T1432">
        <v>0</v>
      </c>
      <c r="U1432" t="s">
        <v>109</v>
      </c>
      <c r="V1432">
        <v>0</v>
      </c>
      <c r="W1432">
        <v>-22414.46</v>
      </c>
      <c r="X1432">
        <v>-7460.24</v>
      </c>
      <c r="Y1432">
        <v>4783.78</v>
      </c>
      <c r="Z1432">
        <v>0</v>
      </c>
      <c r="AA1432">
        <v>-31.48</v>
      </c>
      <c r="AB1432">
        <v>0</v>
      </c>
      <c r="AC1432">
        <v>0</v>
      </c>
      <c r="AD1432">
        <v>284727.52</v>
      </c>
      <c r="AE1432">
        <v>0.76842200000000005</v>
      </c>
      <c r="AF1432">
        <v>1</v>
      </c>
      <c r="AG1432">
        <v>0.76842200000000005</v>
      </c>
      <c r="AH1432" t="s">
        <v>108</v>
      </c>
      <c r="AQ1432">
        <v>218790.83</v>
      </c>
      <c r="AR1432">
        <v>221127.3</v>
      </c>
      <c r="AS1432">
        <v>-2336.4699999999998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2336.4699999999998</v>
      </c>
      <c r="BA1432">
        <v>2304.9899999999998</v>
      </c>
      <c r="BB1432">
        <v>0</v>
      </c>
      <c r="BC1432">
        <v>2304.9899999999998</v>
      </c>
      <c r="BD1432">
        <v>65936.69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s="2">
        <v>46418</v>
      </c>
      <c r="B1433" t="s">
        <v>62</v>
      </c>
      <c r="C1433" t="s">
        <v>74</v>
      </c>
      <c r="D1433">
        <v>32</v>
      </c>
      <c r="E1433">
        <v>424431.45</v>
      </c>
      <c r="F1433">
        <v>-6.0902438484708797E-2</v>
      </c>
      <c r="G1433" t="s">
        <v>107</v>
      </c>
      <c r="H1433">
        <v>-2.4306716531670811E-2</v>
      </c>
      <c r="I1433" t="s">
        <v>107</v>
      </c>
      <c r="J1433">
        <v>0.19238792816359651</v>
      </c>
      <c r="K1433" t="s">
        <v>110</v>
      </c>
      <c r="L1433">
        <v>7.585480122386716E-2</v>
      </c>
      <c r="M1433" t="s">
        <v>108</v>
      </c>
      <c r="N1433">
        <v>1.5255288525839881E-4</v>
      </c>
      <c r="O1433" t="s">
        <v>107</v>
      </c>
      <c r="P1433">
        <v>0</v>
      </c>
      <c r="Q1433" t="s">
        <v>109</v>
      </c>
      <c r="R1433">
        <v>0</v>
      </c>
      <c r="S1433" t="s">
        <v>109</v>
      </c>
      <c r="T1433">
        <v>0</v>
      </c>
      <c r="U1433" t="s">
        <v>109</v>
      </c>
      <c r="V1433">
        <v>0</v>
      </c>
      <c r="W1433">
        <v>-25848.91</v>
      </c>
      <c r="X1433">
        <v>-10316.540000000001</v>
      </c>
      <c r="Y1433">
        <v>6804.62</v>
      </c>
      <c r="Z1433">
        <v>0</v>
      </c>
      <c r="AA1433">
        <v>-64.75</v>
      </c>
      <c r="AB1433">
        <v>0</v>
      </c>
      <c r="AC1433">
        <v>0</v>
      </c>
      <c r="AD1433">
        <v>395005.88</v>
      </c>
      <c r="AE1433">
        <v>0.71365900000000004</v>
      </c>
      <c r="AF1433">
        <v>1</v>
      </c>
      <c r="AG1433">
        <v>0.71365900000000004</v>
      </c>
      <c r="AH1433" t="s">
        <v>108</v>
      </c>
      <c r="AQ1433">
        <v>281899.65000000002</v>
      </c>
      <c r="AR1433">
        <v>280113.12</v>
      </c>
      <c r="AS1433">
        <v>1786.53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1786.53</v>
      </c>
      <c r="BA1433">
        <v>-1851.28</v>
      </c>
      <c r="BB1433">
        <v>0</v>
      </c>
      <c r="BC1433">
        <v>-1851.28</v>
      </c>
      <c r="BD1433">
        <v>113106.23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s="2">
        <v>46418</v>
      </c>
      <c r="B1434" t="s">
        <v>62</v>
      </c>
      <c r="C1434" t="s">
        <v>75</v>
      </c>
      <c r="D1434">
        <v>31</v>
      </c>
      <c r="E1434">
        <v>659064.86</v>
      </c>
      <c r="F1434">
        <v>-5.5993648061369083E-2</v>
      </c>
      <c r="G1434" t="s">
        <v>107</v>
      </c>
      <c r="H1434">
        <v>-2.5469247049887251E-2</v>
      </c>
      <c r="I1434" t="s">
        <v>107</v>
      </c>
      <c r="J1434">
        <v>0.21364515736269671</v>
      </c>
      <c r="K1434" t="s">
        <v>110</v>
      </c>
      <c r="L1434">
        <v>7.7740218794944221E-2</v>
      </c>
      <c r="M1434" t="s">
        <v>108</v>
      </c>
      <c r="N1434">
        <v>2.2609517558703651E-5</v>
      </c>
      <c r="O1434" t="s">
        <v>107</v>
      </c>
      <c r="P1434">
        <v>0</v>
      </c>
      <c r="Q1434" t="s">
        <v>109</v>
      </c>
      <c r="R1434">
        <v>0</v>
      </c>
      <c r="S1434" t="s">
        <v>109</v>
      </c>
      <c r="T1434">
        <v>0</v>
      </c>
      <c r="U1434" t="s">
        <v>109</v>
      </c>
      <c r="V1434">
        <v>0</v>
      </c>
      <c r="W1434">
        <v>-36903.449999999997</v>
      </c>
      <c r="X1434">
        <v>-16785.89</v>
      </c>
      <c r="Y1434">
        <v>11733.83</v>
      </c>
      <c r="Z1434">
        <v>0</v>
      </c>
      <c r="AA1434">
        <v>-14.9</v>
      </c>
      <c r="AB1434">
        <v>0</v>
      </c>
      <c r="AC1434">
        <v>0</v>
      </c>
      <c r="AD1434">
        <v>617094.46</v>
      </c>
      <c r="AE1434">
        <v>0.65997300000000003</v>
      </c>
      <c r="AF1434">
        <v>1</v>
      </c>
      <c r="AG1434">
        <v>0.65997300000000003</v>
      </c>
      <c r="AH1434" t="s">
        <v>108</v>
      </c>
      <c r="AQ1434">
        <v>407265.42</v>
      </c>
      <c r="AR1434">
        <v>419499.03</v>
      </c>
      <c r="AS1434">
        <v>-12233.61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2233.61</v>
      </c>
      <c r="BA1434">
        <v>12218.71</v>
      </c>
      <c r="BB1434">
        <v>0</v>
      </c>
      <c r="BC1434">
        <v>12218.71</v>
      </c>
      <c r="BD1434">
        <v>209829.03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s="2">
        <v>46418</v>
      </c>
      <c r="B1435" t="s">
        <v>62</v>
      </c>
      <c r="C1435" t="s">
        <v>76</v>
      </c>
      <c r="D1435">
        <v>30</v>
      </c>
      <c r="E1435">
        <v>738463.46</v>
      </c>
      <c r="F1435">
        <v>-5.2877365325645458E-2</v>
      </c>
      <c r="G1435" t="s">
        <v>107</v>
      </c>
      <c r="H1435">
        <v>-2.6783762749547829E-2</v>
      </c>
      <c r="I1435" t="s">
        <v>107</v>
      </c>
      <c r="J1435">
        <v>0.22780333130948149</v>
      </c>
      <c r="K1435" t="s">
        <v>110</v>
      </c>
      <c r="L1435">
        <v>7.1064532757737442E-2</v>
      </c>
      <c r="M1435" t="s">
        <v>108</v>
      </c>
      <c r="N1435">
        <v>2.986864593507071E-5</v>
      </c>
      <c r="O1435" t="s">
        <v>107</v>
      </c>
      <c r="P1435">
        <v>0</v>
      </c>
      <c r="Q1435" t="s">
        <v>109</v>
      </c>
      <c r="R1435">
        <v>0</v>
      </c>
      <c r="S1435" t="s">
        <v>109</v>
      </c>
      <c r="T1435">
        <v>0</v>
      </c>
      <c r="U1435" t="s">
        <v>109</v>
      </c>
      <c r="V1435">
        <v>0</v>
      </c>
      <c r="W1435">
        <v>-39048</v>
      </c>
      <c r="X1435">
        <v>-19778.830000000002</v>
      </c>
      <c r="Y1435">
        <v>14018.7</v>
      </c>
      <c r="Z1435">
        <v>0</v>
      </c>
      <c r="AA1435">
        <v>-22.06</v>
      </c>
      <c r="AB1435">
        <v>0</v>
      </c>
      <c r="AC1435">
        <v>0</v>
      </c>
      <c r="AD1435">
        <v>693633.28</v>
      </c>
      <c r="AE1435">
        <v>0.63650600000000002</v>
      </c>
      <c r="AF1435">
        <v>1</v>
      </c>
      <c r="AG1435">
        <v>0.63650600000000002</v>
      </c>
      <c r="AH1435" t="s">
        <v>108</v>
      </c>
      <c r="AQ1435">
        <v>441502.06</v>
      </c>
      <c r="AR1435">
        <v>435756.01</v>
      </c>
      <c r="AS1435">
        <v>5746.05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5746.05</v>
      </c>
      <c r="BA1435">
        <v>-5768.1</v>
      </c>
      <c r="BB1435">
        <v>0</v>
      </c>
      <c r="BC1435">
        <v>-5768.1</v>
      </c>
      <c r="BD1435">
        <v>252131.22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s="2">
        <v>46418</v>
      </c>
      <c r="B1436" t="s">
        <v>62</v>
      </c>
      <c r="C1436" t="s">
        <v>77</v>
      </c>
      <c r="D1436">
        <v>29</v>
      </c>
      <c r="E1436">
        <v>604782.12</v>
      </c>
      <c r="F1436">
        <v>-6.4853053266740471E-2</v>
      </c>
      <c r="G1436" t="s">
        <v>107</v>
      </c>
      <c r="H1436">
        <v>-2.614206432909856E-2</v>
      </c>
      <c r="I1436" t="s">
        <v>107</v>
      </c>
      <c r="J1436">
        <v>0.2033384760105007</v>
      </c>
      <c r="K1436" t="s">
        <v>110</v>
      </c>
      <c r="L1436">
        <v>6.6450361489897428E-2</v>
      </c>
      <c r="M1436" t="s">
        <v>108</v>
      </c>
      <c r="N1436">
        <v>1.2376770139633001E-4</v>
      </c>
      <c r="O1436" t="s">
        <v>107</v>
      </c>
      <c r="P1436">
        <v>0</v>
      </c>
      <c r="Q1436" t="s">
        <v>109</v>
      </c>
      <c r="R1436">
        <v>0</v>
      </c>
      <c r="S1436" t="s">
        <v>109</v>
      </c>
      <c r="T1436">
        <v>0</v>
      </c>
      <c r="U1436" t="s">
        <v>109</v>
      </c>
      <c r="V1436">
        <v>0</v>
      </c>
      <c r="W1436">
        <v>-39221.97</v>
      </c>
      <c r="X1436">
        <v>-15810.25</v>
      </c>
      <c r="Y1436">
        <v>10247.959999999999</v>
      </c>
      <c r="Z1436">
        <v>0</v>
      </c>
      <c r="AA1436">
        <v>-74.849999999999994</v>
      </c>
      <c r="AB1436">
        <v>0</v>
      </c>
      <c r="AC1436">
        <v>0</v>
      </c>
      <c r="AD1436">
        <v>559923</v>
      </c>
      <c r="AE1436">
        <v>0.59008499999999997</v>
      </c>
      <c r="AF1436">
        <v>1</v>
      </c>
      <c r="AG1436">
        <v>0.59008499999999997</v>
      </c>
      <c r="AH1436" t="s">
        <v>108</v>
      </c>
      <c r="AQ1436">
        <v>330402.01</v>
      </c>
      <c r="AR1436">
        <v>356258.72</v>
      </c>
      <c r="AS1436">
        <v>-25856.71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25856.71</v>
      </c>
      <c r="BA1436">
        <v>25781.86</v>
      </c>
      <c r="BB1436">
        <v>0</v>
      </c>
      <c r="BC1436">
        <v>25781.86</v>
      </c>
      <c r="BD1436">
        <v>229520.99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s="2">
        <v>46418</v>
      </c>
      <c r="B1437" t="s">
        <v>62</v>
      </c>
      <c r="C1437" t="s">
        <v>78</v>
      </c>
      <c r="D1437">
        <v>28</v>
      </c>
      <c r="E1437">
        <v>581526.41</v>
      </c>
      <c r="F1437">
        <v>-7.0434995261262762E-2</v>
      </c>
      <c r="G1437" t="s">
        <v>107</v>
      </c>
      <c r="H1437">
        <v>-2.9363749598825001E-2</v>
      </c>
      <c r="I1437" t="s">
        <v>107</v>
      </c>
      <c r="J1437">
        <v>0.22557747540795089</v>
      </c>
      <c r="K1437" t="s">
        <v>110</v>
      </c>
      <c r="L1437">
        <v>6.7305021676291099E-2</v>
      </c>
      <c r="M1437" t="s">
        <v>108</v>
      </c>
      <c r="N1437">
        <v>3.2672229646361228E-4</v>
      </c>
      <c r="O1437" t="s">
        <v>107</v>
      </c>
      <c r="P1437">
        <v>0</v>
      </c>
      <c r="Q1437" t="s">
        <v>109</v>
      </c>
      <c r="R1437">
        <v>0</v>
      </c>
      <c r="S1437" t="s">
        <v>109</v>
      </c>
      <c r="T1437">
        <v>0</v>
      </c>
      <c r="U1437" t="s">
        <v>109</v>
      </c>
      <c r="V1437">
        <v>0</v>
      </c>
      <c r="W1437">
        <v>-40959.81</v>
      </c>
      <c r="X1437">
        <v>-17075.8</v>
      </c>
      <c r="Y1437">
        <v>10931.6</v>
      </c>
      <c r="Z1437">
        <v>0</v>
      </c>
      <c r="AA1437">
        <v>-190</v>
      </c>
      <c r="AB1437">
        <v>0</v>
      </c>
      <c r="AC1437">
        <v>0</v>
      </c>
      <c r="AD1437">
        <v>534232.41</v>
      </c>
      <c r="AE1437">
        <v>0.58906999999999998</v>
      </c>
      <c r="AF1437">
        <v>1</v>
      </c>
      <c r="AG1437">
        <v>0.58906999999999998</v>
      </c>
      <c r="AH1437" t="s">
        <v>108</v>
      </c>
      <c r="AQ1437">
        <v>314700.03999999998</v>
      </c>
      <c r="AR1437">
        <v>283260.23</v>
      </c>
      <c r="AS1437">
        <v>31439.81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31439.81</v>
      </c>
      <c r="BA1437">
        <v>-31629.8</v>
      </c>
      <c r="BB1437">
        <v>0</v>
      </c>
      <c r="BC1437">
        <v>-31629.8</v>
      </c>
      <c r="BD1437">
        <v>219532.37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s="2">
        <v>46418</v>
      </c>
      <c r="B1438" t="s">
        <v>62</v>
      </c>
      <c r="C1438" t="s">
        <v>79</v>
      </c>
      <c r="D1438">
        <v>27</v>
      </c>
      <c r="E1438">
        <v>829161.72</v>
      </c>
      <c r="F1438">
        <v>-6.5005908278339616E-2</v>
      </c>
      <c r="G1438" t="s">
        <v>107</v>
      </c>
      <c r="H1438">
        <v>-2.9851047175475709E-2</v>
      </c>
      <c r="I1438" t="s">
        <v>107</v>
      </c>
      <c r="J1438">
        <v>0.2217791145067203</v>
      </c>
      <c r="K1438" t="s">
        <v>110</v>
      </c>
      <c r="L1438">
        <v>6.6450361489897428E-2</v>
      </c>
      <c r="M1438" t="s">
        <v>108</v>
      </c>
      <c r="N1438">
        <v>8.5411505746917801E-5</v>
      </c>
      <c r="O1438" t="s">
        <v>107</v>
      </c>
      <c r="P1438">
        <v>0</v>
      </c>
      <c r="Q1438" t="s">
        <v>109</v>
      </c>
      <c r="R1438">
        <v>0</v>
      </c>
      <c r="S1438" t="s">
        <v>109</v>
      </c>
      <c r="T1438">
        <v>0</v>
      </c>
      <c r="U1438" t="s">
        <v>109</v>
      </c>
      <c r="V1438">
        <v>0</v>
      </c>
      <c r="W1438">
        <v>-53900.41</v>
      </c>
      <c r="X1438">
        <v>-24751.35</v>
      </c>
      <c r="Y1438">
        <v>15324.23</v>
      </c>
      <c r="Z1438">
        <v>0</v>
      </c>
      <c r="AA1438">
        <v>-70.819999999999993</v>
      </c>
      <c r="AB1438">
        <v>0</v>
      </c>
      <c r="AC1438">
        <v>0</v>
      </c>
      <c r="AD1438">
        <v>765763.37</v>
      </c>
      <c r="AE1438">
        <v>0.48709799999999998</v>
      </c>
      <c r="AF1438">
        <v>1</v>
      </c>
      <c r="AG1438">
        <v>0.48709799999999998</v>
      </c>
      <c r="AH1438" t="s">
        <v>108</v>
      </c>
      <c r="AQ1438">
        <v>373001.65</v>
      </c>
      <c r="AR1438">
        <v>399369.96</v>
      </c>
      <c r="AS1438">
        <v>-26368.31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6368.31</v>
      </c>
      <c r="BA1438">
        <v>26297.49</v>
      </c>
      <c r="BB1438">
        <v>0</v>
      </c>
      <c r="BC1438">
        <v>26297.49</v>
      </c>
      <c r="BD1438">
        <v>392761.72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s="2">
        <v>46418</v>
      </c>
      <c r="B1439" t="s">
        <v>62</v>
      </c>
      <c r="C1439" t="s">
        <v>80</v>
      </c>
      <c r="D1439">
        <v>26</v>
      </c>
      <c r="E1439">
        <v>803743.4</v>
      </c>
      <c r="F1439">
        <v>-6.9615038476496693E-2</v>
      </c>
      <c r="G1439" t="s">
        <v>107</v>
      </c>
      <c r="H1439">
        <v>-3.0825187497357361E-2</v>
      </c>
      <c r="I1439" t="s">
        <v>107</v>
      </c>
      <c r="J1439">
        <v>0.248917977172744</v>
      </c>
      <c r="K1439" t="s">
        <v>110</v>
      </c>
      <c r="L1439">
        <v>4.6993762578507459E-2</v>
      </c>
      <c r="M1439" t="s">
        <v>108</v>
      </c>
      <c r="N1439">
        <v>1.9198739799177561E-5</v>
      </c>
      <c r="O1439" t="s">
        <v>107</v>
      </c>
      <c r="P1439">
        <v>0</v>
      </c>
      <c r="Q1439" t="s">
        <v>109</v>
      </c>
      <c r="R1439">
        <v>0</v>
      </c>
      <c r="S1439" t="s">
        <v>109</v>
      </c>
      <c r="T1439">
        <v>0</v>
      </c>
      <c r="U1439" t="s">
        <v>109</v>
      </c>
      <c r="V1439">
        <v>0</v>
      </c>
      <c r="W1439">
        <v>-55952.63</v>
      </c>
      <c r="X1439">
        <v>-24775.54</v>
      </c>
      <c r="Y1439">
        <v>16672.18</v>
      </c>
      <c r="Z1439">
        <v>0</v>
      </c>
      <c r="AA1439">
        <v>-15.43</v>
      </c>
      <c r="AB1439">
        <v>0</v>
      </c>
      <c r="AC1439">
        <v>0</v>
      </c>
      <c r="AD1439">
        <v>739671.98</v>
      </c>
      <c r="AE1439">
        <v>0.481655</v>
      </c>
      <c r="AF1439">
        <v>1</v>
      </c>
      <c r="AG1439">
        <v>0.481655</v>
      </c>
      <c r="AH1439" t="s">
        <v>108</v>
      </c>
      <c r="AQ1439">
        <v>356266.77</v>
      </c>
      <c r="AR1439">
        <v>387728.59</v>
      </c>
      <c r="AS1439">
        <v>-31461.82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31461.82</v>
      </c>
      <c r="BA1439">
        <v>31446.39</v>
      </c>
      <c r="BB1439">
        <v>0</v>
      </c>
      <c r="BC1439">
        <v>31446.39</v>
      </c>
      <c r="BD1439">
        <v>383405.21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s="2">
        <v>46418</v>
      </c>
      <c r="B1440" t="s">
        <v>62</v>
      </c>
      <c r="C1440" t="s">
        <v>81</v>
      </c>
      <c r="D1440">
        <v>25</v>
      </c>
      <c r="E1440">
        <v>996716</v>
      </c>
      <c r="F1440">
        <v>-6.6067184455507869E-2</v>
      </c>
      <c r="G1440" t="s">
        <v>107</v>
      </c>
      <c r="H1440">
        <v>-3.1996761711376449E-2</v>
      </c>
      <c r="I1440" t="s">
        <v>107</v>
      </c>
      <c r="J1440">
        <v>0.26182811296237851</v>
      </c>
      <c r="K1440" t="s">
        <v>110</v>
      </c>
      <c r="L1440">
        <v>6.5483574086924359E-2</v>
      </c>
      <c r="M1440" t="s">
        <v>108</v>
      </c>
      <c r="N1440">
        <v>3.8192900345401867E-5</v>
      </c>
      <c r="O1440" t="s">
        <v>107</v>
      </c>
      <c r="P1440">
        <v>0</v>
      </c>
      <c r="Q1440" t="s">
        <v>109</v>
      </c>
      <c r="R1440">
        <v>0</v>
      </c>
      <c r="S1440" t="s">
        <v>109</v>
      </c>
      <c r="T1440">
        <v>0</v>
      </c>
      <c r="U1440" t="s">
        <v>109</v>
      </c>
      <c r="V1440">
        <v>0</v>
      </c>
      <c r="W1440">
        <v>-65850.22</v>
      </c>
      <c r="X1440">
        <v>-31891.68</v>
      </c>
      <c r="Y1440">
        <v>21747.360000000001</v>
      </c>
      <c r="Z1440">
        <v>0</v>
      </c>
      <c r="AA1440">
        <v>-38.07</v>
      </c>
      <c r="AB1440">
        <v>0</v>
      </c>
      <c r="AC1440">
        <v>0</v>
      </c>
      <c r="AD1440">
        <v>920683.38</v>
      </c>
      <c r="AE1440">
        <v>0.48240300000000003</v>
      </c>
      <c r="AF1440">
        <v>1</v>
      </c>
      <c r="AG1440">
        <v>0.48240300000000003</v>
      </c>
      <c r="AH1440" t="s">
        <v>108</v>
      </c>
      <c r="AQ1440">
        <v>444140.84</v>
      </c>
      <c r="AR1440">
        <v>470627.57</v>
      </c>
      <c r="AS1440">
        <v>-26486.73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26486.73</v>
      </c>
      <c r="BA1440">
        <v>26448.66</v>
      </c>
      <c r="BB1440">
        <v>0</v>
      </c>
      <c r="BC1440">
        <v>26448.66</v>
      </c>
      <c r="BD1440">
        <v>476542.54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s="2">
        <v>46418</v>
      </c>
      <c r="B1441" t="s">
        <v>62</v>
      </c>
      <c r="C1441" t="s">
        <v>82</v>
      </c>
      <c r="D1441">
        <v>24</v>
      </c>
      <c r="E1441">
        <v>1159698.29</v>
      </c>
      <c r="F1441">
        <v>-6.3715944967953242E-2</v>
      </c>
      <c r="G1441" t="s">
        <v>107</v>
      </c>
      <c r="H1441">
        <v>-3.1373637812285547E-2</v>
      </c>
      <c r="I1441" t="s">
        <v>107</v>
      </c>
      <c r="J1441">
        <v>0.27584537965091338</v>
      </c>
      <c r="K1441" t="s">
        <v>110</v>
      </c>
      <c r="L1441">
        <v>4.7724358535564788E-2</v>
      </c>
      <c r="M1441" t="s">
        <v>108</v>
      </c>
      <c r="N1441">
        <v>8.4454236849650069E-5</v>
      </c>
      <c r="O1441" t="s">
        <v>107</v>
      </c>
      <c r="P1441">
        <v>0</v>
      </c>
      <c r="Q1441" t="s">
        <v>109</v>
      </c>
      <c r="R1441">
        <v>0</v>
      </c>
      <c r="S1441" t="s">
        <v>109</v>
      </c>
      <c r="T1441">
        <v>0</v>
      </c>
      <c r="U1441" t="s">
        <v>109</v>
      </c>
      <c r="V1441">
        <v>0</v>
      </c>
      <c r="W1441">
        <v>-73891.27</v>
      </c>
      <c r="X1441">
        <v>-36383.949999999997</v>
      </c>
      <c r="Y1441">
        <v>26658.12</v>
      </c>
      <c r="Z1441">
        <v>0</v>
      </c>
      <c r="AA1441">
        <v>-97.94</v>
      </c>
      <c r="AB1441">
        <v>0</v>
      </c>
      <c r="AC1441">
        <v>0</v>
      </c>
      <c r="AD1441">
        <v>1075983.24</v>
      </c>
      <c r="AE1441">
        <v>0.47217799999999999</v>
      </c>
      <c r="AF1441">
        <v>1</v>
      </c>
      <c r="AG1441">
        <v>0.47217799999999999</v>
      </c>
      <c r="AH1441" t="s">
        <v>108</v>
      </c>
      <c r="AQ1441">
        <v>508055.83</v>
      </c>
      <c r="AR1441">
        <v>536966.77</v>
      </c>
      <c r="AS1441">
        <v>-28910.93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28910.93</v>
      </c>
      <c r="BA1441">
        <v>28812.99</v>
      </c>
      <c r="BB1441">
        <v>0</v>
      </c>
      <c r="BC1441">
        <v>28812.99</v>
      </c>
      <c r="BD1441">
        <v>567927.41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s="2">
        <v>46418</v>
      </c>
      <c r="B1442" t="s">
        <v>62</v>
      </c>
      <c r="C1442" t="s">
        <v>83</v>
      </c>
      <c r="D1442">
        <v>23</v>
      </c>
      <c r="E1442">
        <v>1551270.02</v>
      </c>
      <c r="F1442">
        <v>-6.4907014659664489E-2</v>
      </c>
      <c r="G1442" t="s">
        <v>107</v>
      </c>
      <c r="H1442">
        <v>-3.1686864580935288E-2</v>
      </c>
      <c r="I1442" t="s">
        <v>107</v>
      </c>
      <c r="J1442">
        <v>0.30105662330772598</v>
      </c>
      <c r="K1442" t="s">
        <v>110</v>
      </c>
      <c r="L1442">
        <v>4.1778173948352128E-2</v>
      </c>
      <c r="M1442" t="s">
        <v>108</v>
      </c>
      <c r="N1442">
        <v>1.1605293895845661E-4</v>
      </c>
      <c r="O1442" t="s">
        <v>107</v>
      </c>
      <c r="P1442">
        <v>0</v>
      </c>
      <c r="Q1442" t="s">
        <v>109</v>
      </c>
      <c r="R1442">
        <v>0</v>
      </c>
      <c r="S1442" t="s">
        <v>109</v>
      </c>
      <c r="T1442">
        <v>0</v>
      </c>
      <c r="U1442" t="s">
        <v>109</v>
      </c>
      <c r="V1442">
        <v>0</v>
      </c>
      <c r="W1442">
        <v>-100688.31</v>
      </c>
      <c r="X1442">
        <v>-49154.879999999997</v>
      </c>
      <c r="Y1442">
        <v>38918.339999999997</v>
      </c>
      <c r="Z1442">
        <v>0</v>
      </c>
      <c r="AA1442">
        <v>-180.03</v>
      </c>
      <c r="AB1442">
        <v>0</v>
      </c>
      <c r="AC1442">
        <v>0</v>
      </c>
      <c r="AD1442">
        <v>1440165.14</v>
      </c>
      <c r="AE1442">
        <v>0.46302300000000002</v>
      </c>
      <c r="AF1442">
        <v>1</v>
      </c>
      <c r="AG1442">
        <v>0.46302300000000002</v>
      </c>
      <c r="AH1442" t="s">
        <v>108</v>
      </c>
      <c r="AQ1442">
        <v>666829.31999999995</v>
      </c>
      <c r="AR1442">
        <v>702722.05</v>
      </c>
      <c r="AS1442">
        <v>-35892.730000000003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35892.730000000003</v>
      </c>
      <c r="BA1442">
        <v>35712.699999999997</v>
      </c>
      <c r="BB1442">
        <v>0</v>
      </c>
      <c r="BC1442">
        <v>35712.699999999997</v>
      </c>
      <c r="BD1442">
        <v>773335.82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s="2">
        <v>46418</v>
      </c>
      <c r="B1443" t="s">
        <v>62</v>
      </c>
      <c r="C1443" t="s">
        <v>84</v>
      </c>
      <c r="D1443">
        <v>22</v>
      </c>
      <c r="E1443">
        <v>2434132.04</v>
      </c>
      <c r="F1443">
        <v>-5.5359794140747487E-2</v>
      </c>
      <c r="G1443" t="s">
        <v>107</v>
      </c>
      <c r="H1443">
        <v>-3.4705368809503923E-2</v>
      </c>
      <c r="I1443" t="s">
        <v>107</v>
      </c>
      <c r="J1443">
        <v>0.38737322942134161</v>
      </c>
      <c r="K1443" t="s">
        <v>110</v>
      </c>
      <c r="L1443">
        <v>6.6253594500773283E-2</v>
      </c>
      <c r="M1443" t="s">
        <v>108</v>
      </c>
      <c r="N1443">
        <v>7.4127653129002147E-6</v>
      </c>
      <c r="O1443" t="s">
        <v>107</v>
      </c>
      <c r="P1443">
        <v>0</v>
      </c>
      <c r="Q1443" t="s">
        <v>109</v>
      </c>
      <c r="R1443">
        <v>0</v>
      </c>
      <c r="S1443" t="s">
        <v>109</v>
      </c>
      <c r="T1443">
        <v>0</v>
      </c>
      <c r="U1443" t="s">
        <v>109</v>
      </c>
      <c r="V1443">
        <v>0</v>
      </c>
      <c r="W1443">
        <v>-134753.04999999999</v>
      </c>
      <c r="X1443">
        <v>-84477.45</v>
      </c>
      <c r="Y1443">
        <v>78576.47</v>
      </c>
      <c r="Z1443">
        <v>0</v>
      </c>
      <c r="AA1443">
        <v>-18.04</v>
      </c>
      <c r="AB1443">
        <v>0</v>
      </c>
      <c r="AC1443">
        <v>0</v>
      </c>
      <c r="AD1443">
        <v>2293459.96</v>
      </c>
      <c r="AE1443">
        <v>0.45299800000000001</v>
      </c>
      <c r="AF1443">
        <v>1</v>
      </c>
      <c r="AG1443">
        <v>0.45299800000000001</v>
      </c>
      <c r="AH1443" t="s">
        <v>108</v>
      </c>
      <c r="AQ1443">
        <v>1038932.53</v>
      </c>
      <c r="AR1443">
        <v>1081478.18</v>
      </c>
      <c r="AS1443">
        <v>-42545.66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2545.66</v>
      </c>
      <c r="BA1443">
        <v>42527.61</v>
      </c>
      <c r="BB1443">
        <v>0</v>
      </c>
      <c r="BC1443">
        <v>42527.61</v>
      </c>
      <c r="BD1443">
        <v>1254527.43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s="2">
        <v>46418</v>
      </c>
      <c r="B1444" t="s">
        <v>62</v>
      </c>
      <c r="C1444" t="s">
        <v>85</v>
      </c>
      <c r="D1444">
        <v>21</v>
      </c>
      <c r="E1444">
        <v>2960245.94</v>
      </c>
      <c r="F1444">
        <v>-5.4432802813654167E-2</v>
      </c>
      <c r="G1444" t="s">
        <v>107</v>
      </c>
      <c r="H1444">
        <v>-3.6979668673815767E-2</v>
      </c>
      <c r="I1444" t="s">
        <v>107</v>
      </c>
      <c r="J1444">
        <v>0.40360708336289108</v>
      </c>
      <c r="K1444" t="s">
        <v>110</v>
      </c>
      <c r="L1444">
        <v>4.0100329648797992E-2</v>
      </c>
      <c r="M1444" t="s">
        <v>108</v>
      </c>
      <c r="N1444">
        <v>1.7301910733428981E-6</v>
      </c>
      <c r="O1444" t="s">
        <v>107</v>
      </c>
      <c r="P1444">
        <v>0</v>
      </c>
      <c r="Q1444" t="s">
        <v>109</v>
      </c>
      <c r="R1444">
        <v>0</v>
      </c>
      <c r="S1444" t="s">
        <v>109</v>
      </c>
      <c r="T1444">
        <v>0</v>
      </c>
      <c r="U1444" t="s">
        <v>109</v>
      </c>
      <c r="V1444">
        <v>0</v>
      </c>
      <c r="W1444">
        <v>-161134.48000000001</v>
      </c>
      <c r="X1444">
        <v>-109468.91</v>
      </c>
      <c r="Y1444">
        <v>99564.69</v>
      </c>
      <c r="Z1444">
        <v>0</v>
      </c>
      <c r="AA1444">
        <v>-5.12</v>
      </c>
      <c r="AB1444">
        <v>0</v>
      </c>
      <c r="AC1444">
        <v>0</v>
      </c>
      <c r="AD1444">
        <v>2789202.11</v>
      </c>
      <c r="AE1444">
        <v>0.444297</v>
      </c>
      <c r="AF1444">
        <v>1</v>
      </c>
      <c r="AG1444">
        <v>0.444297</v>
      </c>
      <c r="AH1444" t="s">
        <v>108</v>
      </c>
      <c r="AQ1444">
        <v>1239234.8400000001</v>
      </c>
      <c r="AR1444">
        <v>1314189.6599999999</v>
      </c>
      <c r="AS1444">
        <v>-74954.820000000007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74954.820000000007</v>
      </c>
      <c r="BA1444">
        <v>74949.7</v>
      </c>
      <c r="BB1444">
        <v>0</v>
      </c>
      <c r="BC1444">
        <v>74949.7</v>
      </c>
      <c r="BD1444">
        <v>1549967.27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s="2">
        <v>46418</v>
      </c>
      <c r="B1445" t="s">
        <v>62</v>
      </c>
      <c r="C1445" t="s">
        <v>86</v>
      </c>
      <c r="D1445">
        <v>20</v>
      </c>
      <c r="E1445">
        <v>3306688.71</v>
      </c>
      <c r="F1445">
        <v>-4.8224008105887561E-2</v>
      </c>
      <c r="G1445" t="s">
        <v>107</v>
      </c>
      <c r="H1445">
        <v>-3.6171512769959467E-2</v>
      </c>
      <c r="I1445" t="s">
        <v>107</v>
      </c>
      <c r="J1445">
        <v>0.40871177177298668</v>
      </c>
      <c r="K1445" t="s">
        <v>110</v>
      </c>
      <c r="L1445">
        <v>4.9874800941613048E-2</v>
      </c>
      <c r="M1445" t="s">
        <v>108</v>
      </c>
      <c r="N1445">
        <v>1.002415219060818E-6</v>
      </c>
      <c r="O1445" t="s">
        <v>107</v>
      </c>
      <c r="P1445">
        <v>0</v>
      </c>
      <c r="Q1445" t="s">
        <v>109</v>
      </c>
      <c r="R1445">
        <v>0</v>
      </c>
      <c r="S1445" t="s">
        <v>109</v>
      </c>
      <c r="T1445">
        <v>0</v>
      </c>
      <c r="U1445" t="s">
        <v>109</v>
      </c>
      <c r="V1445">
        <v>0</v>
      </c>
      <c r="W1445">
        <v>-159461.78</v>
      </c>
      <c r="X1445">
        <v>-119607.93</v>
      </c>
      <c r="Y1445">
        <v>112623.55</v>
      </c>
      <c r="Z1445">
        <v>0</v>
      </c>
      <c r="AA1445">
        <v>-3.31</v>
      </c>
      <c r="AB1445">
        <v>0</v>
      </c>
      <c r="AC1445">
        <v>0</v>
      </c>
      <c r="AD1445">
        <v>3140239.23</v>
      </c>
      <c r="AE1445">
        <v>0.44394600000000001</v>
      </c>
      <c r="AF1445">
        <v>1</v>
      </c>
      <c r="AG1445">
        <v>0.44394600000000001</v>
      </c>
      <c r="AH1445" t="s">
        <v>108</v>
      </c>
      <c r="AQ1445">
        <v>1394096.98</v>
      </c>
      <c r="AR1445">
        <v>1495420.13</v>
      </c>
      <c r="AS1445">
        <v>-101323.15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101323.15</v>
      </c>
      <c r="BA1445">
        <v>101319.83</v>
      </c>
      <c r="BB1445">
        <v>0</v>
      </c>
      <c r="BC1445">
        <v>101319.83</v>
      </c>
      <c r="BD1445">
        <v>1746142.25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s="2">
        <v>46418</v>
      </c>
      <c r="B1446" t="s">
        <v>62</v>
      </c>
      <c r="C1446" t="s">
        <v>87</v>
      </c>
      <c r="D1446">
        <v>19</v>
      </c>
      <c r="E1446">
        <v>3895715.16</v>
      </c>
      <c r="F1446">
        <v>-4.7385049882867951E-2</v>
      </c>
      <c r="G1446" t="s">
        <v>107</v>
      </c>
      <c r="H1446">
        <v>-3.7350591475262269E-2</v>
      </c>
      <c r="I1446" t="s">
        <v>107</v>
      </c>
      <c r="J1446">
        <v>0.41984340069112158</v>
      </c>
      <c r="K1446" t="s">
        <v>110</v>
      </c>
      <c r="L1446">
        <v>5.7293877279496419E-2</v>
      </c>
      <c r="M1446" t="s">
        <v>108</v>
      </c>
      <c r="N1446">
        <v>1.070923023828278E-7</v>
      </c>
      <c r="O1446" t="s">
        <v>107</v>
      </c>
      <c r="P1446">
        <v>0</v>
      </c>
      <c r="Q1446" t="s">
        <v>109</v>
      </c>
      <c r="R1446">
        <v>0</v>
      </c>
      <c r="S1446" t="s">
        <v>109</v>
      </c>
      <c r="T1446">
        <v>0</v>
      </c>
      <c r="U1446" t="s">
        <v>109</v>
      </c>
      <c r="V1446">
        <v>0</v>
      </c>
      <c r="W1446">
        <v>-184598.66</v>
      </c>
      <c r="X1446">
        <v>-145507.26999999999</v>
      </c>
      <c r="Y1446">
        <v>136299.19</v>
      </c>
      <c r="Z1446">
        <v>0</v>
      </c>
      <c r="AA1446">
        <v>-0.42</v>
      </c>
      <c r="AB1446">
        <v>0</v>
      </c>
      <c r="AC1446">
        <v>0</v>
      </c>
      <c r="AD1446">
        <v>3701908.01</v>
      </c>
      <c r="AE1446">
        <v>0.452241</v>
      </c>
      <c r="AF1446">
        <v>1</v>
      </c>
      <c r="AG1446">
        <v>0.452241</v>
      </c>
      <c r="AH1446" t="s">
        <v>108</v>
      </c>
      <c r="AQ1446">
        <v>1674154.49</v>
      </c>
      <c r="AR1446">
        <v>1753449.6</v>
      </c>
      <c r="AS1446">
        <v>-79295.11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79295.11</v>
      </c>
      <c r="BA1446">
        <v>79294.69</v>
      </c>
      <c r="BB1446">
        <v>0</v>
      </c>
      <c r="BC1446">
        <v>79294.69</v>
      </c>
      <c r="BD1446">
        <v>2027753.52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s="2">
        <v>46418</v>
      </c>
      <c r="B1447" t="s">
        <v>62</v>
      </c>
      <c r="C1447" t="s">
        <v>88</v>
      </c>
      <c r="D1447">
        <v>18</v>
      </c>
      <c r="E1447">
        <v>4787976.01</v>
      </c>
      <c r="F1447">
        <v>-4.6796618610934919E-2</v>
      </c>
      <c r="G1447" t="s">
        <v>107</v>
      </c>
      <c r="H1447">
        <v>-3.9436739544699298E-2</v>
      </c>
      <c r="I1447" t="s">
        <v>107</v>
      </c>
      <c r="J1447">
        <v>0.41386286530620492</v>
      </c>
      <c r="K1447" t="s">
        <v>110</v>
      </c>
      <c r="L1447">
        <v>4.1045133729763851E-2</v>
      </c>
      <c r="M1447" t="s">
        <v>108</v>
      </c>
      <c r="N1447">
        <v>1.312374020653016E-5</v>
      </c>
      <c r="O1447" t="s">
        <v>107</v>
      </c>
      <c r="P1447">
        <v>0</v>
      </c>
      <c r="Q1447" t="s">
        <v>109</v>
      </c>
      <c r="R1447">
        <v>0</v>
      </c>
      <c r="S1447" t="s">
        <v>109</v>
      </c>
      <c r="T1447">
        <v>0</v>
      </c>
      <c r="U1447" t="s">
        <v>109</v>
      </c>
      <c r="V1447">
        <v>0</v>
      </c>
      <c r="W1447">
        <v>-224061.09</v>
      </c>
      <c r="X1447">
        <v>-188822.16</v>
      </c>
      <c r="Y1447">
        <v>165130.46</v>
      </c>
      <c r="Z1447">
        <v>0</v>
      </c>
      <c r="AA1447">
        <v>-62.84</v>
      </c>
      <c r="AB1447">
        <v>0</v>
      </c>
      <c r="AC1447">
        <v>0</v>
      </c>
      <c r="AD1447">
        <v>4540160.38</v>
      </c>
      <c r="AE1447">
        <v>0.45009700000000002</v>
      </c>
      <c r="AF1447">
        <v>1</v>
      </c>
      <c r="AG1447">
        <v>0.45009700000000002</v>
      </c>
      <c r="AH1447" t="s">
        <v>108</v>
      </c>
      <c r="AQ1447">
        <v>2043512.44</v>
      </c>
      <c r="AR1447">
        <v>1859412.89</v>
      </c>
      <c r="AS1447">
        <v>184099.54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184099.54</v>
      </c>
      <c r="BA1447">
        <v>-184162.38</v>
      </c>
      <c r="BB1447">
        <v>0</v>
      </c>
      <c r="BC1447">
        <v>-184162.38</v>
      </c>
      <c r="BD1447">
        <v>2496647.94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s="2">
        <v>46418</v>
      </c>
      <c r="B1448" t="s">
        <v>62</v>
      </c>
      <c r="C1448" t="s">
        <v>89</v>
      </c>
      <c r="D1448">
        <v>17</v>
      </c>
      <c r="E1448">
        <v>3778108.46</v>
      </c>
      <c r="F1448">
        <v>-5.2659983394349498E-2</v>
      </c>
      <c r="G1448" t="s">
        <v>107</v>
      </c>
      <c r="H1448">
        <v>-3.180975232578203E-2</v>
      </c>
      <c r="I1448" t="s">
        <v>107</v>
      </c>
      <c r="J1448">
        <v>0.40865197772137901</v>
      </c>
      <c r="K1448" t="s">
        <v>110</v>
      </c>
      <c r="L1448">
        <v>4.516530678574069E-2</v>
      </c>
      <c r="M1448" t="s">
        <v>108</v>
      </c>
      <c r="N1448">
        <v>1.144332329829361E-5</v>
      </c>
      <c r="O1448" t="s">
        <v>107</v>
      </c>
      <c r="P1448">
        <v>0</v>
      </c>
      <c r="Q1448" t="s">
        <v>109</v>
      </c>
      <c r="R1448">
        <v>0</v>
      </c>
      <c r="S1448" t="s">
        <v>109</v>
      </c>
      <c r="T1448">
        <v>0</v>
      </c>
      <c r="U1448" t="s">
        <v>109</v>
      </c>
      <c r="V1448">
        <v>0</v>
      </c>
      <c r="W1448">
        <v>-198955.13</v>
      </c>
      <c r="X1448">
        <v>-120180.69</v>
      </c>
      <c r="Y1448">
        <v>128660.96</v>
      </c>
      <c r="Z1448">
        <v>0</v>
      </c>
      <c r="AA1448">
        <v>-43.23</v>
      </c>
      <c r="AB1448">
        <v>0</v>
      </c>
      <c r="AC1448">
        <v>0</v>
      </c>
      <c r="AD1448">
        <v>3587590.36</v>
      </c>
      <c r="AE1448">
        <v>0.388351</v>
      </c>
      <c r="AF1448">
        <v>1</v>
      </c>
      <c r="AG1448">
        <v>0.388351</v>
      </c>
      <c r="AH1448" t="s">
        <v>108</v>
      </c>
      <c r="AQ1448">
        <v>1393242.52</v>
      </c>
      <c r="AR1448">
        <v>1245549.3799999999</v>
      </c>
      <c r="AS1448">
        <v>147693.14000000001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147693.14000000001</v>
      </c>
      <c r="BA1448">
        <v>-147736.38</v>
      </c>
      <c r="BB1448">
        <v>0</v>
      </c>
      <c r="BC1448">
        <v>-147736.38</v>
      </c>
      <c r="BD1448">
        <v>2194347.84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s="2">
        <v>46418</v>
      </c>
      <c r="B1449" t="s">
        <v>62</v>
      </c>
      <c r="C1449" t="s">
        <v>90</v>
      </c>
      <c r="D1449">
        <v>16</v>
      </c>
      <c r="E1449">
        <v>1809661.87</v>
      </c>
      <c r="F1449">
        <v>-0.34105166774684298</v>
      </c>
      <c r="G1449" t="s">
        <v>107</v>
      </c>
      <c r="H1449">
        <v>-7.3292390113437661E-2</v>
      </c>
      <c r="I1449" t="s">
        <v>107</v>
      </c>
      <c r="J1449">
        <v>0.5</v>
      </c>
      <c r="K1449" t="s">
        <v>110</v>
      </c>
      <c r="L1449">
        <v>4.5889544417284843E-2</v>
      </c>
      <c r="M1449" t="s">
        <v>108</v>
      </c>
      <c r="N1449">
        <v>1.0675368917824179E-6</v>
      </c>
      <c r="O1449" t="s">
        <v>107</v>
      </c>
      <c r="P1449">
        <v>0</v>
      </c>
      <c r="Q1449" t="s">
        <v>109</v>
      </c>
      <c r="R1449">
        <v>0</v>
      </c>
      <c r="S1449" t="s">
        <v>109</v>
      </c>
      <c r="T1449">
        <v>0</v>
      </c>
      <c r="U1449" t="s">
        <v>109</v>
      </c>
      <c r="V1449">
        <v>0</v>
      </c>
      <c r="W1449">
        <v>-617188.19999999995</v>
      </c>
      <c r="X1449">
        <v>-132634.44</v>
      </c>
      <c r="Y1449">
        <v>75402.58</v>
      </c>
      <c r="Z1449">
        <v>0</v>
      </c>
      <c r="AA1449">
        <v>-1.93</v>
      </c>
      <c r="AB1449">
        <v>0</v>
      </c>
      <c r="AC1449">
        <v>0</v>
      </c>
      <c r="AD1449">
        <v>1135239.8799999999</v>
      </c>
      <c r="AE1449">
        <v>0.329675</v>
      </c>
      <c r="AF1449">
        <v>1</v>
      </c>
      <c r="AG1449">
        <v>0.329675</v>
      </c>
      <c r="AH1449" t="s">
        <v>108</v>
      </c>
      <c r="AQ1449">
        <v>374260.65</v>
      </c>
      <c r="AR1449">
        <v>584308.98</v>
      </c>
      <c r="AS1449">
        <v>-210048.33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210048.33</v>
      </c>
      <c r="BA1449">
        <v>210046.4</v>
      </c>
      <c r="BB1449">
        <v>0</v>
      </c>
      <c r="BC1449">
        <v>210046.4</v>
      </c>
      <c r="BD1449">
        <v>760979.23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s="2">
        <v>46418</v>
      </c>
      <c r="B1450" t="s">
        <v>72</v>
      </c>
      <c r="C1450" t="s">
        <v>71</v>
      </c>
      <c r="D1450">
        <v>38</v>
      </c>
      <c r="E1450">
        <v>966397.79</v>
      </c>
      <c r="F1450">
        <v>-8.5511460171670776E-3</v>
      </c>
      <c r="G1450" t="s">
        <v>107</v>
      </c>
      <c r="H1450">
        <v>-4.5907585709388183E-3</v>
      </c>
      <c r="I1450" t="s">
        <v>107</v>
      </c>
      <c r="J1450">
        <v>7.9948590279562123E-2</v>
      </c>
      <c r="K1450" t="s">
        <v>107</v>
      </c>
      <c r="L1450">
        <v>0</v>
      </c>
      <c r="M1450" t="s">
        <v>108</v>
      </c>
      <c r="N1450">
        <v>4.7498636233642071E-7</v>
      </c>
      <c r="O1450" t="s">
        <v>107</v>
      </c>
      <c r="P1450">
        <v>0</v>
      </c>
      <c r="Q1450" t="s">
        <v>109</v>
      </c>
      <c r="R1450">
        <v>0</v>
      </c>
      <c r="S1450" t="s">
        <v>109</v>
      </c>
      <c r="T1450">
        <v>0</v>
      </c>
      <c r="U1450" t="s">
        <v>109</v>
      </c>
      <c r="V1450">
        <v>0</v>
      </c>
      <c r="W1450">
        <v>-8263.81</v>
      </c>
      <c r="X1450">
        <v>-4436.5</v>
      </c>
      <c r="Y1450">
        <v>6438.51</v>
      </c>
      <c r="Z1450">
        <v>0</v>
      </c>
      <c r="AA1450">
        <v>-0.46</v>
      </c>
      <c r="AB1450">
        <v>0</v>
      </c>
      <c r="AC1450">
        <v>0</v>
      </c>
      <c r="AD1450">
        <v>960135.54</v>
      </c>
      <c r="AE1450">
        <v>0.508413</v>
      </c>
      <c r="AF1450">
        <v>1</v>
      </c>
      <c r="AG1450">
        <v>0.508413</v>
      </c>
      <c r="AH1450" t="s">
        <v>110</v>
      </c>
      <c r="AQ1450">
        <v>488145.4</v>
      </c>
      <c r="AR1450">
        <v>477814.24</v>
      </c>
      <c r="AS1450">
        <v>10331.16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10331.16</v>
      </c>
      <c r="BA1450">
        <v>-10331.620000000001</v>
      </c>
      <c r="BB1450">
        <v>0</v>
      </c>
      <c r="BC1450">
        <v>-10331.620000000001</v>
      </c>
      <c r="BD1450">
        <v>471990.14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s="2">
        <v>46418</v>
      </c>
      <c r="B1451" t="s">
        <v>72</v>
      </c>
      <c r="C1451" t="s">
        <v>73</v>
      </c>
      <c r="D1451">
        <v>33</v>
      </c>
      <c r="E1451">
        <v>125828</v>
      </c>
      <c r="F1451">
        <v>-6.3301586846713609E-2</v>
      </c>
      <c r="G1451" t="s">
        <v>107</v>
      </c>
      <c r="H1451">
        <v>-1.522467539282841E-2</v>
      </c>
      <c r="I1451" t="s">
        <v>107</v>
      </c>
      <c r="J1451">
        <v>0.14762749739093631</v>
      </c>
      <c r="K1451" t="s">
        <v>110</v>
      </c>
      <c r="L1451">
        <v>0</v>
      </c>
      <c r="M1451" t="s">
        <v>108</v>
      </c>
      <c r="N1451">
        <v>1.080936328302702E-6</v>
      </c>
      <c r="O1451" t="s">
        <v>107</v>
      </c>
      <c r="P1451">
        <v>0</v>
      </c>
      <c r="Q1451" t="s">
        <v>109</v>
      </c>
      <c r="R1451">
        <v>0</v>
      </c>
      <c r="S1451" t="s">
        <v>109</v>
      </c>
      <c r="T1451">
        <v>0</v>
      </c>
      <c r="U1451" t="s">
        <v>109</v>
      </c>
      <c r="V1451">
        <v>0</v>
      </c>
      <c r="W1451">
        <v>-7965.11</v>
      </c>
      <c r="X1451">
        <v>-1915.69</v>
      </c>
      <c r="Y1451">
        <v>1547.97</v>
      </c>
      <c r="Z1451">
        <v>0</v>
      </c>
      <c r="AA1451">
        <v>-0.14000000000000001</v>
      </c>
      <c r="AB1451">
        <v>0</v>
      </c>
      <c r="AC1451">
        <v>0</v>
      </c>
      <c r="AD1451">
        <v>117495.03</v>
      </c>
      <c r="AE1451">
        <v>0.223938</v>
      </c>
      <c r="AF1451">
        <v>1</v>
      </c>
      <c r="AG1451">
        <v>0.223938</v>
      </c>
      <c r="AH1451" t="s">
        <v>110</v>
      </c>
      <c r="AQ1451">
        <v>26311.57</v>
      </c>
      <c r="AR1451">
        <v>27530.71</v>
      </c>
      <c r="AS1451">
        <v>-1219.1400000000001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219.1400000000001</v>
      </c>
      <c r="BA1451">
        <v>1219</v>
      </c>
      <c r="BB1451">
        <v>0</v>
      </c>
      <c r="BC1451">
        <v>1219</v>
      </c>
      <c r="BD1451">
        <v>91183.46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s="2">
        <v>46418</v>
      </c>
      <c r="B1452" t="s">
        <v>72</v>
      </c>
      <c r="C1452" t="s">
        <v>74</v>
      </c>
      <c r="D1452">
        <v>32</v>
      </c>
      <c r="E1452">
        <v>351568.9</v>
      </c>
      <c r="F1452">
        <v>-1.186115574222953E-2</v>
      </c>
      <c r="G1452" t="s">
        <v>107</v>
      </c>
      <c r="H1452">
        <v>-1.2729219538219771E-2</v>
      </c>
      <c r="I1452" t="s">
        <v>107</v>
      </c>
      <c r="J1452">
        <v>0.12563234970513371</v>
      </c>
      <c r="K1452" t="s">
        <v>110</v>
      </c>
      <c r="L1452">
        <v>0</v>
      </c>
      <c r="M1452" t="s">
        <v>108</v>
      </c>
      <c r="N1452">
        <v>1.266370130018965E-6</v>
      </c>
      <c r="O1452" t="s">
        <v>107</v>
      </c>
      <c r="P1452">
        <v>0</v>
      </c>
      <c r="Q1452" t="s">
        <v>109</v>
      </c>
      <c r="R1452">
        <v>0</v>
      </c>
      <c r="S1452" t="s">
        <v>109</v>
      </c>
      <c r="T1452">
        <v>0</v>
      </c>
      <c r="U1452" t="s">
        <v>109</v>
      </c>
      <c r="V1452">
        <v>0</v>
      </c>
      <c r="W1452">
        <v>-4170.01</v>
      </c>
      <c r="X1452">
        <v>-4475.2</v>
      </c>
      <c r="Y1452">
        <v>3680.7</v>
      </c>
      <c r="Z1452">
        <v>0</v>
      </c>
      <c r="AA1452">
        <v>-0.45</v>
      </c>
      <c r="AB1452">
        <v>0</v>
      </c>
      <c r="AC1452">
        <v>0</v>
      </c>
      <c r="AD1452">
        <v>346603.94</v>
      </c>
      <c r="AE1452">
        <v>0.35970099999999999</v>
      </c>
      <c r="AF1452">
        <v>1</v>
      </c>
      <c r="AG1452">
        <v>0.35970099999999999</v>
      </c>
      <c r="AH1452" t="s">
        <v>110</v>
      </c>
      <c r="AQ1452">
        <v>124673.78</v>
      </c>
      <c r="AR1452">
        <v>121727.13</v>
      </c>
      <c r="AS1452">
        <v>2946.65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2946.65</v>
      </c>
      <c r="BA1452">
        <v>-2947.1</v>
      </c>
      <c r="BB1452">
        <v>0</v>
      </c>
      <c r="BC1452">
        <v>-2947.1</v>
      </c>
      <c r="BD1452">
        <v>221930.16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s="2">
        <v>46418</v>
      </c>
      <c r="B1453" t="s">
        <v>72</v>
      </c>
      <c r="C1453" t="s">
        <v>75</v>
      </c>
      <c r="D1453">
        <v>31</v>
      </c>
      <c r="E1453">
        <v>197970.83</v>
      </c>
      <c r="F1453">
        <v>-1.553791869099547E-2</v>
      </c>
      <c r="G1453" t="s">
        <v>107</v>
      </c>
      <c r="H1453">
        <v>-1.488349408239732E-2</v>
      </c>
      <c r="I1453" t="s">
        <v>107</v>
      </c>
      <c r="J1453">
        <v>0.17812078139689069</v>
      </c>
      <c r="K1453" t="s">
        <v>110</v>
      </c>
      <c r="L1453">
        <v>0</v>
      </c>
      <c r="M1453" t="s">
        <v>108</v>
      </c>
      <c r="N1453">
        <v>0</v>
      </c>
      <c r="O1453" t="s">
        <v>107</v>
      </c>
      <c r="P1453">
        <v>0</v>
      </c>
      <c r="Q1453" t="s">
        <v>109</v>
      </c>
      <c r="R1453">
        <v>0</v>
      </c>
      <c r="S1453" t="s">
        <v>109</v>
      </c>
      <c r="T1453">
        <v>0</v>
      </c>
      <c r="U1453" t="s">
        <v>109</v>
      </c>
      <c r="V1453">
        <v>0</v>
      </c>
      <c r="W1453">
        <v>-3076.05</v>
      </c>
      <c r="X1453">
        <v>-2946.5</v>
      </c>
      <c r="Y1453">
        <v>2938.56</v>
      </c>
      <c r="Z1453">
        <v>0</v>
      </c>
      <c r="AA1453">
        <v>0</v>
      </c>
      <c r="AB1453">
        <v>0</v>
      </c>
      <c r="AC1453">
        <v>0</v>
      </c>
      <c r="AD1453">
        <v>194886.84</v>
      </c>
      <c r="AE1453">
        <v>6.5050999999999998E-2</v>
      </c>
      <c r="AF1453">
        <v>1</v>
      </c>
      <c r="AG1453">
        <v>6.5050999999999998E-2</v>
      </c>
      <c r="AH1453" t="s">
        <v>110</v>
      </c>
      <c r="AQ1453">
        <v>12677.52</v>
      </c>
      <c r="AR1453">
        <v>12707.84</v>
      </c>
      <c r="AS1453">
        <v>-30.32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-30.32</v>
      </c>
      <c r="BA1453">
        <v>30.32</v>
      </c>
      <c r="BB1453">
        <v>0</v>
      </c>
      <c r="BC1453">
        <v>30.32</v>
      </c>
      <c r="BD1453">
        <v>182209.32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s="2">
        <v>46418</v>
      </c>
      <c r="B1454" t="s">
        <v>72</v>
      </c>
      <c r="C1454" t="s">
        <v>76</v>
      </c>
      <c r="D1454">
        <v>30</v>
      </c>
      <c r="E1454">
        <v>247901.68</v>
      </c>
      <c r="F1454">
        <v>-4.2410420235097952E-2</v>
      </c>
      <c r="G1454" t="s">
        <v>107</v>
      </c>
      <c r="H1454">
        <v>-1.5327345599401271E-2</v>
      </c>
      <c r="I1454" t="s">
        <v>107</v>
      </c>
      <c r="J1454">
        <v>0.16759599424540919</v>
      </c>
      <c r="K1454" t="s">
        <v>110</v>
      </c>
      <c r="L1454">
        <v>0</v>
      </c>
      <c r="M1454" t="s">
        <v>108</v>
      </c>
      <c r="N1454">
        <v>1.177350560539582E-7</v>
      </c>
      <c r="O1454" t="s">
        <v>107</v>
      </c>
      <c r="P1454">
        <v>0</v>
      </c>
      <c r="Q1454" t="s">
        <v>109</v>
      </c>
      <c r="R1454">
        <v>0</v>
      </c>
      <c r="S1454" t="s">
        <v>109</v>
      </c>
      <c r="T1454">
        <v>0</v>
      </c>
      <c r="U1454" t="s">
        <v>109</v>
      </c>
      <c r="V1454">
        <v>0</v>
      </c>
      <c r="W1454">
        <v>-10513.61</v>
      </c>
      <c r="X1454">
        <v>-3799.67</v>
      </c>
      <c r="Y1454">
        <v>3462.28</v>
      </c>
      <c r="Z1454">
        <v>0</v>
      </c>
      <c r="AA1454">
        <v>-0.03</v>
      </c>
      <c r="AB1454">
        <v>0</v>
      </c>
      <c r="AC1454">
        <v>0</v>
      </c>
      <c r="AD1454">
        <v>237050.64</v>
      </c>
      <c r="AE1454">
        <v>5.1271999999999998E-2</v>
      </c>
      <c r="AF1454">
        <v>1</v>
      </c>
      <c r="AG1454">
        <v>5.1271999999999998E-2</v>
      </c>
      <c r="AH1454" t="s">
        <v>110</v>
      </c>
      <c r="AQ1454">
        <v>12154.05</v>
      </c>
      <c r="AR1454">
        <v>13001.94</v>
      </c>
      <c r="AS1454">
        <v>-847.88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847.88</v>
      </c>
      <c r="BA1454">
        <v>847.86</v>
      </c>
      <c r="BB1454">
        <v>0</v>
      </c>
      <c r="BC1454">
        <v>847.86</v>
      </c>
      <c r="BD1454">
        <v>224896.59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s="2">
        <v>46418</v>
      </c>
      <c r="B1455" t="s">
        <v>72</v>
      </c>
      <c r="C1455" t="s">
        <v>77</v>
      </c>
      <c r="D1455">
        <v>29</v>
      </c>
      <c r="E1455">
        <v>245937.4</v>
      </c>
      <c r="F1455">
        <v>-6.213603099976666E-2</v>
      </c>
      <c r="G1455" t="s">
        <v>107</v>
      </c>
      <c r="H1455">
        <v>-1.6600440685934519E-2</v>
      </c>
      <c r="I1455" t="s">
        <v>107</v>
      </c>
      <c r="J1455">
        <v>0.18111430347394419</v>
      </c>
      <c r="K1455" t="s">
        <v>110</v>
      </c>
      <c r="L1455">
        <v>0</v>
      </c>
      <c r="M1455" t="s">
        <v>108</v>
      </c>
      <c r="N1455">
        <v>2.7619399002027511E-9</v>
      </c>
      <c r="O1455" t="s">
        <v>107</v>
      </c>
      <c r="P1455">
        <v>0</v>
      </c>
      <c r="Q1455" t="s">
        <v>109</v>
      </c>
      <c r="R1455">
        <v>0</v>
      </c>
      <c r="S1455" t="s">
        <v>109</v>
      </c>
      <c r="T1455">
        <v>0</v>
      </c>
      <c r="U1455" t="s">
        <v>109</v>
      </c>
      <c r="V1455">
        <v>0</v>
      </c>
      <c r="W1455">
        <v>-15281.57</v>
      </c>
      <c r="X1455">
        <v>-4082.67</v>
      </c>
      <c r="Y1455">
        <v>3711.9</v>
      </c>
      <c r="Z1455">
        <v>0</v>
      </c>
      <c r="AA1455">
        <v>0</v>
      </c>
      <c r="AB1455">
        <v>0</v>
      </c>
      <c r="AC1455">
        <v>0</v>
      </c>
      <c r="AD1455">
        <v>230285.05</v>
      </c>
      <c r="AE1455">
        <v>6.4491000000000007E-2</v>
      </c>
      <c r="AF1455">
        <v>1</v>
      </c>
      <c r="AG1455">
        <v>6.4491000000000007E-2</v>
      </c>
      <c r="AH1455" t="s">
        <v>110</v>
      </c>
      <c r="AQ1455">
        <v>14851.42</v>
      </c>
      <c r="AR1455">
        <v>16036.11</v>
      </c>
      <c r="AS1455">
        <v>-1184.7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184.7</v>
      </c>
      <c r="BA1455">
        <v>1184.7</v>
      </c>
      <c r="BB1455">
        <v>0</v>
      </c>
      <c r="BC1455">
        <v>1184.7</v>
      </c>
      <c r="BD1455">
        <v>215433.64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s="2">
        <v>46418</v>
      </c>
      <c r="B1456" t="s">
        <v>72</v>
      </c>
      <c r="C1456" t="s">
        <v>78</v>
      </c>
      <c r="D1456">
        <v>28</v>
      </c>
      <c r="E1456">
        <v>345415.89</v>
      </c>
      <c r="F1456">
        <v>-4.0927735914539173E-2</v>
      </c>
      <c r="G1456" t="s">
        <v>107</v>
      </c>
      <c r="H1456">
        <v>-1.5074592648222579E-2</v>
      </c>
      <c r="I1456" t="s">
        <v>107</v>
      </c>
      <c r="J1456">
        <v>0.17555895538147129</v>
      </c>
      <c r="K1456" t="s">
        <v>110</v>
      </c>
      <c r="L1456">
        <v>0</v>
      </c>
      <c r="M1456" t="s">
        <v>108</v>
      </c>
      <c r="N1456">
        <v>0</v>
      </c>
      <c r="O1456" t="s">
        <v>107</v>
      </c>
      <c r="P1456">
        <v>0</v>
      </c>
      <c r="Q1456" t="s">
        <v>109</v>
      </c>
      <c r="R1456">
        <v>0</v>
      </c>
      <c r="S1456" t="s">
        <v>109</v>
      </c>
      <c r="T1456">
        <v>0</v>
      </c>
      <c r="U1456" t="s">
        <v>109</v>
      </c>
      <c r="V1456">
        <v>0</v>
      </c>
      <c r="W1456">
        <v>-14137.09</v>
      </c>
      <c r="X1456">
        <v>-5207</v>
      </c>
      <c r="Y1456">
        <v>5053.3999999999996</v>
      </c>
      <c r="Z1456">
        <v>0</v>
      </c>
      <c r="AA1456">
        <v>0</v>
      </c>
      <c r="AB1456">
        <v>0</v>
      </c>
      <c r="AC1456">
        <v>0</v>
      </c>
      <c r="AD1456">
        <v>331125.2</v>
      </c>
      <c r="AE1456">
        <v>4.1329999999999999E-2</v>
      </c>
      <c r="AF1456">
        <v>1</v>
      </c>
      <c r="AG1456">
        <v>4.1329999999999999E-2</v>
      </c>
      <c r="AH1456" t="s">
        <v>107</v>
      </c>
      <c r="AQ1456">
        <v>13685.4</v>
      </c>
      <c r="AR1456">
        <v>14280.25</v>
      </c>
      <c r="AS1456">
        <v>-594.85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594.85</v>
      </c>
      <c r="BA1456">
        <v>594.85</v>
      </c>
      <c r="BB1456">
        <v>0</v>
      </c>
      <c r="BC1456">
        <v>594.85</v>
      </c>
      <c r="BD1456">
        <v>317439.8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s="2">
        <v>46418</v>
      </c>
      <c r="B1457" t="s">
        <v>72</v>
      </c>
      <c r="C1457" t="s">
        <v>79</v>
      </c>
      <c r="D1457">
        <v>27</v>
      </c>
      <c r="E1457">
        <v>363551.42</v>
      </c>
      <c r="F1457">
        <v>-1.2637290331889151E-2</v>
      </c>
      <c r="G1457" t="s">
        <v>107</v>
      </c>
      <c r="H1457">
        <v>-1.825933349632607E-2</v>
      </c>
      <c r="I1457" t="s">
        <v>107</v>
      </c>
      <c r="J1457">
        <v>0.18640746937816671</v>
      </c>
      <c r="K1457" t="s">
        <v>110</v>
      </c>
      <c r="L1457">
        <v>0</v>
      </c>
      <c r="M1457" t="s">
        <v>108</v>
      </c>
      <c r="N1457">
        <v>1.2925077763353009E-6</v>
      </c>
      <c r="O1457" t="s">
        <v>107</v>
      </c>
      <c r="P1457">
        <v>0</v>
      </c>
      <c r="Q1457" t="s">
        <v>109</v>
      </c>
      <c r="R1457">
        <v>0</v>
      </c>
      <c r="S1457" t="s">
        <v>109</v>
      </c>
      <c r="T1457">
        <v>0</v>
      </c>
      <c r="U1457" t="s">
        <v>109</v>
      </c>
      <c r="V1457">
        <v>0</v>
      </c>
      <c r="W1457">
        <v>-4594.3</v>
      </c>
      <c r="X1457">
        <v>-6638.21</v>
      </c>
      <c r="Y1457">
        <v>5647.39</v>
      </c>
      <c r="Z1457">
        <v>0</v>
      </c>
      <c r="AA1457">
        <v>-0.47</v>
      </c>
      <c r="AB1457">
        <v>0</v>
      </c>
      <c r="AC1457">
        <v>0</v>
      </c>
      <c r="AD1457">
        <v>357965.83</v>
      </c>
      <c r="AE1457">
        <v>2.6211000000000002E-2</v>
      </c>
      <c r="AF1457">
        <v>1</v>
      </c>
      <c r="AG1457">
        <v>2.6211000000000002E-2</v>
      </c>
      <c r="AH1457" t="s">
        <v>107</v>
      </c>
      <c r="AQ1457">
        <v>9382.5400000000009</v>
      </c>
      <c r="AR1457">
        <v>9508.25</v>
      </c>
      <c r="AS1457">
        <v>-125.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125.7</v>
      </c>
      <c r="BA1457">
        <v>125.23</v>
      </c>
      <c r="BB1457">
        <v>0</v>
      </c>
      <c r="BC1457">
        <v>125.23</v>
      </c>
      <c r="BD1457">
        <v>348583.29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s="2">
        <v>46418</v>
      </c>
      <c r="B1458" t="s">
        <v>72</v>
      </c>
      <c r="C1458" t="s">
        <v>80</v>
      </c>
      <c r="D1458">
        <v>26</v>
      </c>
      <c r="E1458">
        <v>329547.68</v>
      </c>
      <c r="F1458">
        <v>-4.4415446689527648E-2</v>
      </c>
      <c r="G1458" t="s">
        <v>107</v>
      </c>
      <c r="H1458">
        <v>-1.479766167125517E-2</v>
      </c>
      <c r="I1458" t="s">
        <v>107</v>
      </c>
      <c r="J1458">
        <v>0.16433294565933779</v>
      </c>
      <c r="K1458" t="s">
        <v>110</v>
      </c>
      <c r="L1458">
        <v>0</v>
      </c>
      <c r="M1458" t="s">
        <v>108</v>
      </c>
      <c r="N1458">
        <v>0</v>
      </c>
      <c r="O1458" t="s">
        <v>107</v>
      </c>
      <c r="P1458">
        <v>0</v>
      </c>
      <c r="Q1458" t="s">
        <v>109</v>
      </c>
      <c r="R1458">
        <v>0</v>
      </c>
      <c r="S1458" t="s">
        <v>109</v>
      </c>
      <c r="T1458">
        <v>0</v>
      </c>
      <c r="U1458" t="s">
        <v>109</v>
      </c>
      <c r="V1458">
        <v>0</v>
      </c>
      <c r="W1458">
        <v>-14637.01</v>
      </c>
      <c r="X1458">
        <v>-4876.54</v>
      </c>
      <c r="Y1458">
        <v>4512.96</v>
      </c>
      <c r="Z1458">
        <v>0</v>
      </c>
      <c r="AA1458">
        <v>0</v>
      </c>
      <c r="AB1458">
        <v>0</v>
      </c>
      <c r="AC1458">
        <v>0</v>
      </c>
      <c r="AD1458">
        <v>314547.09999999998</v>
      </c>
      <c r="AE1458">
        <v>0.10370799999999999</v>
      </c>
      <c r="AF1458">
        <v>1</v>
      </c>
      <c r="AG1458">
        <v>0.10370799999999999</v>
      </c>
      <c r="AH1458" t="s">
        <v>107</v>
      </c>
      <c r="AQ1458">
        <v>32620.93</v>
      </c>
      <c r="AR1458">
        <v>34174.89</v>
      </c>
      <c r="AS1458">
        <v>-1553.96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553.96</v>
      </c>
      <c r="BA1458">
        <v>1553.96</v>
      </c>
      <c r="BB1458">
        <v>0</v>
      </c>
      <c r="BC1458">
        <v>1553.96</v>
      </c>
      <c r="BD1458">
        <v>281926.15999999997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s="2">
        <v>46418</v>
      </c>
      <c r="B1459" t="s">
        <v>72</v>
      </c>
      <c r="C1459" t="s">
        <v>81</v>
      </c>
      <c r="D1459">
        <v>25</v>
      </c>
      <c r="E1459">
        <v>42403.65</v>
      </c>
      <c r="F1459">
        <v>-8.6978084496993329E-3</v>
      </c>
      <c r="G1459" t="s">
        <v>107</v>
      </c>
      <c r="H1459">
        <v>-1.243465388738531E-2</v>
      </c>
      <c r="I1459" t="s">
        <v>107</v>
      </c>
      <c r="J1459">
        <v>0.1150670702356536</v>
      </c>
      <c r="K1459" t="s">
        <v>110</v>
      </c>
      <c r="L1459">
        <v>0</v>
      </c>
      <c r="M1459" t="s">
        <v>108</v>
      </c>
      <c r="N1459">
        <v>0</v>
      </c>
      <c r="O1459" t="s">
        <v>107</v>
      </c>
      <c r="P1459">
        <v>0</v>
      </c>
      <c r="Q1459" t="s">
        <v>109</v>
      </c>
      <c r="R1459">
        <v>0</v>
      </c>
      <c r="S1459" t="s">
        <v>109</v>
      </c>
      <c r="T1459">
        <v>0</v>
      </c>
      <c r="U1459" t="s">
        <v>109</v>
      </c>
      <c r="V1459">
        <v>0</v>
      </c>
      <c r="W1459">
        <v>-368.82</v>
      </c>
      <c r="X1459">
        <v>-527.27</v>
      </c>
      <c r="Y1459">
        <v>406.61</v>
      </c>
      <c r="Z1459">
        <v>0</v>
      </c>
      <c r="AA1459">
        <v>0</v>
      </c>
      <c r="AB1459">
        <v>0</v>
      </c>
      <c r="AC1459">
        <v>0</v>
      </c>
      <c r="AD1459">
        <v>41914.160000000003</v>
      </c>
      <c r="AE1459">
        <v>0.116588</v>
      </c>
      <c r="AF1459">
        <v>1</v>
      </c>
      <c r="AG1459">
        <v>0.116588</v>
      </c>
      <c r="AH1459" t="s">
        <v>107</v>
      </c>
      <c r="AQ1459">
        <v>4886.6899999999996</v>
      </c>
      <c r="AR1459">
        <v>4958.1400000000003</v>
      </c>
      <c r="AS1459">
        <v>-71.45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71.45</v>
      </c>
      <c r="BA1459">
        <v>71.45</v>
      </c>
      <c r="BB1459">
        <v>0</v>
      </c>
      <c r="BC1459">
        <v>71.45</v>
      </c>
      <c r="BD1459">
        <v>37027.47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s="2">
        <v>46418</v>
      </c>
      <c r="B1460" t="s">
        <v>72</v>
      </c>
      <c r="C1460" t="s">
        <v>82</v>
      </c>
      <c r="D1460">
        <v>24</v>
      </c>
      <c r="E1460">
        <v>46060.93</v>
      </c>
      <c r="F1460">
        <v>-1.534821588478372E-2</v>
      </c>
      <c r="G1460" t="s">
        <v>107</v>
      </c>
      <c r="H1460">
        <v>-1.747363390398805E-2</v>
      </c>
      <c r="I1460" t="s">
        <v>107</v>
      </c>
      <c r="J1460">
        <v>0.1962459553528263</v>
      </c>
      <c r="K1460" t="s">
        <v>110</v>
      </c>
      <c r="L1460">
        <v>0</v>
      </c>
      <c r="M1460" t="s">
        <v>108</v>
      </c>
      <c r="N1460">
        <v>0</v>
      </c>
      <c r="O1460" t="s">
        <v>107</v>
      </c>
      <c r="P1460">
        <v>0</v>
      </c>
      <c r="Q1460" t="s">
        <v>109</v>
      </c>
      <c r="R1460">
        <v>0</v>
      </c>
      <c r="S1460" t="s">
        <v>109</v>
      </c>
      <c r="T1460">
        <v>0</v>
      </c>
      <c r="U1460" t="s">
        <v>109</v>
      </c>
      <c r="V1460">
        <v>0</v>
      </c>
      <c r="W1460">
        <v>-706.95</v>
      </c>
      <c r="X1460">
        <v>-804.85</v>
      </c>
      <c r="Y1460">
        <v>753.27</v>
      </c>
      <c r="Z1460">
        <v>0</v>
      </c>
      <c r="AA1460">
        <v>0</v>
      </c>
      <c r="AB1460">
        <v>0</v>
      </c>
      <c r="AC1460">
        <v>0</v>
      </c>
      <c r="AD1460">
        <v>45302.400000000001</v>
      </c>
      <c r="AE1460">
        <v>0</v>
      </c>
      <c r="AF1460">
        <v>1</v>
      </c>
      <c r="AG1460">
        <v>0</v>
      </c>
      <c r="AH1460" t="s">
        <v>107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5302.40000000000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s="2">
        <v>46418</v>
      </c>
      <c r="B1461" t="s">
        <v>72</v>
      </c>
      <c r="C1461" t="s">
        <v>83</v>
      </c>
      <c r="D1461">
        <v>23</v>
      </c>
      <c r="E1461">
        <v>96747.199999999997</v>
      </c>
      <c r="F1461">
        <v>-1.39671743620618E-2</v>
      </c>
      <c r="G1461" t="s">
        <v>107</v>
      </c>
      <c r="H1461">
        <v>-1.8845478631311949E-2</v>
      </c>
      <c r="I1461" t="s">
        <v>107</v>
      </c>
      <c r="J1461">
        <v>0.191557860154704</v>
      </c>
      <c r="K1461" t="s">
        <v>110</v>
      </c>
      <c r="L1461">
        <v>0</v>
      </c>
      <c r="M1461" t="s">
        <v>108</v>
      </c>
      <c r="N1461">
        <v>0</v>
      </c>
      <c r="O1461" t="s">
        <v>107</v>
      </c>
      <c r="P1461">
        <v>0</v>
      </c>
      <c r="Q1461" t="s">
        <v>109</v>
      </c>
      <c r="R1461">
        <v>0</v>
      </c>
      <c r="S1461" t="s">
        <v>109</v>
      </c>
      <c r="T1461">
        <v>0</v>
      </c>
      <c r="U1461" t="s">
        <v>109</v>
      </c>
      <c r="V1461">
        <v>0</v>
      </c>
      <c r="W1461">
        <v>-1351.29</v>
      </c>
      <c r="X1461">
        <v>-1823.25</v>
      </c>
      <c r="Y1461">
        <v>1544.39</v>
      </c>
      <c r="Z1461">
        <v>0</v>
      </c>
      <c r="AA1461">
        <v>0</v>
      </c>
      <c r="AB1461">
        <v>0</v>
      </c>
      <c r="AC1461">
        <v>0</v>
      </c>
      <c r="AD1461">
        <v>95117.06</v>
      </c>
      <c r="AE1461">
        <v>0</v>
      </c>
      <c r="AF1461">
        <v>1</v>
      </c>
      <c r="AG1461">
        <v>0</v>
      </c>
      <c r="AH1461" t="s">
        <v>107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5117.06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s="2">
        <v>46418</v>
      </c>
      <c r="B1462" t="s">
        <v>72</v>
      </c>
      <c r="C1462" t="s">
        <v>84</v>
      </c>
      <c r="D1462">
        <v>22</v>
      </c>
      <c r="E1462">
        <v>65010.16</v>
      </c>
      <c r="F1462">
        <v>-1.0101104105743009E-2</v>
      </c>
      <c r="G1462" t="s">
        <v>107</v>
      </c>
      <c r="H1462">
        <v>-1.377112014367942E-2</v>
      </c>
      <c r="I1462" t="s">
        <v>107</v>
      </c>
      <c r="J1462">
        <v>0.19857052045630441</v>
      </c>
      <c r="K1462" t="s">
        <v>110</v>
      </c>
      <c r="L1462">
        <v>0</v>
      </c>
      <c r="M1462" t="s">
        <v>108</v>
      </c>
      <c r="N1462">
        <v>0</v>
      </c>
      <c r="O1462" t="s">
        <v>107</v>
      </c>
      <c r="P1462">
        <v>0</v>
      </c>
      <c r="Q1462" t="s">
        <v>109</v>
      </c>
      <c r="R1462">
        <v>0</v>
      </c>
      <c r="S1462" t="s">
        <v>109</v>
      </c>
      <c r="T1462">
        <v>0</v>
      </c>
      <c r="U1462" t="s">
        <v>109</v>
      </c>
      <c r="V1462">
        <v>0</v>
      </c>
      <c r="W1462">
        <v>-656.67</v>
      </c>
      <c r="X1462">
        <v>-895.26</v>
      </c>
      <c r="Y1462">
        <v>1075.76</v>
      </c>
      <c r="Z1462">
        <v>0</v>
      </c>
      <c r="AA1462">
        <v>0</v>
      </c>
      <c r="AB1462">
        <v>0</v>
      </c>
      <c r="AC1462">
        <v>0</v>
      </c>
      <c r="AD1462">
        <v>64533.99</v>
      </c>
      <c r="AE1462">
        <v>2.7331999999999999E-2</v>
      </c>
      <c r="AF1462">
        <v>1</v>
      </c>
      <c r="AG1462">
        <v>2.7331999999999999E-2</v>
      </c>
      <c r="AH1462" t="s">
        <v>107</v>
      </c>
      <c r="AQ1462">
        <v>1763.84</v>
      </c>
      <c r="AR1462">
        <v>1769.42</v>
      </c>
      <c r="AS1462">
        <v>-5.58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5.58</v>
      </c>
      <c r="BA1462">
        <v>5.58</v>
      </c>
      <c r="BB1462">
        <v>0</v>
      </c>
      <c r="BC1462">
        <v>5.58</v>
      </c>
      <c r="BD1462">
        <v>62770.15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s="2">
        <v>46418</v>
      </c>
      <c r="B1463" t="s">
        <v>72</v>
      </c>
      <c r="C1463" t="s">
        <v>85</v>
      </c>
      <c r="D1463">
        <v>21</v>
      </c>
      <c r="E1463">
        <v>44485.18</v>
      </c>
      <c r="F1463">
        <v>-2.0629025216703241E-2</v>
      </c>
      <c r="G1463" t="s">
        <v>107</v>
      </c>
      <c r="H1463">
        <v>-1.6640462140505591E-2</v>
      </c>
      <c r="I1463" t="s">
        <v>107</v>
      </c>
      <c r="J1463">
        <v>0.20038296535550951</v>
      </c>
      <c r="K1463" t="s">
        <v>110</v>
      </c>
      <c r="L1463">
        <v>0</v>
      </c>
      <c r="M1463" t="s">
        <v>108</v>
      </c>
      <c r="N1463">
        <v>0</v>
      </c>
      <c r="O1463" t="s">
        <v>107</v>
      </c>
      <c r="P1463">
        <v>0</v>
      </c>
      <c r="Q1463" t="s">
        <v>109</v>
      </c>
      <c r="R1463">
        <v>0</v>
      </c>
      <c r="S1463" t="s">
        <v>109</v>
      </c>
      <c r="T1463">
        <v>0</v>
      </c>
      <c r="U1463" t="s">
        <v>109</v>
      </c>
      <c r="V1463">
        <v>0</v>
      </c>
      <c r="W1463">
        <v>-917.69</v>
      </c>
      <c r="X1463">
        <v>-740.25</v>
      </c>
      <c r="Y1463">
        <v>742.84</v>
      </c>
      <c r="Z1463">
        <v>0</v>
      </c>
      <c r="AA1463">
        <v>0</v>
      </c>
      <c r="AB1463">
        <v>0</v>
      </c>
      <c r="AC1463">
        <v>0</v>
      </c>
      <c r="AD1463">
        <v>43570.080000000002</v>
      </c>
      <c r="AE1463">
        <v>0</v>
      </c>
      <c r="AF1463">
        <v>1</v>
      </c>
      <c r="AG1463">
        <v>0</v>
      </c>
      <c r="AH1463" t="s">
        <v>107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70.080000000002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s="2">
        <v>46418</v>
      </c>
      <c r="B1464" t="s">
        <v>72</v>
      </c>
      <c r="C1464" t="s">
        <v>86</v>
      </c>
      <c r="D1464">
        <v>20</v>
      </c>
      <c r="E1464">
        <v>12372.58</v>
      </c>
      <c r="F1464">
        <v>-1.073543305076907E-2</v>
      </c>
      <c r="G1464" t="s">
        <v>107</v>
      </c>
      <c r="H1464">
        <v>-1.6595509028464399E-2</v>
      </c>
      <c r="I1464" t="s">
        <v>107</v>
      </c>
      <c r="J1464">
        <v>0.19975798812902301</v>
      </c>
      <c r="K1464" t="s">
        <v>110</v>
      </c>
      <c r="L1464">
        <v>0</v>
      </c>
      <c r="M1464" t="s">
        <v>108</v>
      </c>
      <c r="N1464">
        <v>0</v>
      </c>
      <c r="O1464" t="s">
        <v>107</v>
      </c>
      <c r="P1464">
        <v>0</v>
      </c>
      <c r="Q1464" t="s">
        <v>109</v>
      </c>
      <c r="R1464">
        <v>0</v>
      </c>
      <c r="S1464" t="s">
        <v>109</v>
      </c>
      <c r="T1464">
        <v>0</v>
      </c>
      <c r="U1464" t="s">
        <v>109</v>
      </c>
      <c r="V1464">
        <v>0</v>
      </c>
      <c r="W1464">
        <v>-132.83000000000001</v>
      </c>
      <c r="X1464">
        <v>-205.33</v>
      </c>
      <c r="Y1464">
        <v>205.96</v>
      </c>
      <c r="Z1464">
        <v>0</v>
      </c>
      <c r="AA1464">
        <v>0</v>
      </c>
      <c r="AB1464">
        <v>0</v>
      </c>
      <c r="AC1464">
        <v>0</v>
      </c>
      <c r="AD1464">
        <v>12240.39</v>
      </c>
      <c r="AE1464">
        <v>0</v>
      </c>
      <c r="AF1464">
        <v>1</v>
      </c>
      <c r="AG1464">
        <v>0</v>
      </c>
      <c r="AH1464" t="s">
        <v>107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240.39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s="2">
        <v>46418</v>
      </c>
      <c r="B1465" t="s">
        <v>72</v>
      </c>
      <c r="C1465" t="s">
        <v>87</v>
      </c>
      <c r="D1465">
        <v>19</v>
      </c>
      <c r="E1465">
        <v>22005.919999999998</v>
      </c>
      <c r="F1465">
        <v>-1.471412430586299E-2</v>
      </c>
      <c r="G1465" t="s">
        <v>107</v>
      </c>
      <c r="H1465">
        <v>-1.6725245009926799E-2</v>
      </c>
      <c r="I1465" t="s">
        <v>107</v>
      </c>
      <c r="J1465">
        <v>0.19339556811710301</v>
      </c>
      <c r="K1465" t="s">
        <v>110</v>
      </c>
      <c r="L1465">
        <v>0</v>
      </c>
      <c r="M1465" t="s">
        <v>108</v>
      </c>
      <c r="N1465">
        <v>0</v>
      </c>
      <c r="O1465" t="s">
        <v>107</v>
      </c>
      <c r="P1465">
        <v>0</v>
      </c>
      <c r="Q1465" t="s">
        <v>109</v>
      </c>
      <c r="R1465">
        <v>0</v>
      </c>
      <c r="S1465" t="s">
        <v>109</v>
      </c>
      <c r="T1465">
        <v>0</v>
      </c>
      <c r="U1465" t="s">
        <v>109</v>
      </c>
      <c r="V1465">
        <v>0</v>
      </c>
      <c r="W1465">
        <v>-323.8</v>
      </c>
      <c r="X1465">
        <v>-368.05</v>
      </c>
      <c r="Y1465">
        <v>354.65</v>
      </c>
      <c r="Z1465">
        <v>0</v>
      </c>
      <c r="AA1465">
        <v>0</v>
      </c>
      <c r="AB1465">
        <v>0</v>
      </c>
      <c r="AC1465">
        <v>0</v>
      </c>
      <c r="AD1465">
        <v>21668.720000000001</v>
      </c>
      <c r="AE1465">
        <v>0</v>
      </c>
      <c r="AF1465">
        <v>1</v>
      </c>
      <c r="AG1465">
        <v>0</v>
      </c>
      <c r="AH1465" t="s">
        <v>107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668.720000000001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s="2">
        <v>46418</v>
      </c>
      <c r="B1466" t="s">
        <v>72</v>
      </c>
      <c r="C1466" t="s">
        <v>88</v>
      </c>
      <c r="D1466">
        <v>18</v>
      </c>
      <c r="E1466">
        <v>84782.99</v>
      </c>
      <c r="F1466">
        <v>-1.2260916281714249E-2</v>
      </c>
      <c r="G1466" t="s">
        <v>107</v>
      </c>
      <c r="H1466">
        <v>-1.80105997775338E-2</v>
      </c>
      <c r="I1466" t="s">
        <v>107</v>
      </c>
      <c r="J1466">
        <v>0.20020032304880481</v>
      </c>
      <c r="K1466" t="s">
        <v>110</v>
      </c>
      <c r="L1466">
        <v>0</v>
      </c>
      <c r="M1466" t="s">
        <v>108</v>
      </c>
      <c r="N1466">
        <v>0</v>
      </c>
      <c r="O1466" t="s">
        <v>107</v>
      </c>
      <c r="P1466">
        <v>0</v>
      </c>
      <c r="Q1466" t="s">
        <v>109</v>
      </c>
      <c r="R1466">
        <v>0</v>
      </c>
      <c r="S1466" t="s">
        <v>109</v>
      </c>
      <c r="T1466">
        <v>0</v>
      </c>
      <c r="U1466" t="s">
        <v>109</v>
      </c>
      <c r="V1466">
        <v>0</v>
      </c>
      <c r="W1466">
        <v>-1039.52</v>
      </c>
      <c r="X1466">
        <v>-1526.99</v>
      </c>
      <c r="Y1466">
        <v>1414.47</v>
      </c>
      <c r="Z1466">
        <v>0</v>
      </c>
      <c r="AA1466">
        <v>0</v>
      </c>
      <c r="AB1466">
        <v>0</v>
      </c>
      <c r="AC1466">
        <v>0</v>
      </c>
      <c r="AD1466">
        <v>83630.95</v>
      </c>
      <c r="AE1466">
        <v>0</v>
      </c>
      <c r="AF1466">
        <v>1</v>
      </c>
      <c r="AG1466">
        <v>0</v>
      </c>
      <c r="AH1466" t="s">
        <v>107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3630.95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s="2">
        <v>46418</v>
      </c>
      <c r="B1467" t="s">
        <v>72</v>
      </c>
      <c r="C1467" t="s">
        <v>89</v>
      </c>
      <c r="D1467">
        <v>17</v>
      </c>
      <c r="E1467">
        <v>34661.61</v>
      </c>
      <c r="F1467">
        <v>-1.556085627086029E-2</v>
      </c>
      <c r="G1467" t="s">
        <v>107</v>
      </c>
      <c r="H1467">
        <v>-1.5005161102595191E-2</v>
      </c>
      <c r="I1467" t="s">
        <v>107</v>
      </c>
      <c r="J1467">
        <v>0.18414505210623841</v>
      </c>
      <c r="K1467" t="s">
        <v>110</v>
      </c>
      <c r="L1467">
        <v>0</v>
      </c>
      <c r="M1467" t="s">
        <v>108</v>
      </c>
      <c r="N1467">
        <v>0</v>
      </c>
      <c r="O1467" t="s">
        <v>107</v>
      </c>
      <c r="P1467">
        <v>0</v>
      </c>
      <c r="Q1467" t="s">
        <v>109</v>
      </c>
      <c r="R1467">
        <v>0</v>
      </c>
      <c r="S1467" t="s">
        <v>109</v>
      </c>
      <c r="T1467">
        <v>0</v>
      </c>
      <c r="U1467" t="s">
        <v>109</v>
      </c>
      <c r="V1467">
        <v>0</v>
      </c>
      <c r="W1467">
        <v>-539.36</v>
      </c>
      <c r="X1467">
        <v>-520.1</v>
      </c>
      <c r="Y1467">
        <v>531.9</v>
      </c>
      <c r="Z1467">
        <v>0</v>
      </c>
      <c r="AA1467">
        <v>0</v>
      </c>
      <c r="AB1467">
        <v>0</v>
      </c>
      <c r="AC1467">
        <v>0</v>
      </c>
      <c r="AD1467">
        <v>34134.04</v>
      </c>
      <c r="AE1467">
        <v>0</v>
      </c>
      <c r="AF1467">
        <v>1</v>
      </c>
      <c r="AG1467">
        <v>0</v>
      </c>
      <c r="AH1467" t="s">
        <v>107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4134.04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s="2">
        <v>46418</v>
      </c>
      <c r="B1468" t="s">
        <v>72</v>
      </c>
      <c r="C1468" t="s">
        <v>90</v>
      </c>
      <c r="D1468">
        <v>16</v>
      </c>
      <c r="E1468">
        <v>11762.49</v>
      </c>
      <c r="F1468">
        <v>-4.1904603239680564E-3</v>
      </c>
      <c r="G1468" t="s">
        <v>107</v>
      </c>
      <c r="H1468">
        <v>-2.947515286578804E-3</v>
      </c>
      <c r="I1468" t="s">
        <v>107</v>
      </c>
      <c r="J1468">
        <v>4.6130808711670447E-2</v>
      </c>
      <c r="K1468" t="s">
        <v>110</v>
      </c>
      <c r="L1468">
        <v>0</v>
      </c>
      <c r="M1468" t="s">
        <v>108</v>
      </c>
      <c r="N1468">
        <v>0</v>
      </c>
      <c r="O1468" t="s">
        <v>107</v>
      </c>
      <c r="P1468">
        <v>0</v>
      </c>
      <c r="Q1468" t="s">
        <v>109</v>
      </c>
      <c r="R1468">
        <v>0</v>
      </c>
      <c r="S1468" t="s">
        <v>109</v>
      </c>
      <c r="T1468">
        <v>0</v>
      </c>
      <c r="U1468" t="s">
        <v>109</v>
      </c>
      <c r="V1468">
        <v>0</v>
      </c>
      <c r="W1468">
        <v>-49.29</v>
      </c>
      <c r="X1468">
        <v>-34.67</v>
      </c>
      <c r="Y1468">
        <v>45.22</v>
      </c>
      <c r="Z1468">
        <v>0</v>
      </c>
      <c r="AA1468">
        <v>0</v>
      </c>
      <c r="AB1468">
        <v>0</v>
      </c>
      <c r="AC1468">
        <v>0</v>
      </c>
      <c r="AD1468">
        <v>11723.75</v>
      </c>
      <c r="AE1468">
        <v>0</v>
      </c>
      <c r="AF1468">
        <v>1</v>
      </c>
      <c r="AG1468">
        <v>0</v>
      </c>
      <c r="AH1468" t="s">
        <v>107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11723.75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s="2">
        <v>46418</v>
      </c>
      <c r="B1469" t="s">
        <v>67</v>
      </c>
      <c r="C1469" t="s">
        <v>68</v>
      </c>
      <c r="D1469">
        <v>72</v>
      </c>
      <c r="E1469">
        <v>152882.57999999999</v>
      </c>
      <c r="F1469">
        <v>-0.19289066645151681</v>
      </c>
      <c r="G1469" t="s">
        <v>107</v>
      </c>
      <c r="H1469">
        <v>-1.4283317552448681E-2</v>
      </c>
      <c r="I1469" t="s">
        <v>107</v>
      </c>
      <c r="J1469">
        <v>0.1563287290103767</v>
      </c>
      <c r="K1469" t="s">
        <v>107</v>
      </c>
      <c r="L1469">
        <v>0</v>
      </c>
      <c r="M1469" t="s">
        <v>108</v>
      </c>
      <c r="N1469">
        <v>1.891645041101216E-6</v>
      </c>
      <c r="O1469" t="s">
        <v>107</v>
      </c>
      <c r="P1469">
        <v>0</v>
      </c>
      <c r="Q1469" t="s">
        <v>109</v>
      </c>
      <c r="R1469">
        <v>0</v>
      </c>
      <c r="S1469" t="s">
        <v>109</v>
      </c>
      <c r="T1469">
        <v>0</v>
      </c>
      <c r="U1469" t="s">
        <v>109</v>
      </c>
      <c r="V1469">
        <v>0</v>
      </c>
      <c r="W1469">
        <v>-29489.62</v>
      </c>
      <c r="X1469">
        <v>-2183.67</v>
      </c>
      <c r="Y1469">
        <v>1991.66</v>
      </c>
      <c r="Z1469">
        <v>0</v>
      </c>
      <c r="AA1469">
        <v>-0.28999999999999998</v>
      </c>
      <c r="AB1469">
        <v>0</v>
      </c>
      <c r="AC1469">
        <v>0</v>
      </c>
      <c r="AD1469">
        <v>123200.66</v>
      </c>
      <c r="AE1469">
        <v>0</v>
      </c>
      <c r="AF1469">
        <v>1</v>
      </c>
      <c r="AG1469">
        <v>0</v>
      </c>
      <c r="AH1469" t="s">
        <v>150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28999999999999998</v>
      </c>
      <c r="BB1469">
        <v>0</v>
      </c>
      <c r="BC1469">
        <v>-0.28999999999999998</v>
      </c>
      <c r="BD1469">
        <v>123200.66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s="2">
        <v>46418</v>
      </c>
      <c r="B1470" t="s">
        <v>67</v>
      </c>
      <c r="C1470" t="s">
        <v>70</v>
      </c>
      <c r="D1470">
        <v>52</v>
      </c>
      <c r="E1470">
        <v>61228.65</v>
      </c>
      <c r="F1470">
        <v>-6.4450518986690186E-2</v>
      </c>
      <c r="G1470" t="s">
        <v>107</v>
      </c>
      <c r="H1470">
        <v>-1.346522476445404E-2</v>
      </c>
      <c r="I1470" t="s">
        <v>107</v>
      </c>
      <c r="J1470">
        <v>0.14984428418493401</v>
      </c>
      <c r="K1470" t="s">
        <v>107</v>
      </c>
      <c r="L1470">
        <v>8.2884365642750188E-3</v>
      </c>
      <c r="M1470" t="s">
        <v>108</v>
      </c>
      <c r="N1470">
        <v>9.0850350437864127E-7</v>
      </c>
      <c r="O1470" t="s">
        <v>107</v>
      </c>
      <c r="P1470">
        <v>0</v>
      </c>
      <c r="Q1470" t="s">
        <v>109</v>
      </c>
      <c r="R1470">
        <v>0</v>
      </c>
      <c r="S1470" t="s">
        <v>109</v>
      </c>
      <c r="T1470">
        <v>0</v>
      </c>
      <c r="U1470" t="s">
        <v>109</v>
      </c>
      <c r="V1470">
        <v>0</v>
      </c>
      <c r="W1470">
        <v>-3946.22</v>
      </c>
      <c r="X1470">
        <v>-824.46</v>
      </c>
      <c r="Y1470">
        <v>764.56</v>
      </c>
      <c r="Z1470">
        <v>0</v>
      </c>
      <c r="AA1470">
        <v>-0.06</v>
      </c>
      <c r="AB1470">
        <v>0</v>
      </c>
      <c r="AC1470">
        <v>0</v>
      </c>
      <c r="AD1470">
        <v>57222.49</v>
      </c>
      <c r="AE1470">
        <v>0.23691699999999999</v>
      </c>
      <c r="AF1470">
        <v>1</v>
      </c>
      <c r="AG1470">
        <v>0.23691699999999999</v>
      </c>
      <c r="AH1470" t="s">
        <v>110</v>
      </c>
      <c r="AQ1470">
        <v>13556.97</v>
      </c>
      <c r="AR1470">
        <v>14321.78</v>
      </c>
      <c r="AS1470">
        <v>-764.81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764.81</v>
      </c>
      <c r="BA1470">
        <v>764.76</v>
      </c>
      <c r="BB1470">
        <v>0</v>
      </c>
      <c r="BC1470">
        <v>764.76</v>
      </c>
      <c r="BD1470">
        <v>43665.52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s="2">
        <v>46418</v>
      </c>
      <c r="B1471" t="s">
        <v>67</v>
      </c>
      <c r="C1471" t="s">
        <v>71</v>
      </c>
      <c r="D1471">
        <v>43</v>
      </c>
      <c r="E1471">
        <v>5625219.2699999996</v>
      </c>
      <c r="F1471">
        <v>-3.5926216803799392E-2</v>
      </c>
      <c r="G1471" t="s">
        <v>107</v>
      </c>
      <c r="H1471">
        <v>-1.532917798588174E-2</v>
      </c>
      <c r="I1471" t="s">
        <v>107</v>
      </c>
      <c r="J1471">
        <v>0.1735016028113823</v>
      </c>
      <c r="K1471" t="s">
        <v>107</v>
      </c>
      <c r="L1471">
        <v>4.942850126194066E-3</v>
      </c>
      <c r="M1471" t="s">
        <v>108</v>
      </c>
      <c r="N1471">
        <v>3.2181661447666451E-7</v>
      </c>
      <c r="O1471" t="s">
        <v>107</v>
      </c>
      <c r="P1471">
        <v>0</v>
      </c>
      <c r="Q1471" t="s">
        <v>109</v>
      </c>
      <c r="R1471">
        <v>0</v>
      </c>
      <c r="S1471" t="s">
        <v>109</v>
      </c>
      <c r="T1471">
        <v>0</v>
      </c>
      <c r="U1471" t="s">
        <v>109</v>
      </c>
      <c r="V1471">
        <v>0</v>
      </c>
      <c r="W1471">
        <v>-202092.85</v>
      </c>
      <c r="X1471">
        <v>-86229.99</v>
      </c>
      <c r="Y1471">
        <v>81332.05</v>
      </c>
      <c r="Z1471">
        <v>0</v>
      </c>
      <c r="AA1471">
        <v>-1.81</v>
      </c>
      <c r="AB1471">
        <v>0</v>
      </c>
      <c r="AC1471">
        <v>0</v>
      </c>
      <c r="AD1471">
        <v>5418226.6699999999</v>
      </c>
      <c r="AE1471">
        <v>0</v>
      </c>
      <c r="AF1471">
        <v>1</v>
      </c>
      <c r="AG1471">
        <v>0</v>
      </c>
      <c r="AH1471" t="s">
        <v>150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81</v>
      </c>
      <c r="BB1471">
        <v>0</v>
      </c>
      <c r="BC1471">
        <v>-1.81</v>
      </c>
      <c r="BD1471">
        <v>5418226.6699999999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s="2">
        <v>46418</v>
      </c>
      <c r="B1472" t="s">
        <v>67</v>
      </c>
      <c r="C1472" t="s">
        <v>73</v>
      </c>
      <c r="D1472">
        <v>33</v>
      </c>
      <c r="E1472">
        <v>1406347.14</v>
      </c>
      <c r="F1472">
        <v>-4.2774094866999603E-2</v>
      </c>
      <c r="G1472" t="s">
        <v>107</v>
      </c>
      <c r="H1472">
        <v>-1.611147282043876E-2</v>
      </c>
      <c r="I1472" t="s">
        <v>107</v>
      </c>
      <c r="J1472">
        <v>0.16560845509300459</v>
      </c>
      <c r="K1472" t="s">
        <v>110</v>
      </c>
      <c r="L1472">
        <v>2.499505902693187E-2</v>
      </c>
      <c r="M1472" t="s">
        <v>108</v>
      </c>
      <c r="N1472">
        <v>1.2131341102048951E-6</v>
      </c>
      <c r="O1472" t="s">
        <v>107</v>
      </c>
      <c r="P1472">
        <v>0</v>
      </c>
      <c r="Q1472" t="s">
        <v>109</v>
      </c>
      <c r="R1472">
        <v>0</v>
      </c>
      <c r="S1472" t="s">
        <v>109</v>
      </c>
      <c r="T1472">
        <v>0</v>
      </c>
      <c r="U1472" t="s">
        <v>109</v>
      </c>
      <c r="V1472">
        <v>0</v>
      </c>
      <c r="W1472">
        <v>-60155.23</v>
      </c>
      <c r="X1472">
        <v>-22658.32</v>
      </c>
      <c r="Y1472">
        <v>19408.580000000002</v>
      </c>
      <c r="Z1472">
        <v>0</v>
      </c>
      <c r="AA1472">
        <v>-1.71</v>
      </c>
      <c r="AB1472">
        <v>0</v>
      </c>
      <c r="AC1472">
        <v>0</v>
      </c>
      <c r="AD1472">
        <v>1342940.47</v>
      </c>
      <c r="AE1472">
        <v>0.24732499999999999</v>
      </c>
      <c r="AF1472">
        <v>1</v>
      </c>
      <c r="AG1472">
        <v>0.24732499999999999</v>
      </c>
      <c r="AH1472" t="s">
        <v>110</v>
      </c>
      <c r="AQ1472">
        <v>332143.12</v>
      </c>
      <c r="AR1472">
        <v>337225.32</v>
      </c>
      <c r="AS1472">
        <v>-5082.21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5082.21</v>
      </c>
      <c r="BA1472">
        <v>5080.5</v>
      </c>
      <c r="BB1472">
        <v>0</v>
      </c>
      <c r="BC1472">
        <v>5080.5</v>
      </c>
      <c r="BD1472">
        <v>1010797.35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s="2">
        <v>46418</v>
      </c>
      <c r="B1473" t="s">
        <v>67</v>
      </c>
      <c r="C1473" t="s">
        <v>74</v>
      </c>
      <c r="D1473">
        <v>32</v>
      </c>
      <c r="E1473">
        <v>1761400.09</v>
      </c>
      <c r="F1473">
        <v>-1.9115256575941229E-2</v>
      </c>
      <c r="G1473" t="s">
        <v>107</v>
      </c>
      <c r="H1473">
        <v>-1.511716873582189E-2</v>
      </c>
      <c r="I1473" t="s">
        <v>107</v>
      </c>
      <c r="J1473">
        <v>0.15982358408903949</v>
      </c>
      <c r="K1473" t="s">
        <v>110</v>
      </c>
      <c r="L1473">
        <v>2.174435809861917E-2</v>
      </c>
      <c r="M1473" t="s">
        <v>108</v>
      </c>
      <c r="N1473">
        <v>1.891669794714782E-6</v>
      </c>
      <c r="O1473" t="s">
        <v>107</v>
      </c>
      <c r="P1473">
        <v>0</v>
      </c>
      <c r="Q1473" t="s">
        <v>109</v>
      </c>
      <c r="R1473">
        <v>0</v>
      </c>
      <c r="S1473" t="s">
        <v>109</v>
      </c>
      <c r="T1473">
        <v>0</v>
      </c>
      <c r="U1473" t="s">
        <v>109</v>
      </c>
      <c r="V1473">
        <v>0</v>
      </c>
      <c r="W1473">
        <v>-33669.61</v>
      </c>
      <c r="X1473">
        <v>-26627.38</v>
      </c>
      <c r="Y1473">
        <v>23459.439999999999</v>
      </c>
      <c r="Z1473">
        <v>0</v>
      </c>
      <c r="AA1473">
        <v>-3.33</v>
      </c>
      <c r="AB1473">
        <v>0</v>
      </c>
      <c r="AC1473">
        <v>0</v>
      </c>
      <c r="AD1473">
        <v>1724559.2</v>
      </c>
      <c r="AE1473">
        <v>0.218893</v>
      </c>
      <c r="AF1473">
        <v>1</v>
      </c>
      <c r="AG1473">
        <v>0.218893</v>
      </c>
      <c r="AH1473" t="s">
        <v>110</v>
      </c>
      <c r="AQ1473">
        <v>377493.35</v>
      </c>
      <c r="AR1473">
        <v>373508.42</v>
      </c>
      <c r="AS1473">
        <v>3984.94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3984.94</v>
      </c>
      <c r="BA1473">
        <v>-3988.27</v>
      </c>
      <c r="BB1473">
        <v>0</v>
      </c>
      <c r="BC1473">
        <v>-3988.27</v>
      </c>
      <c r="BD1473">
        <v>1347065.85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s="2">
        <v>46418</v>
      </c>
      <c r="B1474" t="s">
        <v>67</v>
      </c>
      <c r="C1474" t="s">
        <v>75</v>
      </c>
      <c r="D1474">
        <v>31</v>
      </c>
      <c r="E1474">
        <v>1461054.37</v>
      </c>
      <c r="F1474">
        <v>-2.7621923456680471E-2</v>
      </c>
      <c r="G1474" t="s">
        <v>107</v>
      </c>
      <c r="H1474">
        <v>-1.5144812147019449E-2</v>
      </c>
      <c r="I1474" t="s">
        <v>107</v>
      </c>
      <c r="J1474">
        <v>0.1553631335574584</v>
      </c>
      <c r="K1474" t="s">
        <v>110</v>
      </c>
      <c r="L1474">
        <v>2.1516796455399081E-2</v>
      </c>
      <c r="M1474" t="s">
        <v>108</v>
      </c>
      <c r="N1474">
        <v>1.346404041487948E-6</v>
      </c>
      <c r="O1474" t="s">
        <v>107</v>
      </c>
      <c r="P1474">
        <v>0</v>
      </c>
      <c r="Q1474" t="s">
        <v>109</v>
      </c>
      <c r="R1474">
        <v>0</v>
      </c>
      <c r="S1474" t="s">
        <v>109</v>
      </c>
      <c r="T1474">
        <v>0</v>
      </c>
      <c r="U1474" t="s">
        <v>109</v>
      </c>
      <c r="V1474">
        <v>0</v>
      </c>
      <c r="W1474">
        <v>-40357.129999999997</v>
      </c>
      <c r="X1474">
        <v>-22127.39</v>
      </c>
      <c r="Y1474">
        <v>18916.169999999998</v>
      </c>
      <c r="Z1474">
        <v>0</v>
      </c>
      <c r="AA1474">
        <v>-1.97</v>
      </c>
      <c r="AB1474">
        <v>0</v>
      </c>
      <c r="AC1474">
        <v>0</v>
      </c>
      <c r="AD1474">
        <v>1417484.05</v>
      </c>
      <c r="AE1474">
        <v>0.30895099999999998</v>
      </c>
      <c r="AF1474">
        <v>1</v>
      </c>
      <c r="AG1474">
        <v>0.30895099999999998</v>
      </c>
      <c r="AH1474" t="s">
        <v>110</v>
      </c>
      <c r="AQ1474">
        <v>437933.72</v>
      </c>
      <c r="AR1474">
        <v>436123.01</v>
      </c>
      <c r="AS1474">
        <v>1810.71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810.71</v>
      </c>
      <c r="BA1474">
        <v>-1812.67</v>
      </c>
      <c r="BB1474">
        <v>0</v>
      </c>
      <c r="BC1474">
        <v>-1812.67</v>
      </c>
      <c r="BD1474">
        <v>979550.33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s="2">
        <v>46418</v>
      </c>
      <c r="B1475" t="s">
        <v>67</v>
      </c>
      <c r="C1475" t="s">
        <v>76</v>
      </c>
      <c r="D1475">
        <v>30</v>
      </c>
      <c r="E1475">
        <v>2559264.69</v>
      </c>
      <c r="F1475">
        <v>-2.7278968679878689E-2</v>
      </c>
      <c r="G1475" t="s">
        <v>107</v>
      </c>
      <c r="H1475">
        <v>-1.5653408751862129E-2</v>
      </c>
      <c r="I1475" t="s">
        <v>107</v>
      </c>
      <c r="J1475">
        <v>0.16113648406760461</v>
      </c>
      <c r="K1475" t="s">
        <v>110</v>
      </c>
      <c r="L1475">
        <v>2.1741204340827231E-2</v>
      </c>
      <c r="M1475" t="s">
        <v>108</v>
      </c>
      <c r="N1475">
        <v>7.4410138166502152E-6</v>
      </c>
      <c r="O1475" t="s">
        <v>107</v>
      </c>
      <c r="P1475">
        <v>0</v>
      </c>
      <c r="Q1475" t="s">
        <v>109</v>
      </c>
      <c r="R1475">
        <v>0</v>
      </c>
      <c r="S1475" t="s">
        <v>109</v>
      </c>
      <c r="T1475">
        <v>0</v>
      </c>
      <c r="U1475" t="s">
        <v>109</v>
      </c>
      <c r="V1475">
        <v>0</v>
      </c>
      <c r="W1475">
        <v>-69814.100000000006</v>
      </c>
      <c r="X1475">
        <v>-40061.22</v>
      </c>
      <c r="Y1475">
        <v>34365.910000000003</v>
      </c>
      <c r="Z1475">
        <v>0</v>
      </c>
      <c r="AA1475">
        <v>-19.04</v>
      </c>
      <c r="AB1475">
        <v>0</v>
      </c>
      <c r="AC1475">
        <v>0</v>
      </c>
      <c r="AD1475">
        <v>2483736.2400000002</v>
      </c>
      <c r="AE1475">
        <v>0.23661599999999999</v>
      </c>
      <c r="AF1475">
        <v>1</v>
      </c>
      <c r="AG1475">
        <v>0.23661599999999999</v>
      </c>
      <c r="AH1475" t="s">
        <v>110</v>
      </c>
      <c r="AQ1475">
        <v>587692.81000000006</v>
      </c>
      <c r="AR1475">
        <v>584440.13</v>
      </c>
      <c r="AS1475">
        <v>3252.68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3252.68</v>
      </c>
      <c r="BA1475">
        <v>-3271.72</v>
      </c>
      <c r="BB1475">
        <v>0</v>
      </c>
      <c r="BC1475">
        <v>-3271.72</v>
      </c>
      <c r="BD1475">
        <v>1896043.44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s="2">
        <v>46418</v>
      </c>
      <c r="B1476" t="s">
        <v>67</v>
      </c>
      <c r="C1476" t="s">
        <v>77</v>
      </c>
      <c r="D1476">
        <v>29</v>
      </c>
      <c r="E1476">
        <v>1835347.29</v>
      </c>
      <c r="F1476">
        <v>-2.3959169695613191E-2</v>
      </c>
      <c r="G1476" t="s">
        <v>107</v>
      </c>
      <c r="H1476">
        <v>-1.648671281775585E-2</v>
      </c>
      <c r="I1476" t="s">
        <v>107</v>
      </c>
      <c r="J1476">
        <v>0.17447876078833921</v>
      </c>
      <c r="K1476" t="s">
        <v>110</v>
      </c>
      <c r="L1476">
        <v>2.1516796455399081E-2</v>
      </c>
      <c r="M1476" t="s">
        <v>108</v>
      </c>
      <c r="N1476">
        <v>7.9211287289432174E-7</v>
      </c>
      <c r="O1476" t="s">
        <v>107</v>
      </c>
      <c r="P1476">
        <v>0</v>
      </c>
      <c r="Q1476" t="s">
        <v>109</v>
      </c>
      <c r="R1476">
        <v>0</v>
      </c>
      <c r="S1476" t="s">
        <v>109</v>
      </c>
      <c r="T1476">
        <v>0</v>
      </c>
      <c r="U1476" t="s">
        <v>109</v>
      </c>
      <c r="V1476">
        <v>0</v>
      </c>
      <c r="W1476">
        <v>-43973.4</v>
      </c>
      <c r="X1476">
        <v>-30258.84</v>
      </c>
      <c r="Y1476">
        <v>26685.759999999998</v>
      </c>
      <c r="Z1476">
        <v>0</v>
      </c>
      <c r="AA1476">
        <v>-1.45</v>
      </c>
      <c r="AB1476">
        <v>0</v>
      </c>
      <c r="AC1476">
        <v>0</v>
      </c>
      <c r="AD1476">
        <v>1787799.35</v>
      </c>
      <c r="AE1476">
        <v>0.25069599999999997</v>
      </c>
      <c r="AF1476">
        <v>1</v>
      </c>
      <c r="AG1476">
        <v>0.25069599999999997</v>
      </c>
      <c r="AH1476" t="s">
        <v>110</v>
      </c>
      <c r="AQ1476">
        <v>448194.61</v>
      </c>
      <c r="AR1476">
        <v>442366.24</v>
      </c>
      <c r="AS1476">
        <v>5828.38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5828.38</v>
      </c>
      <c r="BA1476">
        <v>-5829.83</v>
      </c>
      <c r="BB1476">
        <v>0</v>
      </c>
      <c r="BC1476">
        <v>-5829.83</v>
      </c>
      <c r="BD1476">
        <v>1339604.74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s="2">
        <v>46418</v>
      </c>
      <c r="B1477" t="s">
        <v>67</v>
      </c>
      <c r="C1477" t="s">
        <v>78</v>
      </c>
      <c r="D1477">
        <v>28</v>
      </c>
      <c r="E1477">
        <v>1641869.85</v>
      </c>
      <c r="F1477">
        <v>-3.2614840814060547E-2</v>
      </c>
      <c r="G1477" t="s">
        <v>107</v>
      </c>
      <c r="H1477">
        <v>-1.6762924872590491E-2</v>
      </c>
      <c r="I1477" t="s">
        <v>107</v>
      </c>
      <c r="J1477">
        <v>0.17177032390714</v>
      </c>
      <c r="K1477" t="s">
        <v>110</v>
      </c>
      <c r="L1477">
        <v>2.0426178812040549E-2</v>
      </c>
      <c r="M1477" t="s">
        <v>108</v>
      </c>
      <c r="N1477">
        <v>8.1889014180227957E-6</v>
      </c>
      <c r="O1477" t="s">
        <v>107</v>
      </c>
      <c r="P1477">
        <v>0</v>
      </c>
      <c r="Q1477" t="s">
        <v>109</v>
      </c>
      <c r="R1477">
        <v>0</v>
      </c>
      <c r="S1477" t="s">
        <v>109</v>
      </c>
      <c r="T1477">
        <v>0</v>
      </c>
      <c r="U1477" t="s">
        <v>109</v>
      </c>
      <c r="V1477">
        <v>0</v>
      </c>
      <c r="W1477">
        <v>-53549.32</v>
      </c>
      <c r="X1477">
        <v>-27522.54</v>
      </c>
      <c r="Y1477">
        <v>23502.04</v>
      </c>
      <c r="Z1477">
        <v>0</v>
      </c>
      <c r="AA1477">
        <v>-13.45</v>
      </c>
      <c r="AB1477">
        <v>0</v>
      </c>
      <c r="AC1477">
        <v>0</v>
      </c>
      <c r="AD1477">
        <v>1584286.58</v>
      </c>
      <c r="AE1477">
        <v>0.191606</v>
      </c>
      <c r="AF1477">
        <v>1</v>
      </c>
      <c r="AG1477">
        <v>0.191606</v>
      </c>
      <c r="AH1477" t="s">
        <v>110</v>
      </c>
      <c r="AQ1477">
        <v>303558.84000000003</v>
      </c>
      <c r="AR1477">
        <v>302696.42</v>
      </c>
      <c r="AS1477">
        <v>862.43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862.43</v>
      </c>
      <c r="BA1477">
        <v>-875.87</v>
      </c>
      <c r="BB1477">
        <v>0</v>
      </c>
      <c r="BC1477">
        <v>-875.87</v>
      </c>
      <c r="BD1477">
        <v>1280727.74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s="2">
        <v>46418</v>
      </c>
      <c r="B1478" t="s">
        <v>67</v>
      </c>
      <c r="C1478" t="s">
        <v>79</v>
      </c>
      <c r="D1478">
        <v>27</v>
      </c>
      <c r="E1478">
        <v>1487264.42</v>
      </c>
      <c r="F1478">
        <v>-4.0632641711799512E-2</v>
      </c>
      <c r="G1478" t="s">
        <v>107</v>
      </c>
      <c r="H1478">
        <v>-1.6716549278948639E-2</v>
      </c>
      <c r="I1478" t="s">
        <v>107</v>
      </c>
      <c r="J1478">
        <v>0.1658114170433502</v>
      </c>
      <c r="K1478" t="s">
        <v>110</v>
      </c>
      <c r="L1478">
        <v>1.9935497049101331E-2</v>
      </c>
      <c r="M1478" t="s">
        <v>108</v>
      </c>
      <c r="N1478">
        <v>3.2660705478357119E-6</v>
      </c>
      <c r="O1478" t="s">
        <v>107</v>
      </c>
      <c r="P1478">
        <v>0</v>
      </c>
      <c r="Q1478" t="s">
        <v>109</v>
      </c>
      <c r="R1478">
        <v>0</v>
      </c>
      <c r="S1478" t="s">
        <v>109</v>
      </c>
      <c r="T1478">
        <v>0</v>
      </c>
      <c r="U1478" t="s">
        <v>109</v>
      </c>
      <c r="V1478">
        <v>0</v>
      </c>
      <c r="W1478">
        <v>-60431.48</v>
      </c>
      <c r="X1478">
        <v>-24861.93</v>
      </c>
      <c r="Y1478">
        <v>20550.45</v>
      </c>
      <c r="Z1478">
        <v>0</v>
      </c>
      <c r="AA1478">
        <v>-4.8600000000000003</v>
      </c>
      <c r="AB1478">
        <v>0</v>
      </c>
      <c r="AC1478">
        <v>0</v>
      </c>
      <c r="AD1478">
        <v>1422516.6</v>
      </c>
      <c r="AE1478">
        <v>0.28687000000000001</v>
      </c>
      <c r="AF1478">
        <v>1</v>
      </c>
      <c r="AG1478">
        <v>0.28687000000000001</v>
      </c>
      <c r="AH1478" t="s">
        <v>110</v>
      </c>
      <c r="AQ1478">
        <v>408077.54</v>
      </c>
      <c r="AR1478">
        <v>409146.34</v>
      </c>
      <c r="AS1478">
        <v>-1068.8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1068.8</v>
      </c>
      <c r="BA1478">
        <v>1063.94</v>
      </c>
      <c r="BB1478">
        <v>0</v>
      </c>
      <c r="BC1478">
        <v>1063.94</v>
      </c>
      <c r="BD1478">
        <v>1014439.06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s="2">
        <v>46418</v>
      </c>
      <c r="B1479" t="s">
        <v>67</v>
      </c>
      <c r="C1479" t="s">
        <v>80</v>
      </c>
      <c r="D1479">
        <v>26</v>
      </c>
      <c r="E1479">
        <v>1756803.48</v>
      </c>
      <c r="F1479">
        <v>-3.6995472395092058E-2</v>
      </c>
      <c r="G1479" t="s">
        <v>107</v>
      </c>
      <c r="H1479">
        <v>-1.75522598946137E-2</v>
      </c>
      <c r="I1479" t="s">
        <v>107</v>
      </c>
      <c r="J1479">
        <v>0.1778798409008118</v>
      </c>
      <c r="K1479" t="s">
        <v>110</v>
      </c>
      <c r="L1479">
        <v>1.559793306228718E-2</v>
      </c>
      <c r="M1479" t="s">
        <v>108</v>
      </c>
      <c r="N1479">
        <v>2.831880199441838E-6</v>
      </c>
      <c r="O1479" t="s">
        <v>107</v>
      </c>
      <c r="P1479">
        <v>0</v>
      </c>
      <c r="Q1479" t="s">
        <v>109</v>
      </c>
      <c r="R1479">
        <v>0</v>
      </c>
      <c r="S1479" t="s">
        <v>109</v>
      </c>
      <c r="T1479">
        <v>0</v>
      </c>
      <c r="U1479" t="s">
        <v>109</v>
      </c>
      <c r="V1479">
        <v>0</v>
      </c>
      <c r="W1479">
        <v>-64993.77</v>
      </c>
      <c r="X1479">
        <v>-30835.87</v>
      </c>
      <c r="Y1479">
        <v>26041.66</v>
      </c>
      <c r="Z1479">
        <v>0</v>
      </c>
      <c r="AA1479">
        <v>-4.9800000000000004</v>
      </c>
      <c r="AB1479">
        <v>0</v>
      </c>
      <c r="AC1479">
        <v>0</v>
      </c>
      <c r="AD1479">
        <v>1687010.52</v>
      </c>
      <c r="AE1479">
        <v>0.16272900000000001</v>
      </c>
      <c r="AF1479">
        <v>1</v>
      </c>
      <c r="AG1479">
        <v>0.16272900000000001</v>
      </c>
      <c r="AH1479" t="s">
        <v>110</v>
      </c>
      <c r="AQ1479">
        <v>274525.43</v>
      </c>
      <c r="AR1479">
        <v>274233.06</v>
      </c>
      <c r="AS1479">
        <v>292.37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292.37</v>
      </c>
      <c r="BA1479">
        <v>-297.33999999999997</v>
      </c>
      <c r="BB1479">
        <v>0</v>
      </c>
      <c r="BC1479">
        <v>-297.33999999999997</v>
      </c>
      <c r="BD1479">
        <v>1412485.09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s="2">
        <v>46418</v>
      </c>
      <c r="B1480" t="s">
        <v>67</v>
      </c>
      <c r="C1480" t="s">
        <v>81</v>
      </c>
      <c r="D1480">
        <v>25</v>
      </c>
      <c r="E1480">
        <v>1732868.24</v>
      </c>
      <c r="F1480">
        <v>-2.0065078987333701E-2</v>
      </c>
      <c r="G1480" t="s">
        <v>107</v>
      </c>
      <c r="H1480">
        <v>-1.6642125092348619E-2</v>
      </c>
      <c r="I1480" t="s">
        <v>107</v>
      </c>
      <c r="J1480">
        <v>0.17691629159266559</v>
      </c>
      <c r="K1480" t="s">
        <v>110</v>
      </c>
      <c r="L1480">
        <v>1.6064940401066961E-2</v>
      </c>
      <c r="M1480" t="s">
        <v>108</v>
      </c>
      <c r="N1480">
        <v>1.9897045799699662E-6</v>
      </c>
      <c r="O1480" t="s">
        <v>107</v>
      </c>
      <c r="P1480">
        <v>0</v>
      </c>
      <c r="Q1480" t="s">
        <v>109</v>
      </c>
      <c r="R1480">
        <v>0</v>
      </c>
      <c r="S1480" t="s">
        <v>109</v>
      </c>
      <c r="T1480">
        <v>0</v>
      </c>
      <c r="U1480" t="s">
        <v>109</v>
      </c>
      <c r="V1480">
        <v>0</v>
      </c>
      <c r="W1480">
        <v>-34770.14</v>
      </c>
      <c r="X1480">
        <v>-28838.61</v>
      </c>
      <c r="Y1480">
        <v>25547.72</v>
      </c>
      <c r="Z1480">
        <v>0</v>
      </c>
      <c r="AA1480">
        <v>-3.45</v>
      </c>
      <c r="AB1480">
        <v>0</v>
      </c>
      <c r="AC1480">
        <v>0</v>
      </c>
      <c r="AD1480">
        <v>1694803.76</v>
      </c>
      <c r="AE1480">
        <v>0.21973400000000001</v>
      </c>
      <c r="AF1480">
        <v>1</v>
      </c>
      <c r="AG1480">
        <v>0.21973400000000001</v>
      </c>
      <c r="AH1480" t="s">
        <v>110</v>
      </c>
      <c r="AQ1480">
        <v>372405.69</v>
      </c>
      <c r="AR1480">
        <v>365335.6</v>
      </c>
      <c r="AS1480">
        <v>7070.0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7070.09</v>
      </c>
      <c r="BA1480">
        <v>-7073.54</v>
      </c>
      <c r="BB1480">
        <v>0</v>
      </c>
      <c r="BC1480">
        <v>-7073.54</v>
      </c>
      <c r="BD1480">
        <v>1322398.07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s="2">
        <v>46418</v>
      </c>
      <c r="B1481" t="s">
        <v>67</v>
      </c>
      <c r="C1481" t="s">
        <v>82</v>
      </c>
      <c r="D1481">
        <v>24</v>
      </c>
      <c r="E1481">
        <v>2859677.72</v>
      </c>
      <c r="F1481">
        <v>-3.0447254382911289E-2</v>
      </c>
      <c r="G1481" t="s">
        <v>107</v>
      </c>
      <c r="H1481">
        <v>-1.7512926493617239E-2</v>
      </c>
      <c r="I1481" t="s">
        <v>107</v>
      </c>
      <c r="J1481">
        <v>0.17736332505246349</v>
      </c>
      <c r="K1481" t="s">
        <v>110</v>
      </c>
      <c r="L1481">
        <v>1.8445160816129041E-2</v>
      </c>
      <c r="M1481" t="s">
        <v>108</v>
      </c>
      <c r="N1481">
        <v>4.9719991502704087E-5</v>
      </c>
      <c r="O1481" t="s">
        <v>107</v>
      </c>
      <c r="P1481">
        <v>0</v>
      </c>
      <c r="Q1481" t="s">
        <v>109</v>
      </c>
      <c r="R1481">
        <v>0</v>
      </c>
      <c r="S1481" t="s">
        <v>109</v>
      </c>
      <c r="T1481">
        <v>0</v>
      </c>
      <c r="U1481" t="s">
        <v>109</v>
      </c>
      <c r="V1481">
        <v>0</v>
      </c>
      <c r="W1481">
        <v>-87069.34</v>
      </c>
      <c r="X1481">
        <v>-50081.33</v>
      </c>
      <c r="Y1481">
        <v>42266.83</v>
      </c>
      <c r="Z1481">
        <v>0</v>
      </c>
      <c r="AA1481">
        <v>-142.18</v>
      </c>
      <c r="AB1481">
        <v>0</v>
      </c>
      <c r="AC1481">
        <v>0</v>
      </c>
      <c r="AD1481">
        <v>2764651.71</v>
      </c>
      <c r="AE1481">
        <v>0.205594</v>
      </c>
      <c r="AF1481">
        <v>1</v>
      </c>
      <c r="AG1481">
        <v>0.205594</v>
      </c>
      <c r="AH1481" t="s">
        <v>110</v>
      </c>
      <c r="AQ1481">
        <v>568395.68000000005</v>
      </c>
      <c r="AR1481">
        <v>562098.17000000004</v>
      </c>
      <c r="AS1481">
        <v>6297.51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6297.51</v>
      </c>
      <c r="BA1481">
        <v>-6439.69</v>
      </c>
      <c r="BB1481">
        <v>0</v>
      </c>
      <c r="BC1481">
        <v>-6439.69</v>
      </c>
      <c r="BD1481">
        <v>2196256.029999999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s="2">
        <v>46418</v>
      </c>
      <c r="B1482" t="s">
        <v>67</v>
      </c>
      <c r="C1482" t="s">
        <v>83</v>
      </c>
      <c r="D1482">
        <v>23</v>
      </c>
      <c r="E1482">
        <v>2968360.67</v>
      </c>
      <c r="F1482">
        <v>-3.3974395453729871E-2</v>
      </c>
      <c r="G1482" t="s">
        <v>107</v>
      </c>
      <c r="H1482">
        <v>-1.7591833261197131E-2</v>
      </c>
      <c r="I1482" t="s">
        <v>107</v>
      </c>
      <c r="J1482">
        <v>0.1883022218081572</v>
      </c>
      <c r="K1482" t="s">
        <v>110</v>
      </c>
      <c r="L1482">
        <v>1.8445160816129041E-2</v>
      </c>
      <c r="M1482" t="s">
        <v>108</v>
      </c>
      <c r="N1482">
        <v>3.6527327677018902E-7</v>
      </c>
      <c r="O1482" t="s">
        <v>107</v>
      </c>
      <c r="P1482">
        <v>0</v>
      </c>
      <c r="Q1482" t="s">
        <v>109</v>
      </c>
      <c r="R1482">
        <v>0</v>
      </c>
      <c r="S1482" t="s">
        <v>109</v>
      </c>
      <c r="T1482">
        <v>0</v>
      </c>
      <c r="U1482" t="s">
        <v>109</v>
      </c>
      <c r="V1482">
        <v>0</v>
      </c>
      <c r="W1482">
        <v>-100848.26</v>
      </c>
      <c r="X1482">
        <v>-52218.91</v>
      </c>
      <c r="Y1482">
        <v>46579.08</v>
      </c>
      <c r="Z1482">
        <v>0</v>
      </c>
      <c r="AA1482">
        <v>-1.08</v>
      </c>
      <c r="AB1482">
        <v>0</v>
      </c>
      <c r="AC1482">
        <v>0</v>
      </c>
      <c r="AD1482">
        <v>2861871.5</v>
      </c>
      <c r="AE1482">
        <v>0.19442100000000001</v>
      </c>
      <c r="AF1482">
        <v>1</v>
      </c>
      <c r="AG1482">
        <v>0.19442100000000001</v>
      </c>
      <c r="AH1482" t="s">
        <v>110</v>
      </c>
      <c r="AQ1482">
        <v>556407.22</v>
      </c>
      <c r="AR1482">
        <v>549134.75</v>
      </c>
      <c r="AS1482">
        <v>7272.47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7272.47</v>
      </c>
      <c r="BA1482">
        <v>-7273.55</v>
      </c>
      <c r="BB1482">
        <v>0</v>
      </c>
      <c r="BC1482">
        <v>-7273.55</v>
      </c>
      <c r="BD1482">
        <v>2305464.2799999998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s="2">
        <v>46418</v>
      </c>
      <c r="B1483" t="s">
        <v>67</v>
      </c>
      <c r="C1483" t="s">
        <v>84</v>
      </c>
      <c r="D1483">
        <v>22</v>
      </c>
      <c r="E1483">
        <v>3932297.15</v>
      </c>
      <c r="F1483">
        <v>-2.2943237779244528E-2</v>
      </c>
      <c r="G1483" t="s">
        <v>107</v>
      </c>
      <c r="H1483">
        <v>-1.6936998179598969E-2</v>
      </c>
      <c r="I1483" t="s">
        <v>107</v>
      </c>
      <c r="J1483">
        <v>0.19754000493549309</v>
      </c>
      <c r="K1483" t="s">
        <v>110</v>
      </c>
      <c r="L1483">
        <v>1.512239660233294E-2</v>
      </c>
      <c r="M1483" t="s">
        <v>108</v>
      </c>
      <c r="N1483">
        <v>4.5131706058558249E-8</v>
      </c>
      <c r="O1483" t="s">
        <v>107</v>
      </c>
      <c r="P1483">
        <v>0</v>
      </c>
      <c r="Q1483" t="s">
        <v>109</v>
      </c>
      <c r="R1483">
        <v>0</v>
      </c>
      <c r="S1483" t="s">
        <v>109</v>
      </c>
      <c r="T1483">
        <v>0</v>
      </c>
      <c r="U1483" t="s">
        <v>109</v>
      </c>
      <c r="V1483">
        <v>0</v>
      </c>
      <c r="W1483">
        <v>-90219.63</v>
      </c>
      <c r="X1483">
        <v>-66601.31</v>
      </c>
      <c r="Y1483">
        <v>64732.17</v>
      </c>
      <c r="Z1483">
        <v>0</v>
      </c>
      <c r="AA1483">
        <v>-0.18</v>
      </c>
      <c r="AB1483">
        <v>0</v>
      </c>
      <c r="AC1483">
        <v>0</v>
      </c>
      <c r="AD1483">
        <v>3840208.2</v>
      </c>
      <c r="AE1483">
        <v>0.129747</v>
      </c>
      <c r="AF1483">
        <v>1</v>
      </c>
      <c r="AG1483">
        <v>0.129747</v>
      </c>
      <c r="AH1483" t="s">
        <v>110</v>
      </c>
      <c r="AQ1483">
        <v>498255.48</v>
      </c>
      <c r="AR1483">
        <v>486239.39</v>
      </c>
      <c r="AS1483">
        <v>12016.09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12016.09</v>
      </c>
      <c r="BA1483">
        <v>-12016.27</v>
      </c>
      <c r="BB1483">
        <v>0</v>
      </c>
      <c r="BC1483">
        <v>-12016.27</v>
      </c>
      <c r="BD1483">
        <v>3341952.72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s="2">
        <v>46418</v>
      </c>
      <c r="B1484" t="s">
        <v>67</v>
      </c>
      <c r="C1484" t="s">
        <v>85</v>
      </c>
      <c r="D1484">
        <v>21</v>
      </c>
      <c r="E1484">
        <v>4961588</v>
      </c>
      <c r="F1484">
        <v>-2.4821822522259361E-2</v>
      </c>
      <c r="G1484" t="s">
        <v>107</v>
      </c>
      <c r="H1484">
        <v>-1.6843701886700521E-2</v>
      </c>
      <c r="I1484" t="s">
        <v>107</v>
      </c>
      <c r="J1484">
        <v>0.19445376898069769</v>
      </c>
      <c r="K1484" t="s">
        <v>110</v>
      </c>
      <c r="L1484">
        <v>1.74516617115161E-2</v>
      </c>
      <c r="M1484" t="s">
        <v>108</v>
      </c>
      <c r="N1484">
        <v>1.4612234145650049E-10</v>
      </c>
      <c r="O1484" t="s">
        <v>107</v>
      </c>
      <c r="P1484">
        <v>0</v>
      </c>
      <c r="Q1484" t="s">
        <v>109</v>
      </c>
      <c r="R1484">
        <v>0</v>
      </c>
      <c r="S1484" t="s">
        <v>109</v>
      </c>
      <c r="T1484">
        <v>0</v>
      </c>
      <c r="U1484" t="s">
        <v>109</v>
      </c>
      <c r="V1484">
        <v>0</v>
      </c>
      <c r="W1484">
        <v>-123155.66</v>
      </c>
      <c r="X1484">
        <v>-83571.509999999995</v>
      </c>
      <c r="Y1484">
        <v>80399.960000000006</v>
      </c>
      <c r="Z1484">
        <v>0</v>
      </c>
      <c r="AA1484">
        <v>0</v>
      </c>
      <c r="AB1484">
        <v>0</v>
      </c>
      <c r="AC1484">
        <v>0</v>
      </c>
      <c r="AD1484">
        <v>4835260.79</v>
      </c>
      <c r="AE1484">
        <v>0.15890799999999999</v>
      </c>
      <c r="AF1484">
        <v>1</v>
      </c>
      <c r="AG1484">
        <v>0.15890799999999999</v>
      </c>
      <c r="AH1484" t="s">
        <v>110</v>
      </c>
      <c r="AQ1484">
        <v>768362.38</v>
      </c>
      <c r="AR1484">
        <v>747563.6</v>
      </c>
      <c r="AS1484">
        <v>20798.78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0798.78</v>
      </c>
      <c r="BA1484">
        <v>-20798.79</v>
      </c>
      <c r="BB1484">
        <v>0</v>
      </c>
      <c r="BC1484">
        <v>-20798.79</v>
      </c>
      <c r="BD1484">
        <v>4066898.41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s="2">
        <v>46418</v>
      </c>
      <c r="B1485" t="s">
        <v>67</v>
      </c>
      <c r="C1485" t="s">
        <v>86</v>
      </c>
      <c r="D1485">
        <v>20</v>
      </c>
      <c r="E1485">
        <v>4606439.58</v>
      </c>
      <c r="F1485">
        <v>-2.7593826229675929E-2</v>
      </c>
      <c r="G1485" t="s">
        <v>107</v>
      </c>
      <c r="H1485">
        <v>-1.653613882109084E-2</v>
      </c>
      <c r="I1485" t="s">
        <v>107</v>
      </c>
      <c r="J1485">
        <v>0.19124401329793969</v>
      </c>
      <c r="K1485" t="s">
        <v>110</v>
      </c>
      <c r="L1485">
        <v>1.502417994110721E-2</v>
      </c>
      <c r="M1485" t="s">
        <v>108</v>
      </c>
      <c r="N1485">
        <v>0</v>
      </c>
      <c r="O1485" t="s">
        <v>107</v>
      </c>
      <c r="P1485">
        <v>0</v>
      </c>
      <c r="Q1485" t="s">
        <v>109</v>
      </c>
      <c r="R1485">
        <v>0</v>
      </c>
      <c r="S1485" t="s">
        <v>109</v>
      </c>
      <c r="T1485">
        <v>0</v>
      </c>
      <c r="U1485" t="s">
        <v>109</v>
      </c>
      <c r="V1485">
        <v>0</v>
      </c>
      <c r="W1485">
        <v>-127109.29</v>
      </c>
      <c r="X1485">
        <v>-76172.72</v>
      </c>
      <c r="Y1485">
        <v>73412.83</v>
      </c>
      <c r="Z1485">
        <v>0</v>
      </c>
      <c r="AA1485">
        <v>0</v>
      </c>
      <c r="AB1485">
        <v>0</v>
      </c>
      <c r="AC1485">
        <v>0</v>
      </c>
      <c r="AD1485">
        <v>4476570.3899999997</v>
      </c>
      <c r="AE1485">
        <v>0.212895</v>
      </c>
      <c r="AF1485">
        <v>1</v>
      </c>
      <c r="AG1485">
        <v>0.212895</v>
      </c>
      <c r="AH1485" t="s">
        <v>110</v>
      </c>
      <c r="AQ1485">
        <v>953039.77</v>
      </c>
      <c r="AR1485">
        <v>926675.29</v>
      </c>
      <c r="AS1485">
        <v>26364.48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26364.48</v>
      </c>
      <c r="BA1485">
        <v>-26364.48</v>
      </c>
      <c r="BB1485">
        <v>0</v>
      </c>
      <c r="BC1485">
        <v>-26364.48</v>
      </c>
      <c r="BD1485">
        <v>3523530.63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s="2">
        <v>46418</v>
      </c>
      <c r="B1486" t="s">
        <v>67</v>
      </c>
      <c r="C1486" t="s">
        <v>87</v>
      </c>
      <c r="D1486">
        <v>19</v>
      </c>
      <c r="E1486">
        <v>4678420.62</v>
      </c>
      <c r="F1486">
        <v>-2.0862062272843401E-2</v>
      </c>
      <c r="G1486" t="s">
        <v>107</v>
      </c>
      <c r="H1486">
        <v>-1.6216643041484829E-2</v>
      </c>
      <c r="I1486" t="s">
        <v>107</v>
      </c>
      <c r="J1486">
        <v>0.19337581629585779</v>
      </c>
      <c r="K1486" t="s">
        <v>110</v>
      </c>
      <c r="L1486">
        <v>1.444185363130095E-2</v>
      </c>
      <c r="M1486" t="s">
        <v>108</v>
      </c>
      <c r="N1486">
        <v>0</v>
      </c>
      <c r="O1486" t="s">
        <v>107</v>
      </c>
      <c r="P1486">
        <v>0</v>
      </c>
      <c r="Q1486" t="s">
        <v>109</v>
      </c>
      <c r="R1486">
        <v>0</v>
      </c>
      <c r="S1486" t="s">
        <v>109</v>
      </c>
      <c r="T1486">
        <v>0</v>
      </c>
      <c r="U1486" t="s">
        <v>109</v>
      </c>
      <c r="V1486">
        <v>0</v>
      </c>
      <c r="W1486">
        <v>-97601.5</v>
      </c>
      <c r="X1486">
        <v>-75868.28</v>
      </c>
      <c r="Y1486">
        <v>75391.12</v>
      </c>
      <c r="Z1486">
        <v>0</v>
      </c>
      <c r="AA1486">
        <v>0</v>
      </c>
      <c r="AB1486">
        <v>0</v>
      </c>
      <c r="AC1486">
        <v>0</v>
      </c>
      <c r="AD1486">
        <v>4580341.95</v>
      </c>
      <c r="AE1486">
        <v>0.173178</v>
      </c>
      <c r="AF1486">
        <v>1</v>
      </c>
      <c r="AG1486">
        <v>0.173178</v>
      </c>
      <c r="AH1486" t="s">
        <v>110</v>
      </c>
      <c r="AQ1486">
        <v>793215.53</v>
      </c>
      <c r="AR1486">
        <v>766569.98</v>
      </c>
      <c r="AS1486">
        <v>26645.55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26645.55</v>
      </c>
      <c r="BA1486">
        <v>-26645.55</v>
      </c>
      <c r="BB1486">
        <v>0</v>
      </c>
      <c r="BC1486">
        <v>-26645.55</v>
      </c>
      <c r="BD1486">
        <v>3787126.42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s="2">
        <v>46418</v>
      </c>
      <c r="B1487" t="s">
        <v>67</v>
      </c>
      <c r="C1487" t="s">
        <v>88</v>
      </c>
      <c r="D1487">
        <v>18</v>
      </c>
      <c r="E1487">
        <v>5783421.9199999999</v>
      </c>
      <c r="F1487">
        <v>-1.7794994118099879E-2</v>
      </c>
      <c r="G1487" t="s">
        <v>107</v>
      </c>
      <c r="H1487">
        <v>-1.696215551061897E-2</v>
      </c>
      <c r="I1487" t="s">
        <v>107</v>
      </c>
      <c r="J1487">
        <v>0.18483711097207151</v>
      </c>
      <c r="K1487" t="s">
        <v>110</v>
      </c>
      <c r="L1487">
        <v>1.8445160816129041E-2</v>
      </c>
      <c r="M1487" t="s">
        <v>108</v>
      </c>
      <c r="N1487">
        <v>0</v>
      </c>
      <c r="O1487" t="s">
        <v>107</v>
      </c>
      <c r="P1487">
        <v>0</v>
      </c>
      <c r="Q1487" t="s">
        <v>109</v>
      </c>
      <c r="R1487">
        <v>0</v>
      </c>
      <c r="S1487" t="s">
        <v>109</v>
      </c>
      <c r="T1487">
        <v>0</v>
      </c>
      <c r="U1487" t="s">
        <v>109</v>
      </c>
      <c r="V1487">
        <v>0</v>
      </c>
      <c r="W1487">
        <v>-102915.96</v>
      </c>
      <c r="X1487">
        <v>-98099.3</v>
      </c>
      <c r="Y1487">
        <v>89082.58</v>
      </c>
      <c r="Z1487">
        <v>0</v>
      </c>
      <c r="AA1487">
        <v>0</v>
      </c>
      <c r="AB1487">
        <v>0</v>
      </c>
      <c r="AC1487">
        <v>0</v>
      </c>
      <c r="AD1487">
        <v>5671489.25</v>
      </c>
      <c r="AE1487">
        <v>6.7748000000000003E-2</v>
      </c>
      <c r="AF1487">
        <v>1</v>
      </c>
      <c r="AG1487">
        <v>6.7748000000000003E-2</v>
      </c>
      <c r="AH1487" t="s">
        <v>110</v>
      </c>
      <c r="AQ1487">
        <v>384229.58</v>
      </c>
      <c r="AR1487">
        <v>369531.53</v>
      </c>
      <c r="AS1487">
        <v>14698.05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14698.05</v>
      </c>
      <c r="BA1487">
        <v>-14698.05</v>
      </c>
      <c r="BB1487">
        <v>0</v>
      </c>
      <c r="BC1487">
        <v>-14698.05</v>
      </c>
      <c r="BD1487">
        <v>5287259.66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s="2">
        <v>46418</v>
      </c>
      <c r="B1488" t="s">
        <v>67</v>
      </c>
      <c r="C1488" t="s">
        <v>89</v>
      </c>
      <c r="D1488">
        <v>17</v>
      </c>
      <c r="E1488">
        <v>5074024.55</v>
      </c>
      <c r="F1488">
        <v>-2.1336202806740201E-2</v>
      </c>
      <c r="G1488" t="s">
        <v>107</v>
      </c>
      <c r="H1488">
        <v>-1.266473386082278E-2</v>
      </c>
      <c r="I1488" t="s">
        <v>107</v>
      </c>
      <c r="J1488">
        <v>0.1868122690782405</v>
      </c>
      <c r="K1488" t="s">
        <v>110</v>
      </c>
      <c r="L1488">
        <v>1.2206635409445971E-2</v>
      </c>
      <c r="M1488" t="s">
        <v>108</v>
      </c>
      <c r="N1488">
        <v>3.544779622688516E-5</v>
      </c>
      <c r="O1488" t="s">
        <v>107</v>
      </c>
      <c r="P1488">
        <v>0</v>
      </c>
      <c r="Q1488" t="s">
        <v>109</v>
      </c>
      <c r="R1488">
        <v>0</v>
      </c>
      <c r="S1488" t="s">
        <v>109</v>
      </c>
      <c r="T1488">
        <v>0</v>
      </c>
      <c r="U1488" t="s">
        <v>109</v>
      </c>
      <c r="V1488">
        <v>0</v>
      </c>
      <c r="W1488">
        <v>-108260.42</v>
      </c>
      <c r="X1488">
        <v>-64261.17</v>
      </c>
      <c r="Y1488">
        <v>78990.84</v>
      </c>
      <c r="Z1488">
        <v>0</v>
      </c>
      <c r="AA1488">
        <v>-179.86</v>
      </c>
      <c r="AB1488">
        <v>0</v>
      </c>
      <c r="AC1488">
        <v>0</v>
      </c>
      <c r="AD1488">
        <v>4980313.9400000004</v>
      </c>
      <c r="AE1488">
        <v>5.7149999999999999E-2</v>
      </c>
      <c r="AF1488">
        <v>1</v>
      </c>
      <c r="AG1488">
        <v>5.7149999999999999E-2</v>
      </c>
      <c r="AH1488" t="s">
        <v>110</v>
      </c>
      <c r="AQ1488">
        <v>284623.09999999998</v>
      </c>
      <c r="AR1488">
        <v>272623.99</v>
      </c>
      <c r="AS1488">
        <v>11999.11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11999.11</v>
      </c>
      <c r="BA1488">
        <v>-12178.97</v>
      </c>
      <c r="BB1488">
        <v>0</v>
      </c>
      <c r="BC1488">
        <v>-12178.97</v>
      </c>
      <c r="BD1488">
        <v>4695690.84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s="2">
        <v>46418</v>
      </c>
      <c r="B1489" t="s">
        <v>67</v>
      </c>
      <c r="C1489" t="s">
        <v>90</v>
      </c>
      <c r="D1489">
        <v>16</v>
      </c>
      <c r="E1489">
        <v>3823256.03</v>
      </c>
      <c r="F1489">
        <v>-0.2172220064809576</v>
      </c>
      <c r="G1489" t="s">
        <v>107</v>
      </c>
      <c r="H1489">
        <v>-2.9058070669159299E-2</v>
      </c>
      <c r="I1489" t="s">
        <v>107</v>
      </c>
      <c r="J1489">
        <v>0.5</v>
      </c>
      <c r="K1489" t="s">
        <v>110</v>
      </c>
      <c r="L1489">
        <v>1.0688330935883729E-2</v>
      </c>
      <c r="M1489" t="s">
        <v>108</v>
      </c>
      <c r="N1489">
        <v>0</v>
      </c>
      <c r="O1489" t="s">
        <v>107</v>
      </c>
      <c r="P1489">
        <v>0</v>
      </c>
      <c r="Q1489" t="s">
        <v>109</v>
      </c>
      <c r="R1489">
        <v>0</v>
      </c>
      <c r="S1489" t="s">
        <v>109</v>
      </c>
      <c r="T1489">
        <v>0</v>
      </c>
      <c r="U1489" t="s">
        <v>109</v>
      </c>
      <c r="V1489">
        <v>0</v>
      </c>
      <c r="W1489">
        <v>-830495.35</v>
      </c>
      <c r="X1489">
        <v>-111096.44</v>
      </c>
      <c r="Y1489">
        <v>159302.32999999999</v>
      </c>
      <c r="Z1489">
        <v>0</v>
      </c>
      <c r="AA1489">
        <v>0</v>
      </c>
      <c r="AB1489">
        <v>0</v>
      </c>
      <c r="AC1489">
        <v>0</v>
      </c>
      <c r="AD1489">
        <v>3040966.58</v>
      </c>
      <c r="AE1489">
        <v>5.6132000000000001E-2</v>
      </c>
      <c r="AF1489">
        <v>1</v>
      </c>
      <c r="AG1489">
        <v>5.6132000000000001E-2</v>
      </c>
      <c r="AH1489" t="s">
        <v>110</v>
      </c>
      <c r="AQ1489">
        <v>170696.55</v>
      </c>
      <c r="AR1489">
        <v>200875.4</v>
      </c>
      <c r="AS1489">
        <v>-30178.85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-30178.85</v>
      </c>
      <c r="BA1489">
        <v>30178.85</v>
      </c>
      <c r="BB1489">
        <v>0</v>
      </c>
      <c r="BC1489">
        <v>30178.85</v>
      </c>
      <c r="BD1489">
        <v>2870270.03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s="2">
        <v>46418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7</v>
      </c>
      <c r="H1490">
        <v>0</v>
      </c>
      <c r="I1490" t="s">
        <v>109</v>
      </c>
      <c r="J1490">
        <v>0</v>
      </c>
      <c r="K1490" t="s">
        <v>107</v>
      </c>
      <c r="L1490">
        <v>0</v>
      </c>
      <c r="M1490" t="s">
        <v>108</v>
      </c>
      <c r="N1490">
        <v>1.5848764294183939E-5</v>
      </c>
      <c r="O1490" t="s">
        <v>107</v>
      </c>
      <c r="P1490">
        <v>0</v>
      </c>
      <c r="Q1490" t="s">
        <v>109</v>
      </c>
      <c r="R1490">
        <v>0</v>
      </c>
      <c r="S1490" t="s">
        <v>109</v>
      </c>
      <c r="T1490">
        <v>0</v>
      </c>
      <c r="U1490" t="s">
        <v>109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8814800000000003</v>
      </c>
      <c r="AF1490">
        <v>1</v>
      </c>
      <c r="AG1490">
        <v>0.98814800000000003</v>
      </c>
      <c r="AH1490" t="s">
        <v>107</v>
      </c>
      <c r="AQ1490">
        <v>53074.16</v>
      </c>
      <c r="AR1490">
        <v>53442.36</v>
      </c>
      <c r="AS1490">
        <v>-368.19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68.19</v>
      </c>
      <c r="BA1490">
        <v>367.34</v>
      </c>
      <c r="BB1490">
        <v>0</v>
      </c>
      <c r="BC1490">
        <v>367.34</v>
      </c>
      <c r="BD1490">
        <v>636.58000000000004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s="2">
        <v>46418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7</v>
      </c>
      <c r="H1491">
        <v>0</v>
      </c>
      <c r="I1491" t="s">
        <v>109</v>
      </c>
      <c r="J1491">
        <v>0</v>
      </c>
      <c r="K1491" t="s">
        <v>107</v>
      </c>
      <c r="L1491">
        <v>0</v>
      </c>
      <c r="M1491" t="s">
        <v>108</v>
      </c>
      <c r="N1491">
        <v>1.259778122933594E-5</v>
      </c>
      <c r="O1491" t="s">
        <v>107</v>
      </c>
      <c r="P1491">
        <v>0</v>
      </c>
      <c r="Q1491" t="s">
        <v>109</v>
      </c>
      <c r="R1491">
        <v>0</v>
      </c>
      <c r="S1491" t="s">
        <v>109</v>
      </c>
      <c r="T1491">
        <v>0</v>
      </c>
      <c r="U1491" t="s">
        <v>109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</v>
      </c>
      <c r="AH1491" t="s">
        <v>150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s="2">
        <v>46418</v>
      </c>
      <c r="B1492" t="s">
        <v>65</v>
      </c>
      <c r="C1492" t="s">
        <v>68</v>
      </c>
      <c r="D1492">
        <v>72</v>
      </c>
      <c r="E1492">
        <v>484462.11</v>
      </c>
      <c r="F1492">
        <v>-0.1052141490769139</v>
      </c>
      <c r="G1492" t="s">
        <v>107</v>
      </c>
      <c r="H1492">
        <v>0</v>
      </c>
      <c r="I1492" t="s">
        <v>109</v>
      </c>
      <c r="J1492">
        <v>0.1089706175884419</v>
      </c>
      <c r="K1492" t="s">
        <v>107</v>
      </c>
      <c r="L1492">
        <v>0</v>
      </c>
      <c r="M1492" t="s">
        <v>108</v>
      </c>
      <c r="N1492">
        <v>7.877300870166801E-6</v>
      </c>
      <c r="O1492" t="s">
        <v>107</v>
      </c>
      <c r="P1492">
        <v>0</v>
      </c>
      <c r="Q1492" t="s">
        <v>109</v>
      </c>
      <c r="R1492">
        <v>0</v>
      </c>
      <c r="S1492" t="s">
        <v>109</v>
      </c>
      <c r="T1492">
        <v>0</v>
      </c>
      <c r="U1492" t="s">
        <v>109</v>
      </c>
      <c r="V1492">
        <v>0</v>
      </c>
      <c r="W1492">
        <v>-50972.27</v>
      </c>
      <c r="X1492">
        <v>0</v>
      </c>
      <c r="Y1492">
        <v>4399.34</v>
      </c>
      <c r="Z1492">
        <v>0</v>
      </c>
      <c r="AA1492">
        <v>-3.82</v>
      </c>
      <c r="AB1492">
        <v>0</v>
      </c>
      <c r="AC1492">
        <v>0</v>
      </c>
      <c r="AD1492">
        <v>437885.37</v>
      </c>
      <c r="AE1492">
        <v>0</v>
      </c>
      <c r="AF1492">
        <v>1</v>
      </c>
      <c r="AG1492">
        <v>0</v>
      </c>
      <c r="AH1492" t="s">
        <v>150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82</v>
      </c>
      <c r="BB1492">
        <v>0</v>
      </c>
      <c r="BC1492">
        <v>-3.82</v>
      </c>
      <c r="BD1492">
        <v>437885.37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s="2">
        <v>46418</v>
      </c>
      <c r="B1493" t="s">
        <v>65</v>
      </c>
      <c r="C1493" t="s">
        <v>70</v>
      </c>
      <c r="D1493">
        <v>52</v>
      </c>
      <c r="E1493">
        <v>117213.87</v>
      </c>
      <c r="F1493">
        <v>-8.8821779983086088E-2</v>
      </c>
      <c r="G1493" t="s">
        <v>107</v>
      </c>
      <c r="H1493">
        <v>0</v>
      </c>
      <c r="I1493" t="s">
        <v>109</v>
      </c>
      <c r="J1493">
        <v>0.1126564169078897</v>
      </c>
      <c r="K1493" t="s">
        <v>107</v>
      </c>
      <c r="L1493">
        <v>1.5278116689163519E-2</v>
      </c>
      <c r="M1493" t="s">
        <v>108</v>
      </c>
      <c r="N1493">
        <v>8.6181931096979971E-4</v>
      </c>
      <c r="O1493" t="s">
        <v>107</v>
      </c>
      <c r="P1493">
        <v>0</v>
      </c>
      <c r="Q1493" t="s">
        <v>109</v>
      </c>
      <c r="R1493">
        <v>0</v>
      </c>
      <c r="S1493" t="s">
        <v>109</v>
      </c>
      <c r="T1493">
        <v>0</v>
      </c>
      <c r="U1493" t="s">
        <v>109</v>
      </c>
      <c r="V1493">
        <v>0</v>
      </c>
      <c r="W1493">
        <v>-10411.14</v>
      </c>
      <c r="X1493">
        <v>0</v>
      </c>
      <c r="Y1493">
        <v>1100.4100000000001</v>
      </c>
      <c r="Z1493">
        <v>0</v>
      </c>
      <c r="AA1493">
        <v>-101.02</v>
      </c>
      <c r="AB1493">
        <v>0</v>
      </c>
      <c r="AC1493">
        <v>0</v>
      </c>
      <c r="AD1493">
        <v>107802.12</v>
      </c>
      <c r="AE1493">
        <v>0.460669</v>
      </c>
      <c r="AF1493">
        <v>1</v>
      </c>
      <c r="AG1493">
        <v>0.460669</v>
      </c>
      <c r="AH1493" t="s">
        <v>110</v>
      </c>
      <c r="AQ1493">
        <v>49661.1</v>
      </c>
      <c r="AR1493">
        <v>52934.89</v>
      </c>
      <c r="AS1493">
        <v>-3273.79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3273.79</v>
      </c>
      <c r="BA1493">
        <v>3172.77</v>
      </c>
      <c r="BB1493">
        <v>0</v>
      </c>
      <c r="BC1493">
        <v>3172.77</v>
      </c>
      <c r="BD1493">
        <v>58141.02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s="2">
        <v>46418</v>
      </c>
      <c r="B1494" t="s">
        <v>65</v>
      </c>
      <c r="C1494" t="s">
        <v>71</v>
      </c>
      <c r="D1494">
        <v>43</v>
      </c>
      <c r="E1494">
        <v>1768607.77</v>
      </c>
      <c r="F1494">
        <v>-6.9824390683406831E-2</v>
      </c>
      <c r="G1494" t="s">
        <v>107</v>
      </c>
      <c r="H1494">
        <v>0</v>
      </c>
      <c r="I1494" t="s">
        <v>109</v>
      </c>
      <c r="J1494">
        <v>0.1894122184793382</v>
      </c>
      <c r="K1494" t="s">
        <v>107</v>
      </c>
      <c r="L1494">
        <v>1.4751211442517729E-2</v>
      </c>
      <c r="M1494" t="s">
        <v>108</v>
      </c>
      <c r="N1494">
        <v>7.2863328908803456E-6</v>
      </c>
      <c r="O1494" t="s">
        <v>107</v>
      </c>
      <c r="P1494">
        <v>0</v>
      </c>
      <c r="Q1494" t="s">
        <v>109</v>
      </c>
      <c r="R1494">
        <v>0</v>
      </c>
      <c r="S1494" t="s">
        <v>109</v>
      </c>
      <c r="T1494">
        <v>0</v>
      </c>
      <c r="U1494" t="s">
        <v>109</v>
      </c>
      <c r="V1494">
        <v>0</v>
      </c>
      <c r="W1494">
        <v>-123491.96</v>
      </c>
      <c r="X1494">
        <v>0</v>
      </c>
      <c r="Y1494">
        <v>27916.33</v>
      </c>
      <c r="Z1494">
        <v>0</v>
      </c>
      <c r="AA1494">
        <v>-12.89</v>
      </c>
      <c r="AB1494">
        <v>0</v>
      </c>
      <c r="AC1494">
        <v>0</v>
      </c>
      <c r="AD1494">
        <v>1673019.25</v>
      </c>
      <c r="AE1494">
        <v>0.36245500000000003</v>
      </c>
      <c r="AF1494">
        <v>1</v>
      </c>
      <c r="AG1494">
        <v>0.36245500000000003</v>
      </c>
      <c r="AH1494" t="s">
        <v>110</v>
      </c>
      <c r="AQ1494">
        <v>606394.43999999994</v>
      </c>
      <c r="AR1494">
        <v>626776.63</v>
      </c>
      <c r="AS1494">
        <v>-20382.1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20382.18</v>
      </c>
      <c r="BA1494">
        <v>20369.3</v>
      </c>
      <c r="BB1494">
        <v>0</v>
      </c>
      <c r="BC1494">
        <v>20369.3</v>
      </c>
      <c r="BD1494">
        <v>1066624.81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s="2">
        <v>46418</v>
      </c>
      <c r="B1495" t="s">
        <v>65</v>
      </c>
      <c r="C1495" t="s">
        <v>73</v>
      </c>
      <c r="D1495">
        <v>33</v>
      </c>
      <c r="E1495">
        <v>593906.47</v>
      </c>
      <c r="F1495">
        <v>-5.0039910647911072E-2</v>
      </c>
      <c r="G1495" t="s">
        <v>107</v>
      </c>
      <c r="H1495">
        <v>0</v>
      </c>
      <c r="I1495" t="s">
        <v>109</v>
      </c>
      <c r="J1495">
        <v>0.16848177951548121</v>
      </c>
      <c r="K1495" t="s">
        <v>110</v>
      </c>
      <c r="L1495">
        <v>3.1854707396964561E-2</v>
      </c>
      <c r="M1495" t="s">
        <v>108</v>
      </c>
      <c r="N1495">
        <v>3.2660060932206869E-6</v>
      </c>
      <c r="O1495" t="s">
        <v>107</v>
      </c>
      <c r="P1495">
        <v>0</v>
      </c>
      <c r="Q1495" t="s">
        <v>109</v>
      </c>
      <c r="R1495">
        <v>0</v>
      </c>
      <c r="S1495" t="s">
        <v>109</v>
      </c>
      <c r="T1495">
        <v>0</v>
      </c>
      <c r="U1495" t="s">
        <v>109</v>
      </c>
      <c r="V1495">
        <v>0</v>
      </c>
      <c r="W1495">
        <v>-29719.03</v>
      </c>
      <c r="X1495">
        <v>0</v>
      </c>
      <c r="Y1495">
        <v>8338.5300000000007</v>
      </c>
      <c r="Z1495">
        <v>0</v>
      </c>
      <c r="AA1495">
        <v>-1.94</v>
      </c>
      <c r="AB1495">
        <v>0</v>
      </c>
      <c r="AC1495">
        <v>0</v>
      </c>
      <c r="AD1495">
        <v>572524.04</v>
      </c>
      <c r="AE1495">
        <v>0.32504899999999998</v>
      </c>
      <c r="AF1495">
        <v>1</v>
      </c>
      <c r="AG1495">
        <v>0.32504899999999998</v>
      </c>
      <c r="AH1495" t="s">
        <v>110</v>
      </c>
      <c r="AQ1495">
        <v>186098.18</v>
      </c>
      <c r="AR1495">
        <v>187125.27</v>
      </c>
      <c r="AS1495">
        <v>-1027.0899999999999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1027.0899999999999</v>
      </c>
      <c r="BA1495">
        <v>1025.1500000000001</v>
      </c>
      <c r="BB1495">
        <v>0</v>
      </c>
      <c r="BC1495">
        <v>1025.1500000000001</v>
      </c>
      <c r="BD1495">
        <v>386425.85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s="2">
        <v>46418</v>
      </c>
      <c r="B1496" t="s">
        <v>65</v>
      </c>
      <c r="C1496" t="s">
        <v>74</v>
      </c>
      <c r="D1496">
        <v>32</v>
      </c>
      <c r="E1496">
        <v>513713.5</v>
      </c>
      <c r="F1496">
        <v>-5.2132338048240592E-2</v>
      </c>
      <c r="G1496" t="s">
        <v>107</v>
      </c>
      <c r="H1496">
        <v>0</v>
      </c>
      <c r="I1496" t="s">
        <v>109</v>
      </c>
      <c r="J1496">
        <v>0.17714031469386191</v>
      </c>
      <c r="K1496" t="s">
        <v>110</v>
      </c>
      <c r="L1496">
        <v>2.7949907195213751E-2</v>
      </c>
      <c r="M1496" t="s">
        <v>108</v>
      </c>
      <c r="N1496">
        <v>6.7059144947735688E-6</v>
      </c>
      <c r="O1496" t="s">
        <v>107</v>
      </c>
      <c r="P1496">
        <v>0</v>
      </c>
      <c r="Q1496" t="s">
        <v>109</v>
      </c>
      <c r="R1496">
        <v>0</v>
      </c>
      <c r="S1496" t="s">
        <v>109</v>
      </c>
      <c r="T1496">
        <v>0</v>
      </c>
      <c r="U1496" t="s">
        <v>109</v>
      </c>
      <c r="V1496">
        <v>0</v>
      </c>
      <c r="W1496">
        <v>-26781.09</v>
      </c>
      <c r="X1496">
        <v>0</v>
      </c>
      <c r="Y1496">
        <v>7583.28</v>
      </c>
      <c r="Z1496">
        <v>0</v>
      </c>
      <c r="AA1496">
        <v>-3.44</v>
      </c>
      <c r="AB1496">
        <v>0</v>
      </c>
      <c r="AC1496">
        <v>0</v>
      </c>
      <c r="AD1496">
        <v>494512.25</v>
      </c>
      <c r="AE1496">
        <v>0.33388699999999999</v>
      </c>
      <c r="AF1496">
        <v>1</v>
      </c>
      <c r="AG1496">
        <v>0.33388699999999999</v>
      </c>
      <c r="AH1496" t="s">
        <v>110</v>
      </c>
      <c r="AQ1496">
        <v>165111.26999999999</v>
      </c>
      <c r="AR1496">
        <v>166050.9</v>
      </c>
      <c r="AS1496">
        <v>-939.63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939.63</v>
      </c>
      <c r="BA1496">
        <v>936.19</v>
      </c>
      <c r="BB1496">
        <v>0</v>
      </c>
      <c r="BC1496">
        <v>936.19</v>
      </c>
      <c r="BD1496">
        <v>329400.98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s="2">
        <v>46418</v>
      </c>
      <c r="B1497" t="s">
        <v>65</v>
      </c>
      <c r="C1497" t="s">
        <v>75</v>
      </c>
      <c r="D1497">
        <v>31</v>
      </c>
      <c r="E1497">
        <v>652518.31999999995</v>
      </c>
      <c r="F1497">
        <v>-4.801374580570663E-2</v>
      </c>
      <c r="G1497" t="s">
        <v>107</v>
      </c>
      <c r="H1497">
        <v>0</v>
      </c>
      <c r="I1497" t="s">
        <v>109</v>
      </c>
      <c r="J1497">
        <v>0.17838357617139211</v>
      </c>
      <c r="K1497" t="s">
        <v>110</v>
      </c>
      <c r="L1497">
        <v>2.8785212582381502E-2</v>
      </c>
      <c r="M1497" t="s">
        <v>108</v>
      </c>
      <c r="N1497">
        <v>2.6072730363865041E-6</v>
      </c>
      <c r="O1497" t="s">
        <v>107</v>
      </c>
      <c r="P1497">
        <v>0</v>
      </c>
      <c r="Q1497" t="s">
        <v>109</v>
      </c>
      <c r="R1497">
        <v>0</v>
      </c>
      <c r="S1497" t="s">
        <v>109</v>
      </c>
      <c r="T1497">
        <v>0</v>
      </c>
      <c r="U1497" t="s">
        <v>109</v>
      </c>
      <c r="V1497">
        <v>0</v>
      </c>
      <c r="W1497">
        <v>-31329.85</v>
      </c>
      <c r="X1497">
        <v>0</v>
      </c>
      <c r="Y1497">
        <v>9699.8799999999992</v>
      </c>
      <c r="Z1497">
        <v>0</v>
      </c>
      <c r="AA1497">
        <v>-1.7</v>
      </c>
      <c r="AB1497">
        <v>0</v>
      </c>
      <c r="AC1497">
        <v>0</v>
      </c>
      <c r="AD1497">
        <v>630886.65</v>
      </c>
      <c r="AE1497">
        <v>0.29749300000000001</v>
      </c>
      <c r="AF1497">
        <v>1</v>
      </c>
      <c r="AG1497">
        <v>0.29749300000000001</v>
      </c>
      <c r="AH1497" t="s">
        <v>110</v>
      </c>
      <c r="AQ1497">
        <v>187684.53</v>
      </c>
      <c r="AR1497">
        <v>187614.62</v>
      </c>
      <c r="AS1497">
        <v>69.92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69.92</v>
      </c>
      <c r="BA1497">
        <v>-71.62</v>
      </c>
      <c r="BB1497">
        <v>0</v>
      </c>
      <c r="BC1497">
        <v>-71.62</v>
      </c>
      <c r="BD1497">
        <v>443202.12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s="2">
        <v>46418</v>
      </c>
      <c r="B1498" t="s">
        <v>65</v>
      </c>
      <c r="C1498" t="s">
        <v>76</v>
      </c>
      <c r="D1498">
        <v>30</v>
      </c>
      <c r="E1498">
        <v>503875.93</v>
      </c>
      <c r="F1498">
        <v>-6.7682532054809563E-2</v>
      </c>
      <c r="G1498" t="s">
        <v>107</v>
      </c>
      <c r="H1498">
        <v>0</v>
      </c>
      <c r="I1498" t="s">
        <v>109</v>
      </c>
      <c r="J1498">
        <v>0.18503809379795061</v>
      </c>
      <c r="K1498" t="s">
        <v>110</v>
      </c>
      <c r="L1498">
        <v>2.7949907195213751E-2</v>
      </c>
      <c r="M1498" t="s">
        <v>108</v>
      </c>
      <c r="N1498">
        <v>7.0349512368332434E-6</v>
      </c>
      <c r="O1498" t="s">
        <v>107</v>
      </c>
      <c r="P1498">
        <v>0</v>
      </c>
      <c r="Q1498" t="s">
        <v>109</v>
      </c>
      <c r="R1498">
        <v>0</v>
      </c>
      <c r="S1498" t="s">
        <v>109</v>
      </c>
      <c r="T1498">
        <v>0</v>
      </c>
      <c r="U1498" t="s">
        <v>109</v>
      </c>
      <c r="V1498">
        <v>0</v>
      </c>
      <c r="W1498">
        <v>-34103.599999999999</v>
      </c>
      <c r="X1498">
        <v>0</v>
      </c>
      <c r="Y1498">
        <v>7769.69</v>
      </c>
      <c r="Z1498">
        <v>0</v>
      </c>
      <c r="AA1498">
        <v>-3.54</v>
      </c>
      <c r="AB1498">
        <v>0</v>
      </c>
      <c r="AC1498">
        <v>0</v>
      </c>
      <c r="AD1498">
        <v>477538.47</v>
      </c>
      <c r="AE1498">
        <v>0.27797899999999998</v>
      </c>
      <c r="AF1498">
        <v>1</v>
      </c>
      <c r="AG1498">
        <v>0.27797899999999998</v>
      </c>
      <c r="AH1498" t="s">
        <v>110</v>
      </c>
      <c r="AQ1498">
        <v>132745.54999999999</v>
      </c>
      <c r="AR1498">
        <v>135203.54</v>
      </c>
      <c r="AS1498">
        <v>-2457.9899999999998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2457.9899999999998</v>
      </c>
      <c r="BA1498">
        <v>2454.44</v>
      </c>
      <c r="BB1498">
        <v>0</v>
      </c>
      <c r="BC1498">
        <v>2454.44</v>
      </c>
      <c r="BD1498">
        <v>344792.92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s="2">
        <v>46418</v>
      </c>
      <c r="B1499" t="s">
        <v>65</v>
      </c>
      <c r="C1499" t="s">
        <v>77</v>
      </c>
      <c r="D1499">
        <v>29</v>
      </c>
      <c r="E1499">
        <v>725168.02</v>
      </c>
      <c r="F1499">
        <v>-4.9797476492622478E-2</v>
      </c>
      <c r="G1499" t="s">
        <v>107</v>
      </c>
      <c r="H1499">
        <v>0</v>
      </c>
      <c r="I1499" t="s">
        <v>109</v>
      </c>
      <c r="J1499">
        <v>0.19392909279563611</v>
      </c>
      <c r="K1499" t="s">
        <v>110</v>
      </c>
      <c r="L1499">
        <v>2.5305754178794208E-2</v>
      </c>
      <c r="M1499" t="s">
        <v>108</v>
      </c>
      <c r="N1499">
        <v>3.4999393822451539E-6</v>
      </c>
      <c r="O1499" t="s">
        <v>107</v>
      </c>
      <c r="P1499">
        <v>0</v>
      </c>
      <c r="Q1499" t="s">
        <v>109</v>
      </c>
      <c r="R1499">
        <v>0</v>
      </c>
      <c r="S1499" t="s">
        <v>109</v>
      </c>
      <c r="T1499">
        <v>0</v>
      </c>
      <c r="U1499" t="s">
        <v>109</v>
      </c>
      <c r="V1499">
        <v>0</v>
      </c>
      <c r="W1499">
        <v>-36111.54</v>
      </c>
      <c r="X1499">
        <v>0</v>
      </c>
      <c r="Y1499">
        <v>11719.26</v>
      </c>
      <c r="Z1499">
        <v>0</v>
      </c>
      <c r="AA1499">
        <v>-2.54</v>
      </c>
      <c r="AB1499">
        <v>0</v>
      </c>
      <c r="AC1499">
        <v>0</v>
      </c>
      <c r="AD1499">
        <v>700773.21</v>
      </c>
      <c r="AE1499">
        <v>0.28729100000000002</v>
      </c>
      <c r="AF1499">
        <v>1</v>
      </c>
      <c r="AG1499">
        <v>0.28729100000000002</v>
      </c>
      <c r="AH1499" t="s">
        <v>110</v>
      </c>
      <c r="AQ1499">
        <v>201325.93</v>
      </c>
      <c r="AR1499">
        <v>200760.4</v>
      </c>
      <c r="AS1499">
        <v>565.53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565.53</v>
      </c>
      <c r="BA1499">
        <v>-568.07000000000005</v>
      </c>
      <c r="BB1499">
        <v>0</v>
      </c>
      <c r="BC1499">
        <v>-568.07000000000005</v>
      </c>
      <c r="BD1499">
        <v>499447.28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s="2">
        <v>46418</v>
      </c>
      <c r="B1500" t="s">
        <v>65</v>
      </c>
      <c r="C1500" t="s">
        <v>78</v>
      </c>
      <c r="D1500">
        <v>28</v>
      </c>
      <c r="E1500">
        <v>484730.6</v>
      </c>
      <c r="F1500">
        <v>-7.3855182931451865E-2</v>
      </c>
      <c r="G1500" t="s">
        <v>107</v>
      </c>
      <c r="H1500">
        <v>0</v>
      </c>
      <c r="I1500" t="s">
        <v>109</v>
      </c>
      <c r="J1500">
        <v>0.1885951253209934</v>
      </c>
      <c r="K1500" t="s">
        <v>110</v>
      </c>
      <c r="L1500">
        <v>2.6210177993420111E-2</v>
      </c>
      <c r="M1500" t="s">
        <v>108</v>
      </c>
      <c r="N1500">
        <v>3.3096444068626348E-6</v>
      </c>
      <c r="O1500" t="s">
        <v>107</v>
      </c>
      <c r="P1500">
        <v>0</v>
      </c>
      <c r="Q1500" t="s">
        <v>109</v>
      </c>
      <c r="R1500">
        <v>0</v>
      </c>
      <c r="S1500" t="s">
        <v>109</v>
      </c>
      <c r="T1500">
        <v>0</v>
      </c>
      <c r="U1500" t="s">
        <v>109</v>
      </c>
      <c r="V1500">
        <v>0</v>
      </c>
      <c r="W1500">
        <v>-35799.870000000003</v>
      </c>
      <c r="X1500">
        <v>0</v>
      </c>
      <c r="Y1500">
        <v>7618.15</v>
      </c>
      <c r="Z1500">
        <v>0</v>
      </c>
      <c r="AA1500">
        <v>-1.6</v>
      </c>
      <c r="AB1500">
        <v>0</v>
      </c>
      <c r="AC1500">
        <v>0</v>
      </c>
      <c r="AD1500">
        <v>456547.28</v>
      </c>
      <c r="AE1500">
        <v>0.257048</v>
      </c>
      <c r="AF1500">
        <v>1</v>
      </c>
      <c r="AG1500">
        <v>0.257048</v>
      </c>
      <c r="AH1500" t="s">
        <v>110</v>
      </c>
      <c r="AQ1500">
        <v>117354.36</v>
      </c>
      <c r="AR1500">
        <v>119993.93</v>
      </c>
      <c r="AS1500">
        <v>-2639.57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2639.57</v>
      </c>
      <c r="BA1500">
        <v>2637.97</v>
      </c>
      <c r="BB1500">
        <v>0</v>
      </c>
      <c r="BC1500">
        <v>2637.97</v>
      </c>
      <c r="BD1500">
        <v>339192.92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s="2">
        <v>46418</v>
      </c>
      <c r="B1501" t="s">
        <v>65</v>
      </c>
      <c r="C1501" t="s">
        <v>79</v>
      </c>
      <c r="D1501">
        <v>27</v>
      </c>
      <c r="E1501">
        <v>637839.38</v>
      </c>
      <c r="F1501">
        <v>-4.8340852506510039E-2</v>
      </c>
      <c r="G1501" t="s">
        <v>107</v>
      </c>
      <c r="H1501">
        <v>0</v>
      </c>
      <c r="I1501" t="s">
        <v>109</v>
      </c>
      <c r="J1501">
        <v>0.19157735412078561</v>
      </c>
      <c r="K1501" t="s">
        <v>110</v>
      </c>
      <c r="L1501">
        <v>2.3084870321830379E-2</v>
      </c>
      <c r="M1501" t="s">
        <v>108</v>
      </c>
      <c r="N1501">
        <v>3.0739346142014688E-6</v>
      </c>
      <c r="O1501" t="s">
        <v>107</v>
      </c>
      <c r="P1501">
        <v>0</v>
      </c>
      <c r="Q1501" t="s">
        <v>109</v>
      </c>
      <c r="R1501">
        <v>0</v>
      </c>
      <c r="S1501" t="s">
        <v>109</v>
      </c>
      <c r="T1501">
        <v>0</v>
      </c>
      <c r="U1501" t="s">
        <v>109</v>
      </c>
      <c r="V1501">
        <v>0</v>
      </c>
      <c r="W1501">
        <v>-30833.7</v>
      </c>
      <c r="X1501">
        <v>0</v>
      </c>
      <c r="Y1501">
        <v>10182.969999999999</v>
      </c>
      <c r="Z1501">
        <v>0</v>
      </c>
      <c r="AA1501">
        <v>-1.96</v>
      </c>
      <c r="AB1501">
        <v>0</v>
      </c>
      <c r="AC1501">
        <v>0</v>
      </c>
      <c r="AD1501">
        <v>617186.68999999994</v>
      </c>
      <c r="AE1501">
        <v>0.28302100000000002</v>
      </c>
      <c r="AF1501">
        <v>1</v>
      </c>
      <c r="AG1501">
        <v>0.28302100000000002</v>
      </c>
      <c r="AH1501" t="s">
        <v>110</v>
      </c>
      <c r="AQ1501">
        <v>174676.55</v>
      </c>
      <c r="AR1501">
        <v>173411.38</v>
      </c>
      <c r="AS1501">
        <v>1265.17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1265.17</v>
      </c>
      <c r="BA1501">
        <v>-1267.1300000000001</v>
      </c>
      <c r="BB1501">
        <v>0</v>
      </c>
      <c r="BC1501">
        <v>-1267.1300000000001</v>
      </c>
      <c r="BD1501">
        <v>442510.13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s="2">
        <v>46418</v>
      </c>
      <c r="B1502" t="s">
        <v>65</v>
      </c>
      <c r="C1502" t="s">
        <v>80</v>
      </c>
      <c r="D1502">
        <v>26</v>
      </c>
      <c r="E1502">
        <v>695831.17</v>
      </c>
      <c r="F1502">
        <v>-5.2239906134613219E-2</v>
      </c>
      <c r="G1502" t="s">
        <v>107</v>
      </c>
      <c r="H1502">
        <v>0</v>
      </c>
      <c r="I1502" t="s">
        <v>109</v>
      </c>
      <c r="J1502">
        <v>0.206803234628891</v>
      </c>
      <c r="K1502" t="s">
        <v>110</v>
      </c>
      <c r="L1502">
        <v>1.8991136653276671E-2</v>
      </c>
      <c r="M1502" t="s">
        <v>108</v>
      </c>
      <c r="N1502">
        <v>1.1172439047120531E-6</v>
      </c>
      <c r="O1502" t="s">
        <v>107</v>
      </c>
      <c r="P1502">
        <v>0</v>
      </c>
      <c r="Q1502" t="s">
        <v>109</v>
      </c>
      <c r="R1502">
        <v>0</v>
      </c>
      <c r="S1502" t="s">
        <v>109</v>
      </c>
      <c r="T1502">
        <v>0</v>
      </c>
      <c r="U1502" t="s">
        <v>109</v>
      </c>
      <c r="V1502">
        <v>0</v>
      </c>
      <c r="W1502">
        <v>-36350.160000000003</v>
      </c>
      <c r="X1502">
        <v>0</v>
      </c>
      <c r="Y1502">
        <v>11991.68</v>
      </c>
      <c r="Z1502">
        <v>0</v>
      </c>
      <c r="AA1502">
        <v>-0.78</v>
      </c>
      <c r="AB1502">
        <v>0</v>
      </c>
      <c r="AC1502">
        <v>0</v>
      </c>
      <c r="AD1502">
        <v>671471.92</v>
      </c>
      <c r="AE1502">
        <v>0.22112699999999999</v>
      </c>
      <c r="AF1502">
        <v>1</v>
      </c>
      <c r="AG1502">
        <v>0.22112699999999999</v>
      </c>
      <c r="AH1502" t="s">
        <v>110</v>
      </c>
      <c r="AQ1502">
        <v>148480.28</v>
      </c>
      <c r="AR1502">
        <v>147870.6</v>
      </c>
      <c r="AS1502">
        <v>609.67999999999995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609.67999999999995</v>
      </c>
      <c r="BA1502">
        <v>-610.46</v>
      </c>
      <c r="BB1502">
        <v>0</v>
      </c>
      <c r="BC1502">
        <v>-610.46</v>
      </c>
      <c r="BD1502">
        <v>522991.6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s="2">
        <v>46418</v>
      </c>
      <c r="B1503" t="s">
        <v>65</v>
      </c>
      <c r="C1503" t="s">
        <v>81</v>
      </c>
      <c r="D1503">
        <v>25</v>
      </c>
      <c r="E1503">
        <v>760570.32</v>
      </c>
      <c r="F1503">
        <v>-5.0421372249501779E-2</v>
      </c>
      <c r="G1503" t="s">
        <v>107</v>
      </c>
      <c r="H1503">
        <v>0</v>
      </c>
      <c r="I1503" t="s">
        <v>109</v>
      </c>
      <c r="J1503">
        <v>0.20306842280520371</v>
      </c>
      <c r="K1503" t="s">
        <v>110</v>
      </c>
      <c r="L1503">
        <v>1.9546304838760551E-2</v>
      </c>
      <c r="M1503" t="s">
        <v>108</v>
      </c>
      <c r="N1503">
        <v>3.3401417177772281E-6</v>
      </c>
      <c r="O1503" t="s">
        <v>107</v>
      </c>
      <c r="P1503">
        <v>0</v>
      </c>
      <c r="Q1503" t="s">
        <v>109</v>
      </c>
      <c r="R1503">
        <v>0</v>
      </c>
      <c r="S1503" t="s">
        <v>109</v>
      </c>
      <c r="T1503">
        <v>0</v>
      </c>
      <c r="U1503" t="s">
        <v>109</v>
      </c>
      <c r="V1503">
        <v>0</v>
      </c>
      <c r="W1503">
        <v>-38349</v>
      </c>
      <c r="X1503">
        <v>0</v>
      </c>
      <c r="Y1503">
        <v>12870.65</v>
      </c>
      <c r="Z1503">
        <v>0</v>
      </c>
      <c r="AA1503">
        <v>-2.54</v>
      </c>
      <c r="AB1503">
        <v>0</v>
      </c>
      <c r="AC1503">
        <v>0</v>
      </c>
      <c r="AD1503">
        <v>735089.43</v>
      </c>
      <c r="AE1503">
        <v>0.25020500000000001</v>
      </c>
      <c r="AF1503">
        <v>1</v>
      </c>
      <c r="AG1503">
        <v>0.25020500000000001</v>
      </c>
      <c r="AH1503" t="s">
        <v>110</v>
      </c>
      <c r="AQ1503">
        <v>183923.17</v>
      </c>
      <c r="AR1503">
        <v>182219.89</v>
      </c>
      <c r="AS1503">
        <v>1703.28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1703.28</v>
      </c>
      <c r="BA1503">
        <v>-1705.82</v>
      </c>
      <c r="BB1503">
        <v>0</v>
      </c>
      <c r="BC1503">
        <v>-1705.82</v>
      </c>
      <c r="BD1503">
        <v>551166.26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s="2">
        <v>46418</v>
      </c>
      <c r="B1504" t="s">
        <v>65</v>
      </c>
      <c r="C1504" t="s">
        <v>82</v>
      </c>
      <c r="D1504">
        <v>24</v>
      </c>
      <c r="E1504">
        <v>1182178.17</v>
      </c>
      <c r="F1504">
        <v>-5.2622611885482867E-2</v>
      </c>
      <c r="G1504" t="s">
        <v>107</v>
      </c>
      <c r="H1504">
        <v>0</v>
      </c>
      <c r="I1504" t="s">
        <v>109</v>
      </c>
      <c r="J1504">
        <v>0.2045570109860968</v>
      </c>
      <c r="K1504" t="s">
        <v>110</v>
      </c>
      <c r="L1504">
        <v>2.1444396691235101E-2</v>
      </c>
      <c r="M1504" t="s">
        <v>108</v>
      </c>
      <c r="N1504">
        <v>1.757391020054419E-5</v>
      </c>
      <c r="O1504" t="s">
        <v>107</v>
      </c>
      <c r="P1504">
        <v>0</v>
      </c>
      <c r="Q1504" t="s">
        <v>109</v>
      </c>
      <c r="R1504">
        <v>0</v>
      </c>
      <c r="S1504" t="s">
        <v>109</v>
      </c>
      <c r="T1504">
        <v>0</v>
      </c>
      <c r="U1504" t="s">
        <v>109</v>
      </c>
      <c r="V1504">
        <v>0</v>
      </c>
      <c r="W1504">
        <v>-62209.3</v>
      </c>
      <c r="X1504">
        <v>0</v>
      </c>
      <c r="Y1504">
        <v>20151.900000000001</v>
      </c>
      <c r="Z1504">
        <v>0</v>
      </c>
      <c r="AA1504">
        <v>-20.78</v>
      </c>
      <c r="AB1504">
        <v>0</v>
      </c>
      <c r="AC1504">
        <v>0</v>
      </c>
      <c r="AD1504">
        <v>1140100</v>
      </c>
      <c r="AE1504">
        <v>0.25589899999999999</v>
      </c>
      <c r="AF1504">
        <v>1</v>
      </c>
      <c r="AG1504">
        <v>0.25589899999999999</v>
      </c>
      <c r="AH1504" t="s">
        <v>110</v>
      </c>
      <c r="AQ1504">
        <v>291750.58</v>
      </c>
      <c r="AR1504">
        <v>288853.94</v>
      </c>
      <c r="AS1504">
        <v>2896.64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896.64</v>
      </c>
      <c r="BA1504">
        <v>-2917.42</v>
      </c>
      <c r="BB1504">
        <v>0</v>
      </c>
      <c r="BC1504">
        <v>-2917.42</v>
      </c>
      <c r="BD1504">
        <v>848349.41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s="2">
        <v>46418</v>
      </c>
      <c r="B1505" t="s">
        <v>65</v>
      </c>
      <c r="C1505" t="s">
        <v>83</v>
      </c>
      <c r="D1505">
        <v>23</v>
      </c>
      <c r="E1505">
        <v>1295300.94</v>
      </c>
      <c r="F1505">
        <v>-5.3392284337999703E-2</v>
      </c>
      <c r="G1505" t="s">
        <v>107</v>
      </c>
      <c r="H1505">
        <v>0</v>
      </c>
      <c r="I1505" t="s">
        <v>109</v>
      </c>
      <c r="J1505">
        <v>0.20678492975994719</v>
      </c>
      <c r="K1505" t="s">
        <v>110</v>
      </c>
      <c r="L1505">
        <v>1.9319265382841021E-2</v>
      </c>
      <c r="M1505" t="s">
        <v>108</v>
      </c>
      <c r="N1505">
        <v>3.6923335391409303E-4</v>
      </c>
      <c r="O1505" t="s">
        <v>107</v>
      </c>
      <c r="P1505">
        <v>0</v>
      </c>
      <c r="Q1505" t="s">
        <v>109</v>
      </c>
      <c r="R1505">
        <v>0</v>
      </c>
      <c r="S1505" t="s">
        <v>109</v>
      </c>
      <c r="T1505">
        <v>0</v>
      </c>
      <c r="U1505" t="s">
        <v>109</v>
      </c>
      <c r="V1505">
        <v>0</v>
      </c>
      <c r="W1505">
        <v>-69159.08</v>
      </c>
      <c r="X1505">
        <v>0</v>
      </c>
      <c r="Y1505">
        <v>22320.73</v>
      </c>
      <c r="Z1505">
        <v>0</v>
      </c>
      <c r="AA1505">
        <v>-478.27</v>
      </c>
      <c r="AB1505">
        <v>0</v>
      </c>
      <c r="AC1505">
        <v>0</v>
      </c>
      <c r="AD1505">
        <v>1247984.32</v>
      </c>
      <c r="AE1505">
        <v>0.232789</v>
      </c>
      <c r="AF1505">
        <v>1</v>
      </c>
      <c r="AG1505">
        <v>0.232789</v>
      </c>
      <c r="AH1505" t="s">
        <v>110</v>
      </c>
      <c r="AQ1505">
        <v>290516.51</v>
      </c>
      <c r="AR1505">
        <v>287689.7</v>
      </c>
      <c r="AS1505">
        <v>2826.81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2826.81</v>
      </c>
      <c r="BA1505">
        <v>-3305.08</v>
      </c>
      <c r="BB1505">
        <v>0</v>
      </c>
      <c r="BC1505">
        <v>-3305.08</v>
      </c>
      <c r="BD1505">
        <v>957467.81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s="2">
        <v>46418</v>
      </c>
      <c r="B1506" t="s">
        <v>65</v>
      </c>
      <c r="C1506" t="s">
        <v>84</v>
      </c>
      <c r="D1506">
        <v>22</v>
      </c>
      <c r="E1506">
        <v>1591514.16</v>
      </c>
      <c r="F1506">
        <v>-4.5756851528375421E-2</v>
      </c>
      <c r="G1506" t="s">
        <v>107</v>
      </c>
      <c r="H1506">
        <v>0</v>
      </c>
      <c r="I1506" t="s">
        <v>109</v>
      </c>
      <c r="J1506">
        <v>0.2437824191868066</v>
      </c>
      <c r="K1506" t="s">
        <v>110</v>
      </c>
      <c r="L1506">
        <v>1.9546304838760551E-2</v>
      </c>
      <c r="M1506" t="s">
        <v>108</v>
      </c>
      <c r="N1506">
        <v>6.0744664316597706E-7</v>
      </c>
      <c r="O1506" t="s">
        <v>107</v>
      </c>
      <c r="P1506">
        <v>0</v>
      </c>
      <c r="Q1506" t="s">
        <v>109</v>
      </c>
      <c r="R1506">
        <v>0</v>
      </c>
      <c r="S1506" t="s">
        <v>109</v>
      </c>
      <c r="T1506">
        <v>0</v>
      </c>
      <c r="U1506" t="s">
        <v>109</v>
      </c>
      <c r="V1506">
        <v>0</v>
      </c>
      <c r="W1506">
        <v>-72822.679999999993</v>
      </c>
      <c r="X1506">
        <v>0</v>
      </c>
      <c r="Y1506">
        <v>32331.93</v>
      </c>
      <c r="Z1506">
        <v>0</v>
      </c>
      <c r="AA1506">
        <v>-0.97</v>
      </c>
      <c r="AB1506">
        <v>0</v>
      </c>
      <c r="AC1506">
        <v>0</v>
      </c>
      <c r="AD1506">
        <v>1551022.44</v>
      </c>
      <c r="AE1506">
        <v>0.186748</v>
      </c>
      <c r="AF1506">
        <v>1</v>
      </c>
      <c r="AG1506">
        <v>0.186748</v>
      </c>
      <c r="AH1506" t="s">
        <v>110</v>
      </c>
      <c r="AQ1506">
        <v>289650.78999999998</v>
      </c>
      <c r="AR1506">
        <v>282830.28000000003</v>
      </c>
      <c r="AS1506">
        <v>6820.51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6820.51</v>
      </c>
      <c r="BA1506">
        <v>-6821.47</v>
      </c>
      <c r="BB1506">
        <v>0</v>
      </c>
      <c r="BC1506">
        <v>-6821.47</v>
      </c>
      <c r="BD1506">
        <v>1261371.659999999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s="2">
        <v>46418</v>
      </c>
      <c r="B1507" t="s">
        <v>65</v>
      </c>
      <c r="C1507" t="s">
        <v>85</v>
      </c>
      <c r="D1507">
        <v>21</v>
      </c>
      <c r="E1507">
        <v>1328139.6599999999</v>
      </c>
      <c r="F1507">
        <v>-5.5692151641816158E-2</v>
      </c>
      <c r="G1507" t="s">
        <v>107</v>
      </c>
      <c r="H1507">
        <v>0</v>
      </c>
      <c r="I1507" t="s">
        <v>109</v>
      </c>
      <c r="J1507">
        <v>0.24220336078353299</v>
      </c>
      <c r="K1507" t="s">
        <v>110</v>
      </c>
      <c r="L1507">
        <v>1.615335438092837E-2</v>
      </c>
      <c r="M1507" t="s">
        <v>108</v>
      </c>
      <c r="N1507">
        <v>1.182823067551104E-7</v>
      </c>
      <c r="O1507" t="s">
        <v>107</v>
      </c>
      <c r="P1507">
        <v>0</v>
      </c>
      <c r="Q1507" t="s">
        <v>109</v>
      </c>
      <c r="R1507">
        <v>0</v>
      </c>
      <c r="S1507" t="s">
        <v>109</v>
      </c>
      <c r="T1507">
        <v>0</v>
      </c>
      <c r="U1507" t="s">
        <v>109</v>
      </c>
      <c r="V1507">
        <v>0</v>
      </c>
      <c r="W1507">
        <v>-73966.960000000006</v>
      </c>
      <c r="X1507">
        <v>0</v>
      </c>
      <c r="Y1507">
        <v>26806.66</v>
      </c>
      <c r="Z1507">
        <v>0</v>
      </c>
      <c r="AA1507">
        <v>-0.16</v>
      </c>
      <c r="AB1507">
        <v>0</v>
      </c>
      <c r="AC1507">
        <v>0</v>
      </c>
      <c r="AD1507">
        <v>1280979.21</v>
      </c>
      <c r="AE1507">
        <v>0.202679</v>
      </c>
      <c r="AF1507">
        <v>1</v>
      </c>
      <c r="AG1507">
        <v>0.202679</v>
      </c>
      <c r="AH1507" t="s">
        <v>110</v>
      </c>
      <c r="AQ1507">
        <v>259627.63</v>
      </c>
      <c r="AR1507">
        <v>255717.71</v>
      </c>
      <c r="AS1507">
        <v>3909.92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909.92</v>
      </c>
      <c r="BA1507">
        <v>-3910.08</v>
      </c>
      <c r="BB1507">
        <v>0</v>
      </c>
      <c r="BC1507">
        <v>-3910.08</v>
      </c>
      <c r="BD1507">
        <v>1021351.58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s="2">
        <v>46418</v>
      </c>
      <c r="B1508" t="s">
        <v>65</v>
      </c>
      <c r="C1508" t="s">
        <v>86</v>
      </c>
      <c r="D1508">
        <v>20</v>
      </c>
      <c r="E1508">
        <v>1414410.55</v>
      </c>
      <c r="F1508">
        <v>-4.9720048262654359E-2</v>
      </c>
      <c r="G1508" t="s">
        <v>107</v>
      </c>
      <c r="H1508">
        <v>0</v>
      </c>
      <c r="I1508" t="s">
        <v>109</v>
      </c>
      <c r="J1508">
        <v>0.23415126931326741</v>
      </c>
      <c r="K1508" t="s">
        <v>110</v>
      </c>
      <c r="L1508">
        <v>1.9546304838760551E-2</v>
      </c>
      <c r="M1508" t="s">
        <v>108</v>
      </c>
      <c r="N1508">
        <v>0</v>
      </c>
      <c r="O1508" t="s">
        <v>107</v>
      </c>
      <c r="P1508">
        <v>0</v>
      </c>
      <c r="Q1508" t="s">
        <v>109</v>
      </c>
      <c r="R1508">
        <v>0</v>
      </c>
      <c r="S1508" t="s">
        <v>109</v>
      </c>
      <c r="T1508">
        <v>0</v>
      </c>
      <c r="U1508" t="s">
        <v>109</v>
      </c>
      <c r="V1508">
        <v>0</v>
      </c>
      <c r="W1508">
        <v>-70324.56</v>
      </c>
      <c r="X1508">
        <v>0</v>
      </c>
      <c r="Y1508">
        <v>27598.84</v>
      </c>
      <c r="Z1508">
        <v>0</v>
      </c>
      <c r="AA1508">
        <v>0</v>
      </c>
      <c r="AB1508">
        <v>0</v>
      </c>
      <c r="AC1508">
        <v>0</v>
      </c>
      <c r="AD1508">
        <v>1371684.82</v>
      </c>
      <c r="AE1508">
        <v>9.9130999999999997E-2</v>
      </c>
      <c r="AF1508">
        <v>1</v>
      </c>
      <c r="AG1508">
        <v>9.9130999999999997E-2</v>
      </c>
      <c r="AH1508" t="s">
        <v>110</v>
      </c>
      <c r="AQ1508">
        <v>135975.91</v>
      </c>
      <c r="AR1508">
        <v>133272.13</v>
      </c>
      <c r="AS1508">
        <v>2703.78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703.78</v>
      </c>
      <c r="BA1508">
        <v>-2703.78</v>
      </c>
      <c r="BB1508">
        <v>0</v>
      </c>
      <c r="BC1508">
        <v>-2703.78</v>
      </c>
      <c r="BD1508">
        <v>1235708.9099999999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s="2">
        <v>46418</v>
      </c>
      <c r="B1509" t="s">
        <v>65</v>
      </c>
      <c r="C1509" t="s">
        <v>87</v>
      </c>
      <c r="D1509">
        <v>19</v>
      </c>
      <c r="E1509">
        <v>1598951.42</v>
      </c>
      <c r="F1509">
        <v>-5.3758917852991188E-2</v>
      </c>
      <c r="G1509" t="s">
        <v>107</v>
      </c>
      <c r="H1509">
        <v>0</v>
      </c>
      <c r="I1509" t="s">
        <v>109</v>
      </c>
      <c r="J1509">
        <v>0.2438363870045957</v>
      </c>
      <c r="K1509" t="s">
        <v>110</v>
      </c>
      <c r="L1509">
        <v>1.417657788534735E-2</v>
      </c>
      <c r="M1509" t="s">
        <v>108</v>
      </c>
      <c r="N1509">
        <v>1.4976821541580761E-7</v>
      </c>
      <c r="O1509" t="s">
        <v>107</v>
      </c>
      <c r="P1509">
        <v>0</v>
      </c>
      <c r="Q1509" t="s">
        <v>109</v>
      </c>
      <c r="R1509">
        <v>0</v>
      </c>
      <c r="S1509" t="s">
        <v>109</v>
      </c>
      <c r="T1509">
        <v>0</v>
      </c>
      <c r="U1509" t="s">
        <v>109</v>
      </c>
      <c r="V1509">
        <v>0</v>
      </c>
      <c r="W1509">
        <v>-85957.9</v>
      </c>
      <c r="X1509">
        <v>0</v>
      </c>
      <c r="Y1509">
        <v>32490.21</v>
      </c>
      <c r="Z1509">
        <v>0</v>
      </c>
      <c r="AA1509">
        <v>-0.24</v>
      </c>
      <c r="AB1509">
        <v>0</v>
      </c>
      <c r="AC1509">
        <v>0</v>
      </c>
      <c r="AD1509">
        <v>1545483.49</v>
      </c>
      <c r="AE1509">
        <v>0.11061699999999999</v>
      </c>
      <c r="AF1509">
        <v>1</v>
      </c>
      <c r="AG1509">
        <v>0.11061699999999999</v>
      </c>
      <c r="AH1509" t="s">
        <v>110</v>
      </c>
      <c r="AQ1509">
        <v>170956.2</v>
      </c>
      <c r="AR1509">
        <v>167679.07999999999</v>
      </c>
      <c r="AS1509">
        <v>3277.12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3277.12</v>
      </c>
      <c r="BA1509">
        <v>-3277.36</v>
      </c>
      <c r="BB1509">
        <v>0</v>
      </c>
      <c r="BC1509">
        <v>-3277.36</v>
      </c>
      <c r="BD1509">
        <v>1374527.3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s="2">
        <v>46418</v>
      </c>
      <c r="B1510" t="s">
        <v>65</v>
      </c>
      <c r="C1510" t="s">
        <v>88</v>
      </c>
      <c r="D1510">
        <v>18</v>
      </c>
      <c r="E1510">
        <v>1920459.26</v>
      </c>
      <c r="F1510">
        <v>-4.1343521905101731E-2</v>
      </c>
      <c r="G1510" t="s">
        <v>107</v>
      </c>
      <c r="H1510">
        <v>0</v>
      </c>
      <c r="I1510" t="s">
        <v>109</v>
      </c>
      <c r="J1510">
        <v>0.24363261602805181</v>
      </c>
      <c r="K1510" t="s">
        <v>110</v>
      </c>
      <c r="L1510">
        <v>1.5090935640646119E-2</v>
      </c>
      <c r="M1510" t="s">
        <v>108</v>
      </c>
      <c r="N1510">
        <v>2.3988251648412129E-8</v>
      </c>
      <c r="O1510" t="s">
        <v>107</v>
      </c>
      <c r="P1510">
        <v>0</v>
      </c>
      <c r="Q1510" t="s">
        <v>109</v>
      </c>
      <c r="R1510">
        <v>0</v>
      </c>
      <c r="S1510" t="s">
        <v>109</v>
      </c>
      <c r="T1510">
        <v>0</v>
      </c>
      <c r="U1510" t="s">
        <v>109</v>
      </c>
      <c r="V1510">
        <v>0</v>
      </c>
      <c r="W1510">
        <v>-79398.55</v>
      </c>
      <c r="X1510">
        <v>0</v>
      </c>
      <c r="Y1510">
        <v>38990.54</v>
      </c>
      <c r="Z1510">
        <v>0</v>
      </c>
      <c r="AA1510">
        <v>-0.05</v>
      </c>
      <c r="AB1510">
        <v>0</v>
      </c>
      <c r="AC1510">
        <v>0</v>
      </c>
      <c r="AD1510">
        <v>1880051.21</v>
      </c>
      <c r="AE1510">
        <v>0.120739</v>
      </c>
      <c r="AF1510">
        <v>1</v>
      </c>
      <c r="AG1510">
        <v>0.120739</v>
      </c>
      <c r="AH1510" t="s">
        <v>110</v>
      </c>
      <c r="AQ1510">
        <v>226995.69</v>
      </c>
      <c r="AR1510">
        <v>218376.56</v>
      </c>
      <c r="AS1510">
        <v>8619.1200000000008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8619.1200000000008</v>
      </c>
      <c r="BA1510">
        <v>-8619.17</v>
      </c>
      <c r="BB1510">
        <v>0</v>
      </c>
      <c r="BC1510">
        <v>-8619.17</v>
      </c>
      <c r="BD1510">
        <v>1653055.52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s="2">
        <v>46418</v>
      </c>
      <c r="B1511" t="s">
        <v>65</v>
      </c>
      <c r="C1511" t="s">
        <v>89</v>
      </c>
      <c r="D1511">
        <v>17</v>
      </c>
      <c r="E1511">
        <v>2008982.84</v>
      </c>
      <c r="F1511">
        <v>-4.2084056602261277E-2</v>
      </c>
      <c r="G1511" t="s">
        <v>107</v>
      </c>
      <c r="H1511">
        <v>0</v>
      </c>
      <c r="I1511" t="s">
        <v>109</v>
      </c>
      <c r="J1511">
        <v>0.23474473326905829</v>
      </c>
      <c r="K1511" t="s">
        <v>110</v>
      </c>
      <c r="L1511">
        <v>1.417657788534735E-2</v>
      </c>
      <c r="M1511" t="s">
        <v>108</v>
      </c>
      <c r="N1511">
        <v>0</v>
      </c>
      <c r="O1511" t="s">
        <v>107</v>
      </c>
      <c r="P1511">
        <v>0</v>
      </c>
      <c r="Q1511" t="s">
        <v>109</v>
      </c>
      <c r="R1511">
        <v>0</v>
      </c>
      <c r="S1511" t="s">
        <v>109</v>
      </c>
      <c r="T1511">
        <v>0</v>
      </c>
      <c r="U1511" t="s">
        <v>109</v>
      </c>
      <c r="V1511">
        <v>0</v>
      </c>
      <c r="W1511">
        <v>-84546.15</v>
      </c>
      <c r="X1511">
        <v>0</v>
      </c>
      <c r="Y1511">
        <v>39299.85</v>
      </c>
      <c r="Z1511">
        <v>0</v>
      </c>
      <c r="AA1511">
        <v>0</v>
      </c>
      <c r="AB1511">
        <v>0</v>
      </c>
      <c r="AC1511">
        <v>0</v>
      </c>
      <c r="AD1511">
        <v>1963736.53</v>
      </c>
      <c r="AE1511">
        <v>0.106276</v>
      </c>
      <c r="AF1511">
        <v>1</v>
      </c>
      <c r="AG1511">
        <v>0.106276</v>
      </c>
      <c r="AH1511" t="s">
        <v>110</v>
      </c>
      <c r="AQ1511">
        <v>208697.15</v>
      </c>
      <c r="AR1511">
        <v>200278.68</v>
      </c>
      <c r="AS1511">
        <v>8418.48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8418.48</v>
      </c>
      <c r="BA1511">
        <v>-8418.48</v>
      </c>
      <c r="BB1511">
        <v>0</v>
      </c>
      <c r="BC1511">
        <v>-8418.48</v>
      </c>
      <c r="BD1511">
        <v>1755039.38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s="2">
        <v>46418</v>
      </c>
      <c r="B1512" t="s">
        <v>65</v>
      </c>
      <c r="C1512" t="s">
        <v>90</v>
      </c>
      <c r="D1512">
        <v>16</v>
      </c>
      <c r="E1512">
        <v>1468842.07</v>
      </c>
      <c r="F1512">
        <v>-0.21481445086929679</v>
      </c>
      <c r="G1512" t="s">
        <v>107</v>
      </c>
      <c r="H1512">
        <v>0</v>
      </c>
      <c r="I1512" t="s">
        <v>109</v>
      </c>
      <c r="J1512">
        <v>0.5</v>
      </c>
      <c r="K1512" t="s">
        <v>110</v>
      </c>
      <c r="L1512">
        <v>1.7655590576860811E-2</v>
      </c>
      <c r="M1512" t="s">
        <v>108</v>
      </c>
      <c r="N1512">
        <v>2.0374019190490841E-7</v>
      </c>
      <c r="O1512" t="s">
        <v>107</v>
      </c>
      <c r="P1512">
        <v>0</v>
      </c>
      <c r="Q1512" t="s">
        <v>109</v>
      </c>
      <c r="R1512">
        <v>0</v>
      </c>
      <c r="S1512" t="s">
        <v>109</v>
      </c>
      <c r="T1512">
        <v>0</v>
      </c>
      <c r="U1512" t="s">
        <v>109</v>
      </c>
      <c r="V1512">
        <v>0</v>
      </c>
      <c r="W1512">
        <v>-315528.5</v>
      </c>
      <c r="X1512">
        <v>0</v>
      </c>
      <c r="Y1512">
        <v>61201.75</v>
      </c>
      <c r="Z1512">
        <v>0</v>
      </c>
      <c r="AA1512">
        <v>-0.3</v>
      </c>
      <c r="AB1512">
        <v>0</v>
      </c>
      <c r="AC1512">
        <v>0</v>
      </c>
      <c r="AD1512">
        <v>1214515.02</v>
      </c>
      <c r="AE1512">
        <v>7.9328999999999997E-2</v>
      </c>
      <c r="AF1512">
        <v>1</v>
      </c>
      <c r="AG1512">
        <v>7.9328999999999997E-2</v>
      </c>
      <c r="AH1512" t="s">
        <v>110</v>
      </c>
      <c r="AQ1512">
        <v>96345.99</v>
      </c>
      <c r="AR1512">
        <v>108987.07</v>
      </c>
      <c r="AS1512">
        <v>-12641.07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-12641.07</v>
      </c>
      <c r="BA1512">
        <v>12640.78</v>
      </c>
      <c r="BB1512">
        <v>0</v>
      </c>
      <c r="BC1512">
        <v>12640.78</v>
      </c>
      <c r="BD1512">
        <v>1118169.03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s="2">
        <v>46418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7</v>
      </c>
      <c r="H1513">
        <v>-1.150882799677473E-2</v>
      </c>
      <c r="I1513" t="s">
        <v>107</v>
      </c>
      <c r="J1513">
        <v>0.13160682535405069</v>
      </c>
      <c r="K1513" t="s">
        <v>107</v>
      </c>
      <c r="L1513">
        <v>0</v>
      </c>
      <c r="M1513" t="s">
        <v>108</v>
      </c>
      <c r="N1513">
        <v>3.7992302276361328E-6</v>
      </c>
      <c r="O1513" t="s">
        <v>107</v>
      </c>
      <c r="P1513">
        <v>0</v>
      </c>
      <c r="Q1513" t="s">
        <v>109</v>
      </c>
      <c r="R1513">
        <v>0</v>
      </c>
      <c r="S1513" t="s">
        <v>109</v>
      </c>
      <c r="T1513">
        <v>0</v>
      </c>
      <c r="U1513" t="s">
        <v>109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</v>
      </c>
      <c r="AH1513" t="s">
        <v>150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s="2">
        <v>46418</v>
      </c>
      <c r="B1514" t="s">
        <v>69</v>
      </c>
      <c r="C1514" t="s">
        <v>70</v>
      </c>
      <c r="D1514">
        <v>52</v>
      </c>
      <c r="E1514">
        <v>25858.98</v>
      </c>
      <c r="F1514">
        <v>-9.8783473939571612E-2</v>
      </c>
      <c r="G1514" t="s">
        <v>107</v>
      </c>
      <c r="H1514">
        <v>-9.5713686911822349E-3</v>
      </c>
      <c r="I1514" t="s">
        <v>107</v>
      </c>
      <c r="J1514">
        <v>9.9625590297979238E-2</v>
      </c>
      <c r="K1514" t="s">
        <v>107</v>
      </c>
      <c r="L1514">
        <v>2.4935126629645398E-3</v>
      </c>
      <c r="M1514" t="s">
        <v>108</v>
      </c>
      <c r="N1514">
        <v>1.081840219946556E-6</v>
      </c>
      <c r="O1514" t="s">
        <v>107</v>
      </c>
      <c r="P1514">
        <v>0</v>
      </c>
      <c r="Q1514" t="s">
        <v>109</v>
      </c>
      <c r="R1514">
        <v>0</v>
      </c>
      <c r="S1514" t="s">
        <v>109</v>
      </c>
      <c r="T1514">
        <v>0</v>
      </c>
      <c r="U1514" t="s">
        <v>109</v>
      </c>
      <c r="V1514">
        <v>0</v>
      </c>
      <c r="W1514">
        <v>-2554.44</v>
      </c>
      <c r="X1514">
        <v>-247.51</v>
      </c>
      <c r="Y1514">
        <v>214.68</v>
      </c>
      <c r="Z1514">
        <v>0</v>
      </c>
      <c r="AA1514">
        <v>-0.03</v>
      </c>
      <c r="AB1514">
        <v>0</v>
      </c>
      <c r="AC1514">
        <v>0</v>
      </c>
      <c r="AD1514">
        <v>23271.69</v>
      </c>
      <c r="AE1514">
        <v>3.2652E-2</v>
      </c>
      <c r="AF1514">
        <v>1</v>
      </c>
      <c r="AG1514">
        <v>3.2652E-2</v>
      </c>
      <c r="AH1514" t="s">
        <v>107</v>
      </c>
      <c r="AQ1514">
        <v>759.87</v>
      </c>
      <c r="AR1514">
        <v>845.42</v>
      </c>
      <c r="AS1514">
        <v>-85.55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85.55</v>
      </c>
      <c r="BA1514">
        <v>85.52</v>
      </c>
      <c r="BB1514">
        <v>0</v>
      </c>
      <c r="BC1514">
        <v>85.52</v>
      </c>
      <c r="BD1514">
        <v>22511.82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s="2">
        <v>46418</v>
      </c>
      <c r="B1515" t="s">
        <v>69</v>
      </c>
      <c r="C1515" t="s">
        <v>74</v>
      </c>
      <c r="D1515">
        <v>32</v>
      </c>
      <c r="E1515">
        <v>3734.22</v>
      </c>
      <c r="F1515">
        <v>-1.6748181259045501E-2</v>
      </c>
      <c r="G1515" t="s">
        <v>107</v>
      </c>
      <c r="H1515">
        <v>-1.046012671469952E-2</v>
      </c>
      <c r="I1515" t="s">
        <v>107</v>
      </c>
      <c r="J1515">
        <v>0.1206554010014714</v>
      </c>
      <c r="K1515" t="s">
        <v>110</v>
      </c>
      <c r="L1515">
        <v>0</v>
      </c>
      <c r="M1515" t="s">
        <v>108</v>
      </c>
      <c r="N1515">
        <v>0</v>
      </c>
      <c r="O1515" t="s">
        <v>107</v>
      </c>
      <c r="P1515">
        <v>0</v>
      </c>
      <c r="Q1515" t="s">
        <v>109</v>
      </c>
      <c r="R1515">
        <v>0</v>
      </c>
      <c r="S1515" t="s">
        <v>109</v>
      </c>
      <c r="T1515">
        <v>0</v>
      </c>
      <c r="U1515" t="s">
        <v>109</v>
      </c>
      <c r="V1515">
        <v>0</v>
      </c>
      <c r="W1515">
        <v>-62.54</v>
      </c>
      <c r="X1515">
        <v>-39.06</v>
      </c>
      <c r="Y1515">
        <v>37.549999999999997</v>
      </c>
      <c r="Z1515">
        <v>0</v>
      </c>
      <c r="AA1515">
        <v>0</v>
      </c>
      <c r="AB1515">
        <v>0</v>
      </c>
      <c r="AC1515">
        <v>0</v>
      </c>
      <c r="AD1515">
        <v>3670.17</v>
      </c>
      <c r="AE1515">
        <v>0</v>
      </c>
      <c r="AF1515">
        <v>1</v>
      </c>
      <c r="AG1515">
        <v>0</v>
      </c>
      <c r="AH1515" t="s">
        <v>107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3670.17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s="2">
        <v>46418</v>
      </c>
      <c r="B1516" t="s">
        <v>69</v>
      </c>
      <c r="C1516" t="s">
        <v>76</v>
      </c>
      <c r="D1516">
        <v>30</v>
      </c>
      <c r="E1516">
        <v>1364.19</v>
      </c>
      <c r="F1516">
        <v>-5.3595173850005687E-2</v>
      </c>
      <c r="G1516" t="s">
        <v>107</v>
      </c>
      <c r="H1516">
        <v>-1.0496839771054849E-2</v>
      </c>
      <c r="I1516" t="s">
        <v>107</v>
      </c>
      <c r="J1516">
        <v>0.1197380971389897</v>
      </c>
      <c r="K1516" t="s">
        <v>110</v>
      </c>
      <c r="L1516">
        <v>0</v>
      </c>
      <c r="M1516" t="s">
        <v>108</v>
      </c>
      <c r="N1516">
        <v>0</v>
      </c>
      <c r="O1516" t="s">
        <v>107</v>
      </c>
      <c r="P1516">
        <v>0</v>
      </c>
      <c r="Q1516" t="s">
        <v>109</v>
      </c>
      <c r="R1516">
        <v>0</v>
      </c>
      <c r="S1516" t="s">
        <v>109</v>
      </c>
      <c r="T1516">
        <v>0</v>
      </c>
      <c r="U1516" t="s">
        <v>109</v>
      </c>
      <c r="V1516">
        <v>0</v>
      </c>
      <c r="W1516">
        <v>-73.11</v>
      </c>
      <c r="X1516">
        <v>-14.32</v>
      </c>
      <c r="Y1516">
        <v>13.61</v>
      </c>
      <c r="Z1516">
        <v>0</v>
      </c>
      <c r="AA1516">
        <v>0</v>
      </c>
      <c r="AB1516">
        <v>0</v>
      </c>
      <c r="AC1516">
        <v>0</v>
      </c>
      <c r="AD1516">
        <v>1290.3699999999999</v>
      </c>
      <c r="AE1516">
        <v>0</v>
      </c>
      <c r="AF1516">
        <v>1</v>
      </c>
      <c r="AG1516">
        <v>0</v>
      </c>
      <c r="AH1516" t="s">
        <v>107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290.3699999999999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s="2">
        <v>46418</v>
      </c>
      <c r="B1517" t="s">
        <v>69</v>
      </c>
      <c r="C1517" t="s">
        <v>78</v>
      </c>
      <c r="D1517">
        <v>28</v>
      </c>
      <c r="E1517">
        <v>5255.17</v>
      </c>
      <c r="F1517">
        <v>-4.3461963426649708E-2</v>
      </c>
      <c r="G1517" t="s">
        <v>107</v>
      </c>
      <c r="H1517">
        <v>-1.046649397611437E-2</v>
      </c>
      <c r="I1517" t="s">
        <v>107</v>
      </c>
      <c r="J1517">
        <v>0.1203611246941599</v>
      </c>
      <c r="K1517" t="s">
        <v>110</v>
      </c>
      <c r="L1517">
        <v>0</v>
      </c>
      <c r="M1517" t="s">
        <v>108</v>
      </c>
      <c r="N1517">
        <v>0</v>
      </c>
      <c r="O1517" t="s">
        <v>107</v>
      </c>
      <c r="P1517">
        <v>0</v>
      </c>
      <c r="Q1517" t="s">
        <v>109</v>
      </c>
      <c r="R1517">
        <v>0</v>
      </c>
      <c r="S1517" t="s">
        <v>109</v>
      </c>
      <c r="T1517">
        <v>0</v>
      </c>
      <c r="U1517" t="s">
        <v>109</v>
      </c>
      <c r="V1517">
        <v>0</v>
      </c>
      <c r="W1517">
        <v>-228.4</v>
      </c>
      <c r="X1517">
        <v>-55</v>
      </c>
      <c r="Y1517">
        <v>52.71</v>
      </c>
      <c r="Z1517">
        <v>0</v>
      </c>
      <c r="AA1517">
        <v>0</v>
      </c>
      <c r="AB1517">
        <v>0</v>
      </c>
      <c r="AC1517">
        <v>0</v>
      </c>
      <c r="AD1517">
        <v>5024.47</v>
      </c>
      <c r="AE1517">
        <v>0</v>
      </c>
      <c r="AF1517">
        <v>1</v>
      </c>
      <c r="AG1517">
        <v>0</v>
      </c>
      <c r="AH1517" t="s">
        <v>107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5024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s="2">
        <v>46418</v>
      </c>
      <c r="B1518" t="s">
        <v>69</v>
      </c>
      <c r="C1518" t="s">
        <v>85</v>
      </c>
      <c r="D1518">
        <v>21</v>
      </c>
      <c r="E1518">
        <v>2745.91</v>
      </c>
      <c r="F1518">
        <v>-1.3075149534035E-2</v>
      </c>
      <c r="G1518" t="s">
        <v>107</v>
      </c>
      <c r="H1518">
        <v>-1.0418072703752791E-2</v>
      </c>
      <c r="I1518" t="s">
        <v>107</v>
      </c>
      <c r="J1518">
        <v>0.12584807482018201</v>
      </c>
      <c r="K1518" t="s">
        <v>110</v>
      </c>
      <c r="L1518">
        <v>0</v>
      </c>
      <c r="M1518" t="s">
        <v>108</v>
      </c>
      <c r="N1518">
        <v>0</v>
      </c>
      <c r="O1518" t="s">
        <v>107</v>
      </c>
      <c r="P1518">
        <v>0</v>
      </c>
      <c r="Q1518" t="s">
        <v>109</v>
      </c>
      <c r="R1518">
        <v>0</v>
      </c>
      <c r="S1518" t="s">
        <v>109</v>
      </c>
      <c r="T1518">
        <v>0</v>
      </c>
      <c r="U1518" t="s">
        <v>109</v>
      </c>
      <c r="V1518">
        <v>0</v>
      </c>
      <c r="W1518">
        <v>-35.9</v>
      </c>
      <c r="X1518">
        <v>-28.61</v>
      </c>
      <c r="Y1518">
        <v>28.8</v>
      </c>
      <c r="Z1518">
        <v>0</v>
      </c>
      <c r="AA1518">
        <v>0</v>
      </c>
      <c r="AB1518">
        <v>0</v>
      </c>
      <c r="AC1518">
        <v>0</v>
      </c>
      <c r="AD1518">
        <v>2710.2</v>
      </c>
      <c r="AE1518">
        <v>0</v>
      </c>
      <c r="AF1518">
        <v>1</v>
      </c>
      <c r="AG1518">
        <v>0</v>
      </c>
      <c r="AH1518" t="s">
        <v>107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710.2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s="2">
        <v>46418</v>
      </c>
      <c r="B1519" t="s">
        <v>69</v>
      </c>
      <c r="C1519" t="s">
        <v>88</v>
      </c>
      <c r="D1519">
        <v>18</v>
      </c>
      <c r="E1519">
        <v>5735.91</v>
      </c>
      <c r="F1519">
        <v>-1.208599504447944E-2</v>
      </c>
      <c r="G1519" t="s">
        <v>107</v>
      </c>
      <c r="H1519">
        <v>-1.1391105409657969E-2</v>
      </c>
      <c r="I1519" t="s">
        <v>107</v>
      </c>
      <c r="J1519">
        <v>0.13502742552503841</v>
      </c>
      <c r="K1519" t="s">
        <v>110</v>
      </c>
      <c r="L1519">
        <v>0</v>
      </c>
      <c r="M1519" t="s">
        <v>108</v>
      </c>
      <c r="N1519">
        <v>0</v>
      </c>
      <c r="O1519" t="s">
        <v>107</v>
      </c>
      <c r="P1519">
        <v>0</v>
      </c>
      <c r="Q1519" t="s">
        <v>109</v>
      </c>
      <c r="R1519">
        <v>0</v>
      </c>
      <c r="S1519" t="s">
        <v>109</v>
      </c>
      <c r="T1519">
        <v>0</v>
      </c>
      <c r="U1519" t="s">
        <v>109</v>
      </c>
      <c r="V1519">
        <v>0</v>
      </c>
      <c r="W1519">
        <v>-69.319999999999993</v>
      </c>
      <c r="X1519">
        <v>-65.34</v>
      </c>
      <c r="Y1519">
        <v>64.540000000000006</v>
      </c>
      <c r="Z1519">
        <v>0</v>
      </c>
      <c r="AA1519">
        <v>0</v>
      </c>
      <c r="AB1519">
        <v>0</v>
      </c>
      <c r="AC1519">
        <v>0</v>
      </c>
      <c r="AD1519">
        <v>5665.79</v>
      </c>
      <c r="AE1519">
        <v>0</v>
      </c>
      <c r="AF1519">
        <v>1</v>
      </c>
      <c r="AG1519">
        <v>0</v>
      </c>
      <c r="AH1519" t="s">
        <v>107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665.79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s="2">
        <v>46418</v>
      </c>
      <c r="B1520" t="s">
        <v>69</v>
      </c>
      <c r="C1520" t="s">
        <v>89</v>
      </c>
      <c r="D1520">
        <v>17</v>
      </c>
      <c r="E1520">
        <v>17964.080000000002</v>
      </c>
      <c r="F1520">
        <v>-8.8027587741699807E-3</v>
      </c>
      <c r="G1520" t="s">
        <v>107</v>
      </c>
      <c r="H1520">
        <v>-4.9042671019597873E-3</v>
      </c>
      <c r="I1520" t="s">
        <v>107</v>
      </c>
      <c r="J1520">
        <v>0.1336502428456606</v>
      </c>
      <c r="K1520" t="s">
        <v>110</v>
      </c>
      <c r="L1520">
        <v>0</v>
      </c>
      <c r="M1520" t="s">
        <v>108</v>
      </c>
      <c r="N1520">
        <v>0</v>
      </c>
      <c r="O1520" t="s">
        <v>107</v>
      </c>
      <c r="P1520">
        <v>0</v>
      </c>
      <c r="Q1520" t="s">
        <v>109</v>
      </c>
      <c r="R1520">
        <v>0</v>
      </c>
      <c r="S1520" t="s">
        <v>109</v>
      </c>
      <c r="T1520">
        <v>0</v>
      </c>
      <c r="U1520" t="s">
        <v>109</v>
      </c>
      <c r="V1520">
        <v>0</v>
      </c>
      <c r="W1520">
        <v>-158.13</v>
      </c>
      <c r="X1520">
        <v>-88.1</v>
      </c>
      <c r="Y1520">
        <v>200.08</v>
      </c>
      <c r="Z1520">
        <v>0</v>
      </c>
      <c r="AA1520">
        <v>0</v>
      </c>
      <c r="AB1520">
        <v>0</v>
      </c>
      <c r="AC1520">
        <v>0</v>
      </c>
      <c r="AD1520">
        <v>17917.919999999998</v>
      </c>
      <c r="AE1520">
        <v>0</v>
      </c>
      <c r="AF1520">
        <v>1</v>
      </c>
      <c r="AG1520">
        <v>0</v>
      </c>
      <c r="AH1520" t="s">
        <v>107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7917.91999999999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s="2">
        <v>46418</v>
      </c>
      <c r="B1521" t="s">
        <v>69</v>
      </c>
      <c r="C1521" t="s">
        <v>90</v>
      </c>
      <c r="D1521">
        <v>16</v>
      </c>
      <c r="E1521">
        <v>14798.16</v>
      </c>
      <c r="F1521">
        <v>-3.118769673098053E-3</v>
      </c>
      <c r="G1521" t="s">
        <v>107</v>
      </c>
      <c r="H1521">
        <v>-2.084540178311934E-3</v>
      </c>
      <c r="I1521" t="s">
        <v>107</v>
      </c>
      <c r="J1521">
        <v>3.1525988528655319E-2</v>
      </c>
      <c r="K1521" t="s">
        <v>110</v>
      </c>
      <c r="L1521">
        <v>0</v>
      </c>
      <c r="M1521" t="s">
        <v>108</v>
      </c>
      <c r="N1521">
        <v>0</v>
      </c>
      <c r="O1521" t="s">
        <v>107</v>
      </c>
      <c r="P1521">
        <v>0</v>
      </c>
      <c r="Q1521" t="s">
        <v>109</v>
      </c>
      <c r="R1521">
        <v>0</v>
      </c>
      <c r="S1521" t="s">
        <v>109</v>
      </c>
      <c r="T1521">
        <v>0</v>
      </c>
      <c r="U1521" t="s">
        <v>109</v>
      </c>
      <c r="V1521">
        <v>0</v>
      </c>
      <c r="W1521">
        <v>-46.15</v>
      </c>
      <c r="X1521">
        <v>-30.85</v>
      </c>
      <c r="Y1521">
        <v>38.880000000000003</v>
      </c>
      <c r="Z1521">
        <v>0</v>
      </c>
      <c r="AA1521">
        <v>0</v>
      </c>
      <c r="AB1521">
        <v>0</v>
      </c>
      <c r="AC1521">
        <v>0</v>
      </c>
      <c r="AD1521">
        <v>14760.04</v>
      </c>
      <c r="AE1521">
        <v>0</v>
      </c>
      <c r="AF1521">
        <v>1</v>
      </c>
      <c r="AG1521">
        <v>0</v>
      </c>
      <c r="AH1521" t="s">
        <v>107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14760.04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s="2">
        <v>46446</v>
      </c>
      <c r="B1522" t="s">
        <v>62</v>
      </c>
      <c r="C1522" t="s">
        <v>63</v>
      </c>
      <c r="D1522">
        <v>86</v>
      </c>
      <c r="E1522">
        <v>356232.22</v>
      </c>
      <c r="F1522">
        <v>-4.5024474320798038E-4</v>
      </c>
      <c r="G1522" t="s">
        <v>107</v>
      </c>
      <c r="H1522">
        <v>1.481663045622277E-3</v>
      </c>
      <c r="I1522" t="s">
        <v>107</v>
      </c>
      <c r="J1522">
        <v>0</v>
      </c>
      <c r="K1522" t="s">
        <v>107</v>
      </c>
      <c r="L1522">
        <v>0</v>
      </c>
      <c r="M1522" t="s">
        <v>108</v>
      </c>
      <c r="N1522">
        <v>9.585271909338933E-5</v>
      </c>
      <c r="O1522" t="s">
        <v>107</v>
      </c>
      <c r="P1522">
        <v>0</v>
      </c>
      <c r="Q1522" t="s">
        <v>109</v>
      </c>
      <c r="R1522">
        <v>0</v>
      </c>
      <c r="S1522" t="s">
        <v>109</v>
      </c>
      <c r="T1522">
        <v>0</v>
      </c>
      <c r="U1522" t="s">
        <v>109</v>
      </c>
      <c r="V1522">
        <v>0</v>
      </c>
      <c r="W1522">
        <v>-160.38999999999999</v>
      </c>
      <c r="X1522">
        <v>527.82000000000005</v>
      </c>
      <c r="Y1522">
        <v>0</v>
      </c>
      <c r="Z1522">
        <v>0</v>
      </c>
      <c r="AA1522">
        <v>-34.15</v>
      </c>
      <c r="AB1522">
        <v>0</v>
      </c>
      <c r="AC1522">
        <v>0</v>
      </c>
      <c r="AD1522">
        <v>355509.87</v>
      </c>
      <c r="AE1522">
        <v>0.99670899999999996</v>
      </c>
      <c r="AF1522">
        <v>1</v>
      </c>
      <c r="AG1522">
        <v>0.99670899999999996</v>
      </c>
      <c r="AH1522" t="s">
        <v>107</v>
      </c>
      <c r="AQ1522">
        <v>354340.03</v>
      </c>
      <c r="AR1522">
        <v>355053.05</v>
      </c>
      <c r="AS1522">
        <v>-713.02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713.02</v>
      </c>
      <c r="BA1522">
        <v>678.87</v>
      </c>
      <c r="BB1522">
        <v>0</v>
      </c>
      <c r="BC1522">
        <v>678.87</v>
      </c>
      <c r="BD1522">
        <v>1169.83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s="2">
        <v>46446</v>
      </c>
      <c r="B1523" t="s">
        <v>62</v>
      </c>
      <c r="C1523" t="s">
        <v>66</v>
      </c>
      <c r="D1523">
        <v>85</v>
      </c>
      <c r="E1523">
        <v>52435.65</v>
      </c>
      <c r="F1523">
        <v>3.85391485499171E-2</v>
      </c>
      <c r="G1523" t="s">
        <v>107</v>
      </c>
      <c r="H1523">
        <v>1.6539727016052939E-3</v>
      </c>
      <c r="I1523" t="s">
        <v>107</v>
      </c>
      <c r="J1523">
        <v>0</v>
      </c>
      <c r="K1523" t="s">
        <v>107</v>
      </c>
      <c r="L1523">
        <v>0</v>
      </c>
      <c r="M1523" t="s">
        <v>108</v>
      </c>
      <c r="N1523">
        <v>6.8876682920524638E-5</v>
      </c>
      <c r="O1523" t="s">
        <v>107</v>
      </c>
      <c r="P1523">
        <v>0</v>
      </c>
      <c r="Q1523" t="s">
        <v>109</v>
      </c>
      <c r="R1523">
        <v>0</v>
      </c>
      <c r="S1523" t="s">
        <v>109</v>
      </c>
      <c r="T1523">
        <v>0</v>
      </c>
      <c r="U1523" t="s">
        <v>109</v>
      </c>
      <c r="V1523">
        <v>0</v>
      </c>
      <c r="W1523">
        <v>2020.83</v>
      </c>
      <c r="X1523">
        <v>86.73</v>
      </c>
      <c r="Y1523">
        <v>0</v>
      </c>
      <c r="Z1523">
        <v>0</v>
      </c>
      <c r="AA1523">
        <v>-3.61</v>
      </c>
      <c r="AB1523">
        <v>0</v>
      </c>
      <c r="AC1523">
        <v>0</v>
      </c>
      <c r="AD1523">
        <v>50324.480000000003</v>
      </c>
      <c r="AE1523">
        <v>0.99797899999999995</v>
      </c>
      <c r="AF1523">
        <v>1</v>
      </c>
      <c r="AG1523">
        <v>0.99797899999999995</v>
      </c>
      <c r="AH1523" t="s">
        <v>107</v>
      </c>
      <c r="AQ1523">
        <v>50222.77</v>
      </c>
      <c r="AR1523">
        <v>52329.97</v>
      </c>
      <c r="AS1523">
        <v>-2107.1999999999998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107.1999999999998</v>
      </c>
      <c r="BA1523">
        <v>2103.59</v>
      </c>
      <c r="BB1523">
        <v>0</v>
      </c>
      <c r="BC1523">
        <v>2103.59</v>
      </c>
      <c r="BD1523">
        <v>101.71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s="2">
        <v>46446</v>
      </c>
      <c r="B1524" t="s">
        <v>62</v>
      </c>
      <c r="C1524" t="s">
        <v>68</v>
      </c>
      <c r="D1524">
        <v>73</v>
      </c>
      <c r="E1524">
        <v>746257.04</v>
      </c>
      <c r="F1524">
        <v>-5.1876438288258556E-3</v>
      </c>
      <c r="G1524" t="s">
        <v>107</v>
      </c>
      <c r="H1524">
        <v>-2.049157398425175E-3</v>
      </c>
      <c r="I1524" t="s">
        <v>107</v>
      </c>
      <c r="J1524">
        <v>0</v>
      </c>
      <c r="K1524" t="s">
        <v>107</v>
      </c>
      <c r="L1524">
        <v>0</v>
      </c>
      <c r="M1524" t="s">
        <v>108</v>
      </c>
      <c r="N1524">
        <v>7.0725334644416884E-5</v>
      </c>
      <c r="O1524" t="s">
        <v>107</v>
      </c>
      <c r="P1524">
        <v>0</v>
      </c>
      <c r="Q1524" t="s">
        <v>109</v>
      </c>
      <c r="R1524">
        <v>0</v>
      </c>
      <c r="S1524" t="s">
        <v>109</v>
      </c>
      <c r="T1524">
        <v>0</v>
      </c>
      <c r="U1524" t="s">
        <v>109</v>
      </c>
      <c r="V1524">
        <v>0</v>
      </c>
      <c r="W1524">
        <v>-3871.32</v>
      </c>
      <c r="X1524">
        <v>-1529.2</v>
      </c>
      <c r="Y1524">
        <v>0</v>
      </c>
      <c r="Z1524">
        <v>0</v>
      </c>
      <c r="AA1524">
        <v>-52.78</v>
      </c>
      <c r="AB1524">
        <v>0</v>
      </c>
      <c r="AC1524">
        <v>0</v>
      </c>
      <c r="AD1524">
        <v>740803.75</v>
      </c>
      <c r="AE1524">
        <v>1.002902</v>
      </c>
      <c r="AF1524">
        <v>1</v>
      </c>
      <c r="AG1524">
        <v>1.002902</v>
      </c>
      <c r="AH1524" t="s">
        <v>107</v>
      </c>
      <c r="AQ1524">
        <v>742953.61</v>
      </c>
      <c r="AR1524">
        <v>748411.37</v>
      </c>
      <c r="AS1524">
        <v>-5457.76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5457.76</v>
      </c>
      <c r="BA1524">
        <v>5404.98</v>
      </c>
      <c r="BB1524">
        <v>0</v>
      </c>
      <c r="BC1524">
        <v>5404.98</v>
      </c>
      <c r="BD1524">
        <v>-2149.86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s="2">
        <v>46446</v>
      </c>
      <c r="B1525" t="s">
        <v>62</v>
      </c>
      <c r="C1525" t="s">
        <v>70</v>
      </c>
      <c r="D1525">
        <v>53</v>
      </c>
      <c r="E1525">
        <v>125559.31</v>
      </c>
      <c r="F1525">
        <v>-0.11519886625850551</v>
      </c>
      <c r="G1525" t="s">
        <v>107</v>
      </c>
      <c r="H1525">
        <v>-5.945326591234929E-3</v>
      </c>
      <c r="I1525" t="s">
        <v>107</v>
      </c>
      <c r="J1525">
        <v>2.5325036892032401E-2</v>
      </c>
      <c r="K1525" t="s">
        <v>107</v>
      </c>
      <c r="L1525">
        <v>6.8053739421016302E-3</v>
      </c>
      <c r="M1525" t="s">
        <v>108</v>
      </c>
      <c r="N1525">
        <v>4.335914458728711E-3</v>
      </c>
      <c r="O1525" t="s">
        <v>107</v>
      </c>
      <c r="P1525">
        <v>0</v>
      </c>
      <c r="Q1525" t="s">
        <v>109</v>
      </c>
      <c r="R1525">
        <v>0</v>
      </c>
      <c r="S1525" t="s">
        <v>109</v>
      </c>
      <c r="T1525">
        <v>0</v>
      </c>
      <c r="U1525" t="s">
        <v>109</v>
      </c>
      <c r="V1525">
        <v>0</v>
      </c>
      <c r="W1525">
        <v>-14464.29</v>
      </c>
      <c r="X1525">
        <v>-746.49</v>
      </c>
      <c r="Y1525">
        <v>264.98</v>
      </c>
      <c r="Z1525">
        <v>0</v>
      </c>
      <c r="AA1525">
        <v>-544.41</v>
      </c>
      <c r="AB1525">
        <v>0</v>
      </c>
      <c r="AC1525">
        <v>0</v>
      </c>
      <c r="AD1525">
        <v>110069.1</v>
      </c>
      <c r="AE1525">
        <v>1.000202</v>
      </c>
      <c r="AF1525">
        <v>1</v>
      </c>
      <c r="AG1525">
        <v>1.000202</v>
      </c>
      <c r="AH1525" t="s">
        <v>108</v>
      </c>
      <c r="AQ1525">
        <v>110091.28</v>
      </c>
      <c r="AR1525">
        <v>126726.96</v>
      </c>
      <c r="AS1525">
        <v>-16635.68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16635.68</v>
      </c>
      <c r="BA1525">
        <v>16091.27</v>
      </c>
      <c r="BB1525">
        <v>0</v>
      </c>
      <c r="BC1525">
        <v>16091.27</v>
      </c>
      <c r="BD1525">
        <v>-22.18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s="2">
        <v>46446</v>
      </c>
      <c r="B1526" t="s">
        <v>62</v>
      </c>
      <c r="C1526" t="s">
        <v>71</v>
      </c>
      <c r="D1526">
        <v>44</v>
      </c>
      <c r="E1526">
        <v>1443508.85</v>
      </c>
      <c r="F1526">
        <v>-6.9385997012344977E-2</v>
      </c>
      <c r="G1526" t="s">
        <v>107</v>
      </c>
      <c r="H1526">
        <v>-1.684385773503793E-2</v>
      </c>
      <c r="I1526" t="s">
        <v>107</v>
      </c>
      <c r="J1526">
        <v>0.2028836691316396</v>
      </c>
      <c r="K1526" t="s">
        <v>107</v>
      </c>
      <c r="L1526">
        <v>4.2743488811984753E-2</v>
      </c>
      <c r="M1526" t="s">
        <v>108</v>
      </c>
      <c r="N1526">
        <v>1.2208704950306549E-4</v>
      </c>
      <c r="O1526" t="s">
        <v>107</v>
      </c>
      <c r="P1526">
        <v>0</v>
      </c>
      <c r="Q1526" t="s">
        <v>109</v>
      </c>
      <c r="R1526">
        <v>0</v>
      </c>
      <c r="S1526" t="s">
        <v>109</v>
      </c>
      <c r="T1526">
        <v>0</v>
      </c>
      <c r="U1526" t="s">
        <v>109</v>
      </c>
      <c r="V1526">
        <v>0</v>
      </c>
      <c r="W1526">
        <v>-100159.3</v>
      </c>
      <c r="X1526">
        <v>-24314.26</v>
      </c>
      <c r="Y1526">
        <v>24405.360000000001</v>
      </c>
      <c r="Z1526">
        <v>0</v>
      </c>
      <c r="AA1526">
        <v>-176.23</v>
      </c>
      <c r="AB1526">
        <v>0</v>
      </c>
      <c r="AC1526">
        <v>0</v>
      </c>
      <c r="AD1526">
        <v>1343264.42</v>
      </c>
      <c r="AE1526">
        <v>1.0264329999999999</v>
      </c>
      <c r="AF1526">
        <v>1</v>
      </c>
      <c r="AG1526">
        <v>1.0264329999999999</v>
      </c>
      <c r="AH1526" t="s">
        <v>108</v>
      </c>
      <c r="AQ1526">
        <v>1378771.54</v>
      </c>
      <c r="AR1526">
        <v>1439785.34</v>
      </c>
      <c r="AS1526">
        <v>-61013.8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61013.8</v>
      </c>
      <c r="BA1526">
        <v>60837.57</v>
      </c>
      <c r="BB1526">
        <v>0</v>
      </c>
      <c r="BC1526">
        <v>60837.57</v>
      </c>
      <c r="BD1526">
        <v>-35507.120000000003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s="2">
        <v>46446</v>
      </c>
      <c r="B1527" t="s">
        <v>62</v>
      </c>
      <c r="C1527" t="s">
        <v>73</v>
      </c>
      <c r="D1527">
        <v>34</v>
      </c>
      <c r="E1527">
        <v>284727.52</v>
      </c>
      <c r="F1527">
        <v>-7.2351819596118416E-2</v>
      </c>
      <c r="G1527" t="s">
        <v>107</v>
      </c>
      <c r="H1527">
        <v>-2.4075619573697589E-2</v>
      </c>
      <c r="I1527" t="s">
        <v>107</v>
      </c>
      <c r="J1527">
        <v>0.1841600809404792</v>
      </c>
      <c r="K1527" t="s">
        <v>110</v>
      </c>
      <c r="L1527">
        <v>7.9461658742340235E-2</v>
      </c>
      <c r="M1527" t="s">
        <v>108</v>
      </c>
      <c r="N1527">
        <v>1.003837295191373E-4</v>
      </c>
      <c r="O1527" t="s">
        <v>107</v>
      </c>
      <c r="P1527">
        <v>0</v>
      </c>
      <c r="Q1527" t="s">
        <v>109</v>
      </c>
      <c r="R1527">
        <v>0</v>
      </c>
      <c r="S1527" t="s">
        <v>109</v>
      </c>
      <c r="T1527">
        <v>0</v>
      </c>
      <c r="U1527" t="s">
        <v>109</v>
      </c>
      <c r="V1527">
        <v>0</v>
      </c>
      <c r="W1527">
        <v>-20600.55</v>
      </c>
      <c r="X1527">
        <v>-6854.99</v>
      </c>
      <c r="Y1527">
        <v>4369.62</v>
      </c>
      <c r="Z1527">
        <v>0</v>
      </c>
      <c r="AA1527">
        <v>-28.58</v>
      </c>
      <c r="AB1527">
        <v>0</v>
      </c>
      <c r="AC1527">
        <v>0</v>
      </c>
      <c r="AD1527">
        <v>261613.01</v>
      </c>
      <c r="AE1527">
        <v>0.83082999999999996</v>
      </c>
      <c r="AF1527">
        <v>1</v>
      </c>
      <c r="AG1527">
        <v>0.83082999999999996</v>
      </c>
      <c r="AH1527" t="s">
        <v>108</v>
      </c>
      <c r="AQ1527">
        <v>217355.92</v>
      </c>
      <c r="AR1527">
        <v>218790.83</v>
      </c>
      <c r="AS1527">
        <v>-1434.91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1434.91</v>
      </c>
      <c r="BA1527">
        <v>1406.33</v>
      </c>
      <c r="BB1527">
        <v>0</v>
      </c>
      <c r="BC1527">
        <v>1406.33</v>
      </c>
      <c r="BD1527">
        <v>44257.09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s="2">
        <v>46446</v>
      </c>
      <c r="B1528" t="s">
        <v>62</v>
      </c>
      <c r="C1528" t="s">
        <v>74</v>
      </c>
      <c r="D1528">
        <v>33</v>
      </c>
      <c r="E1528">
        <v>395005.88</v>
      </c>
      <c r="F1528">
        <v>-6.0909374685479772E-2</v>
      </c>
      <c r="G1528" t="s">
        <v>107</v>
      </c>
      <c r="H1528">
        <v>-2.430607820878497E-2</v>
      </c>
      <c r="I1528" t="s">
        <v>107</v>
      </c>
      <c r="J1528">
        <v>0.19163022939408489</v>
      </c>
      <c r="K1528" t="s">
        <v>110</v>
      </c>
      <c r="L1528">
        <v>8.0376957416413153E-2</v>
      </c>
      <c r="M1528" t="s">
        <v>108</v>
      </c>
      <c r="N1528">
        <v>1.5214446567383269E-4</v>
      </c>
      <c r="O1528" t="s">
        <v>107</v>
      </c>
      <c r="P1528">
        <v>0</v>
      </c>
      <c r="Q1528" t="s">
        <v>109</v>
      </c>
      <c r="R1528">
        <v>0</v>
      </c>
      <c r="S1528" t="s">
        <v>109</v>
      </c>
      <c r="T1528">
        <v>0</v>
      </c>
      <c r="U1528" t="s">
        <v>109</v>
      </c>
      <c r="V1528">
        <v>0</v>
      </c>
      <c r="W1528">
        <v>-24059.56</v>
      </c>
      <c r="X1528">
        <v>-9601.0400000000009</v>
      </c>
      <c r="Y1528">
        <v>6307.92</v>
      </c>
      <c r="Z1528">
        <v>0</v>
      </c>
      <c r="AA1528">
        <v>-60.1</v>
      </c>
      <c r="AB1528">
        <v>0</v>
      </c>
      <c r="AC1528">
        <v>0</v>
      </c>
      <c r="AD1528">
        <v>367593.1</v>
      </c>
      <c r="AE1528">
        <v>0.76842200000000005</v>
      </c>
      <c r="AF1528">
        <v>1</v>
      </c>
      <c r="AG1528">
        <v>0.76842200000000005</v>
      </c>
      <c r="AH1528" t="s">
        <v>108</v>
      </c>
      <c r="AQ1528">
        <v>282466.55</v>
      </c>
      <c r="AR1528">
        <v>281899.65000000002</v>
      </c>
      <c r="AS1528">
        <v>566.89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566.89</v>
      </c>
      <c r="BA1528">
        <v>-626.99</v>
      </c>
      <c r="BB1528">
        <v>0</v>
      </c>
      <c r="BC1528">
        <v>-626.99</v>
      </c>
      <c r="BD1528">
        <v>85126.56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s="2">
        <v>46446</v>
      </c>
      <c r="B1529" t="s">
        <v>62</v>
      </c>
      <c r="C1529" t="s">
        <v>75</v>
      </c>
      <c r="D1529">
        <v>32</v>
      </c>
      <c r="E1529">
        <v>617094.46</v>
      </c>
      <c r="F1529">
        <v>-5.5991443178693222E-2</v>
      </c>
      <c r="G1529" t="s">
        <v>107</v>
      </c>
      <c r="H1529">
        <v>-2.5467825513315109E-2</v>
      </c>
      <c r="I1529" t="s">
        <v>107</v>
      </c>
      <c r="J1529">
        <v>0.2130435650812614</v>
      </c>
      <c r="K1529" t="s">
        <v>110</v>
      </c>
      <c r="L1529">
        <v>7.585480122386716E-2</v>
      </c>
      <c r="M1529" t="s">
        <v>108</v>
      </c>
      <c r="N1529">
        <v>2.1189218077219341E-5</v>
      </c>
      <c r="O1529" t="s">
        <v>107</v>
      </c>
      <c r="P1529">
        <v>0</v>
      </c>
      <c r="Q1529" t="s">
        <v>109</v>
      </c>
      <c r="R1529">
        <v>0</v>
      </c>
      <c r="S1529" t="s">
        <v>109</v>
      </c>
      <c r="T1529">
        <v>0</v>
      </c>
      <c r="U1529" t="s">
        <v>109</v>
      </c>
      <c r="V1529">
        <v>0</v>
      </c>
      <c r="W1529">
        <v>-34552.01</v>
      </c>
      <c r="X1529">
        <v>-15716.05</v>
      </c>
      <c r="Y1529">
        <v>10955.67</v>
      </c>
      <c r="Z1529">
        <v>0</v>
      </c>
      <c r="AA1529">
        <v>-13.08</v>
      </c>
      <c r="AB1529">
        <v>0</v>
      </c>
      <c r="AC1529">
        <v>0</v>
      </c>
      <c r="AD1529">
        <v>577768.99</v>
      </c>
      <c r="AE1529">
        <v>0.71365900000000004</v>
      </c>
      <c r="AF1529">
        <v>1</v>
      </c>
      <c r="AG1529">
        <v>0.71365900000000004</v>
      </c>
      <c r="AH1529" t="s">
        <v>108</v>
      </c>
      <c r="AQ1529">
        <v>412330.25</v>
      </c>
      <c r="AR1529">
        <v>407265.42</v>
      </c>
      <c r="AS1529">
        <v>5064.83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5064.83</v>
      </c>
      <c r="BA1529">
        <v>-5077.8999999999996</v>
      </c>
      <c r="BB1529">
        <v>0</v>
      </c>
      <c r="BC1529">
        <v>-5077.8999999999996</v>
      </c>
      <c r="BD1529">
        <v>165438.73000000001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s="2">
        <v>46446</v>
      </c>
      <c r="B1530" t="s">
        <v>62</v>
      </c>
      <c r="C1530" t="s">
        <v>76</v>
      </c>
      <c r="D1530">
        <v>31</v>
      </c>
      <c r="E1530">
        <v>693633.28</v>
      </c>
      <c r="F1530">
        <v>-5.2860140985355963E-2</v>
      </c>
      <c r="G1530" t="s">
        <v>107</v>
      </c>
      <c r="H1530">
        <v>-2.6783681484934731E-2</v>
      </c>
      <c r="I1530" t="s">
        <v>107</v>
      </c>
      <c r="J1530">
        <v>0.2274588672069652</v>
      </c>
      <c r="K1530" t="s">
        <v>110</v>
      </c>
      <c r="L1530">
        <v>7.7740218794944221E-2</v>
      </c>
      <c r="M1530" t="s">
        <v>108</v>
      </c>
      <c r="N1530">
        <v>2.7912738303232061E-5</v>
      </c>
      <c r="O1530" t="s">
        <v>107</v>
      </c>
      <c r="P1530">
        <v>0</v>
      </c>
      <c r="Q1530" t="s">
        <v>109</v>
      </c>
      <c r="R1530">
        <v>0</v>
      </c>
      <c r="S1530" t="s">
        <v>109</v>
      </c>
      <c r="T1530">
        <v>0</v>
      </c>
      <c r="U1530" t="s">
        <v>109</v>
      </c>
      <c r="V1530">
        <v>0</v>
      </c>
      <c r="W1530">
        <v>-36665.550000000003</v>
      </c>
      <c r="X1530">
        <v>-18578.05</v>
      </c>
      <c r="Y1530">
        <v>13147.75</v>
      </c>
      <c r="Z1530">
        <v>0</v>
      </c>
      <c r="AA1530">
        <v>-19.36</v>
      </c>
      <c r="AB1530">
        <v>0</v>
      </c>
      <c r="AC1530">
        <v>0</v>
      </c>
      <c r="AD1530">
        <v>651518.06000000006</v>
      </c>
      <c r="AE1530">
        <v>0.65997300000000003</v>
      </c>
      <c r="AF1530">
        <v>1</v>
      </c>
      <c r="AG1530">
        <v>0.65997300000000003</v>
      </c>
      <c r="AH1530" t="s">
        <v>108</v>
      </c>
      <c r="AQ1530">
        <v>429984.06</v>
      </c>
      <c r="AR1530">
        <v>441502.06</v>
      </c>
      <c r="AS1530">
        <v>-11518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11518</v>
      </c>
      <c r="BA1530">
        <v>11498.64</v>
      </c>
      <c r="BB1530">
        <v>0</v>
      </c>
      <c r="BC1530">
        <v>11498.64</v>
      </c>
      <c r="BD1530">
        <v>221534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s="2">
        <v>46446</v>
      </c>
      <c r="B1531" t="s">
        <v>62</v>
      </c>
      <c r="C1531" t="s">
        <v>77</v>
      </c>
      <c r="D1531">
        <v>30</v>
      </c>
      <c r="E1531">
        <v>559923</v>
      </c>
      <c r="F1531">
        <v>-6.4851645098638708E-2</v>
      </c>
      <c r="G1531" t="s">
        <v>107</v>
      </c>
      <c r="H1531">
        <v>-2.6139937896535379E-2</v>
      </c>
      <c r="I1531" t="s">
        <v>107</v>
      </c>
      <c r="J1531">
        <v>0.20299307005602049</v>
      </c>
      <c r="K1531" t="s">
        <v>110</v>
      </c>
      <c r="L1531">
        <v>7.1064532757737442E-2</v>
      </c>
      <c r="M1531" t="s">
        <v>108</v>
      </c>
      <c r="N1531">
        <v>1.234682478020923E-4</v>
      </c>
      <c r="O1531" t="s">
        <v>107</v>
      </c>
      <c r="P1531">
        <v>0</v>
      </c>
      <c r="Q1531" t="s">
        <v>109</v>
      </c>
      <c r="R1531">
        <v>0</v>
      </c>
      <c r="S1531" t="s">
        <v>109</v>
      </c>
      <c r="T1531">
        <v>0</v>
      </c>
      <c r="U1531" t="s">
        <v>109</v>
      </c>
      <c r="V1531">
        <v>0</v>
      </c>
      <c r="W1531">
        <v>-36311.93</v>
      </c>
      <c r="X1531">
        <v>-14636.35</v>
      </c>
      <c r="Y1531">
        <v>9471.7099999999991</v>
      </c>
      <c r="Z1531">
        <v>0</v>
      </c>
      <c r="AA1531">
        <v>-69.13</v>
      </c>
      <c r="AB1531">
        <v>0</v>
      </c>
      <c r="AC1531">
        <v>0</v>
      </c>
      <c r="AD1531">
        <v>518377.3</v>
      </c>
      <c r="AE1531">
        <v>0.63650600000000002</v>
      </c>
      <c r="AF1531">
        <v>1</v>
      </c>
      <c r="AG1531">
        <v>0.63650600000000002</v>
      </c>
      <c r="AH1531" t="s">
        <v>108</v>
      </c>
      <c r="AQ1531">
        <v>329950.49</v>
      </c>
      <c r="AR1531">
        <v>330402.01</v>
      </c>
      <c r="AS1531">
        <v>-451.52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451.52</v>
      </c>
      <c r="BA1531">
        <v>382.38</v>
      </c>
      <c r="BB1531">
        <v>0</v>
      </c>
      <c r="BC1531">
        <v>382.38</v>
      </c>
      <c r="BD1531">
        <v>188426.8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s="2">
        <v>46446</v>
      </c>
      <c r="B1532" t="s">
        <v>62</v>
      </c>
      <c r="C1532" t="s">
        <v>78</v>
      </c>
      <c r="D1532">
        <v>29</v>
      </c>
      <c r="E1532">
        <v>534232.41</v>
      </c>
      <c r="F1532">
        <v>-7.0445361599012199E-2</v>
      </c>
      <c r="G1532" t="s">
        <v>107</v>
      </c>
      <c r="H1532">
        <v>-2.9367210640216659E-2</v>
      </c>
      <c r="I1532" t="s">
        <v>107</v>
      </c>
      <c r="J1532">
        <v>0.2256534216278587</v>
      </c>
      <c r="K1532" t="s">
        <v>110</v>
      </c>
      <c r="L1532">
        <v>6.6450361489897428E-2</v>
      </c>
      <c r="M1532" t="s">
        <v>108</v>
      </c>
      <c r="N1532">
        <v>3.2761520863842648E-4</v>
      </c>
      <c r="O1532" t="s">
        <v>107</v>
      </c>
      <c r="P1532">
        <v>0</v>
      </c>
      <c r="Q1532" t="s">
        <v>109</v>
      </c>
      <c r="R1532">
        <v>0</v>
      </c>
      <c r="S1532" t="s">
        <v>109</v>
      </c>
      <c r="T1532">
        <v>0</v>
      </c>
      <c r="U1532" t="s">
        <v>109</v>
      </c>
      <c r="V1532">
        <v>0</v>
      </c>
      <c r="W1532">
        <v>-37634.199999999997</v>
      </c>
      <c r="X1532">
        <v>-15688.92</v>
      </c>
      <c r="Y1532">
        <v>10045.950000000001</v>
      </c>
      <c r="Z1532">
        <v>0</v>
      </c>
      <c r="AA1532">
        <v>-175.02</v>
      </c>
      <c r="AB1532">
        <v>0</v>
      </c>
      <c r="AC1532">
        <v>0</v>
      </c>
      <c r="AD1532">
        <v>490780.22</v>
      </c>
      <c r="AE1532">
        <v>0.59008499999999997</v>
      </c>
      <c r="AF1532">
        <v>1</v>
      </c>
      <c r="AG1532">
        <v>0.59008499999999997</v>
      </c>
      <c r="AH1532" t="s">
        <v>108</v>
      </c>
      <c r="AQ1532">
        <v>289601.90999999997</v>
      </c>
      <c r="AR1532">
        <v>314700.03999999998</v>
      </c>
      <c r="AS1532">
        <v>-25098.13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25098.13</v>
      </c>
      <c r="BA1532">
        <v>24923.1</v>
      </c>
      <c r="BB1532">
        <v>0</v>
      </c>
      <c r="BC1532">
        <v>24923.1</v>
      </c>
      <c r="BD1532">
        <v>201178.31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s="2">
        <v>46446</v>
      </c>
      <c r="B1533" t="s">
        <v>62</v>
      </c>
      <c r="C1533" t="s">
        <v>79</v>
      </c>
      <c r="D1533">
        <v>28</v>
      </c>
      <c r="E1533">
        <v>765763.37</v>
      </c>
      <c r="F1533">
        <v>-6.5003494754914834E-2</v>
      </c>
      <c r="G1533" t="s">
        <v>107</v>
      </c>
      <c r="H1533">
        <v>-2.9854513078162309E-2</v>
      </c>
      <c r="I1533" t="s">
        <v>107</v>
      </c>
      <c r="J1533">
        <v>0.2216714052510608</v>
      </c>
      <c r="K1533" t="s">
        <v>110</v>
      </c>
      <c r="L1533">
        <v>6.7305021676291099E-2</v>
      </c>
      <c r="M1533" t="s">
        <v>108</v>
      </c>
      <c r="N1533">
        <v>8.5180908828881477E-5</v>
      </c>
      <c r="O1533" t="s">
        <v>107</v>
      </c>
      <c r="P1533">
        <v>0</v>
      </c>
      <c r="Q1533" t="s">
        <v>109</v>
      </c>
      <c r="R1533">
        <v>0</v>
      </c>
      <c r="S1533" t="s">
        <v>109</v>
      </c>
      <c r="T1533">
        <v>0</v>
      </c>
      <c r="U1533" t="s">
        <v>109</v>
      </c>
      <c r="V1533">
        <v>0</v>
      </c>
      <c r="W1533">
        <v>-49777.3</v>
      </c>
      <c r="X1533">
        <v>-22861.49</v>
      </c>
      <c r="Y1533">
        <v>14145.65</v>
      </c>
      <c r="Z1533">
        <v>0</v>
      </c>
      <c r="AA1533">
        <v>-65.23</v>
      </c>
      <c r="AB1533">
        <v>0</v>
      </c>
      <c r="AC1533">
        <v>0</v>
      </c>
      <c r="AD1533">
        <v>707205.01</v>
      </c>
      <c r="AE1533">
        <v>0.58906999999999998</v>
      </c>
      <c r="AF1533">
        <v>1</v>
      </c>
      <c r="AG1533">
        <v>0.58906999999999998</v>
      </c>
      <c r="AH1533" t="s">
        <v>108</v>
      </c>
      <c r="AQ1533">
        <v>416592.93</v>
      </c>
      <c r="AR1533">
        <v>373001.65</v>
      </c>
      <c r="AS1533">
        <v>43591.28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43591.28</v>
      </c>
      <c r="BA1533">
        <v>-43656.5</v>
      </c>
      <c r="BB1533">
        <v>0</v>
      </c>
      <c r="BC1533">
        <v>-43656.5</v>
      </c>
      <c r="BD1533">
        <v>290612.0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s="2">
        <v>46446</v>
      </c>
      <c r="B1534" t="s">
        <v>62</v>
      </c>
      <c r="C1534" t="s">
        <v>80</v>
      </c>
      <c r="D1534">
        <v>27</v>
      </c>
      <c r="E1534">
        <v>739671.98</v>
      </c>
      <c r="F1534">
        <v>-6.9614588603688229E-2</v>
      </c>
      <c r="G1534" t="s">
        <v>107</v>
      </c>
      <c r="H1534">
        <v>-3.083557447034831E-2</v>
      </c>
      <c r="I1534" t="s">
        <v>107</v>
      </c>
      <c r="J1534">
        <v>0.24924901252540019</v>
      </c>
      <c r="K1534" t="s">
        <v>110</v>
      </c>
      <c r="L1534">
        <v>6.6450361489897428E-2</v>
      </c>
      <c r="M1534" t="s">
        <v>108</v>
      </c>
      <c r="N1534">
        <v>1.771338172273439E-5</v>
      </c>
      <c r="O1534" t="s">
        <v>107</v>
      </c>
      <c r="P1534">
        <v>0</v>
      </c>
      <c r="Q1534" t="s">
        <v>109</v>
      </c>
      <c r="R1534">
        <v>0</v>
      </c>
      <c r="S1534" t="s">
        <v>109</v>
      </c>
      <c r="T1534">
        <v>0</v>
      </c>
      <c r="U1534" t="s">
        <v>109</v>
      </c>
      <c r="V1534">
        <v>0</v>
      </c>
      <c r="W1534">
        <v>-51491.96</v>
      </c>
      <c r="X1534">
        <v>-22808.21</v>
      </c>
      <c r="Y1534">
        <v>15363.54</v>
      </c>
      <c r="Z1534">
        <v>0</v>
      </c>
      <c r="AA1534">
        <v>-13.1</v>
      </c>
      <c r="AB1534">
        <v>0</v>
      </c>
      <c r="AC1534">
        <v>0</v>
      </c>
      <c r="AD1534">
        <v>680722.25</v>
      </c>
      <c r="AE1534">
        <v>0.48709799999999998</v>
      </c>
      <c r="AF1534">
        <v>1</v>
      </c>
      <c r="AG1534">
        <v>0.48709799999999998</v>
      </c>
      <c r="AH1534" t="s">
        <v>108</v>
      </c>
      <c r="AQ1534">
        <v>331578.31</v>
      </c>
      <c r="AR1534">
        <v>356266.77</v>
      </c>
      <c r="AS1534">
        <v>-24688.46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4688.46</v>
      </c>
      <c r="BA1534">
        <v>24675.360000000001</v>
      </c>
      <c r="BB1534">
        <v>0</v>
      </c>
      <c r="BC1534">
        <v>24675.360000000001</v>
      </c>
      <c r="BD1534">
        <v>349143.94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s="2">
        <v>46446</v>
      </c>
      <c r="B1535" t="s">
        <v>62</v>
      </c>
      <c r="C1535" t="s">
        <v>81</v>
      </c>
      <c r="D1535">
        <v>26</v>
      </c>
      <c r="E1535">
        <v>920683.38</v>
      </c>
      <c r="F1535">
        <v>-6.6048843005540189E-2</v>
      </c>
      <c r="G1535" t="s">
        <v>107</v>
      </c>
      <c r="H1535">
        <v>-3.2013580850614613E-2</v>
      </c>
      <c r="I1535" t="s">
        <v>107</v>
      </c>
      <c r="J1535">
        <v>0.26232874738338591</v>
      </c>
      <c r="K1535" t="s">
        <v>110</v>
      </c>
      <c r="L1535">
        <v>4.6993762578507459E-2</v>
      </c>
      <c r="M1535" t="s">
        <v>108</v>
      </c>
      <c r="N1535">
        <v>3.7697301953895178E-5</v>
      </c>
      <c r="O1535" t="s">
        <v>107</v>
      </c>
      <c r="P1535">
        <v>0</v>
      </c>
      <c r="Q1535" t="s">
        <v>109</v>
      </c>
      <c r="R1535">
        <v>0</v>
      </c>
      <c r="S1535" t="s">
        <v>109</v>
      </c>
      <c r="T1535">
        <v>0</v>
      </c>
      <c r="U1535" t="s">
        <v>109</v>
      </c>
      <c r="V1535">
        <v>0</v>
      </c>
      <c r="W1535">
        <v>-60810.07</v>
      </c>
      <c r="X1535">
        <v>-29474.37</v>
      </c>
      <c r="Y1535">
        <v>20126.810000000001</v>
      </c>
      <c r="Z1535">
        <v>0</v>
      </c>
      <c r="AA1535">
        <v>-34.71</v>
      </c>
      <c r="AB1535">
        <v>0</v>
      </c>
      <c r="AC1535">
        <v>0</v>
      </c>
      <c r="AD1535">
        <v>850491.04</v>
      </c>
      <c r="AE1535">
        <v>0.481655</v>
      </c>
      <c r="AF1535">
        <v>1</v>
      </c>
      <c r="AG1535">
        <v>0.481655</v>
      </c>
      <c r="AH1535" t="s">
        <v>108</v>
      </c>
      <c r="AQ1535">
        <v>409643.33</v>
      </c>
      <c r="AR1535">
        <v>444140.84</v>
      </c>
      <c r="AS1535">
        <v>-34497.51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34497.51</v>
      </c>
      <c r="BA1535">
        <v>34462.800000000003</v>
      </c>
      <c r="BB1535">
        <v>0</v>
      </c>
      <c r="BC1535">
        <v>34462.800000000003</v>
      </c>
      <c r="BD1535">
        <v>440847.71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s="2">
        <v>46446</v>
      </c>
      <c r="B1536" t="s">
        <v>62</v>
      </c>
      <c r="C1536" t="s">
        <v>82</v>
      </c>
      <c r="D1536">
        <v>25</v>
      </c>
      <c r="E1536">
        <v>1075983.24</v>
      </c>
      <c r="F1536">
        <v>-6.3679257951315502E-2</v>
      </c>
      <c r="G1536" t="s">
        <v>107</v>
      </c>
      <c r="H1536">
        <v>-3.1394088534647098E-2</v>
      </c>
      <c r="I1536" t="s">
        <v>107</v>
      </c>
      <c r="J1536">
        <v>0.27661542943861761</v>
      </c>
      <c r="K1536" t="s">
        <v>110</v>
      </c>
      <c r="L1536">
        <v>6.5483574086924359E-2</v>
      </c>
      <c r="M1536" t="s">
        <v>108</v>
      </c>
      <c r="N1536">
        <v>8.4181825699624192E-5</v>
      </c>
      <c r="O1536" t="s">
        <v>107</v>
      </c>
      <c r="P1536">
        <v>0</v>
      </c>
      <c r="Q1536" t="s">
        <v>109</v>
      </c>
      <c r="R1536">
        <v>0</v>
      </c>
      <c r="S1536" t="s">
        <v>109</v>
      </c>
      <c r="T1536">
        <v>0</v>
      </c>
      <c r="U1536" t="s">
        <v>109</v>
      </c>
      <c r="V1536">
        <v>0</v>
      </c>
      <c r="W1536">
        <v>-68517.81</v>
      </c>
      <c r="X1536">
        <v>-33779.51</v>
      </c>
      <c r="Y1536">
        <v>24802.799999999999</v>
      </c>
      <c r="Z1536">
        <v>0</v>
      </c>
      <c r="AA1536">
        <v>-90.58</v>
      </c>
      <c r="AB1536">
        <v>0</v>
      </c>
      <c r="AC1536">
        <v>0</v>
      </c>
      <c r="AD1536">
        <v>998398.13</v>
      </c>
      <c r="AE1536">
        <v>0.48240300000000003</v>
      </c>
      <c r="AF1536">
        <v>1</v>
      </c>
      <c r="AG1536">
        <v>0.48240300000000003</v>
      </c>
      <c r="AH1536" t="s">
        <v>108</v>
      </c>
      <c r="AQ1536">
        <v>481630.7</v>
      </c>
      <c r="AR1536">
        <v>508055.83</v>
      </c>
      <c r="AS1536">
        <v>-26425.13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26425.13</v>
      </c>
      <c r="BA1536">
        <v>26334.55</v>
      </c>
      <c r="BB1536">
        <v>0</v>
      </c>
      <c r="BC1536">
        <v>26334.55</v>
      </c>
      <c r="BD1536">
        <v>516767.43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s="2">
        <v>46446</v>
      </c>
      <c r="B1537" t="s">
        <v>62</v>
      </c>
      <c r="C1537" t="s">
        <v>83</v>
      </c>
      <c r="D1537">
        <v>24</v>
      </c>
      <c r="E1537">
        <v>1440165.14</v>
      </c>
      <c r="F1537">
        <v>-6.4863725984667012E-2</v>
      </c>
      <c r="G1537" t="s">
        <v>107</v>
      </c>
      <c r="H1537">
        <v>-3.1718302095651213E-2</v>
      </c>
      <c r="I1537" t="s">
        <v>107</v>
      </c>
      <c r="J1537">
        <v>0.30219768374342543</v>
      </c>
      <c r="K1537" t="s">
        <v>110</v>
      </c>
      <c r="L1537">
        <v>4.7724358535564788E-2</v>
      </c>
      <c r="M1537" t="s">
        <v>108</v>
      </c>
      <c r="N1537">
        <v>1.164704655524197E-4</v>
      </c>
      <c r="O1537" t="s">
        <v>107</v>
      </c>
      <c r="P1537">
        <v>0</v>
      </c>
      <c r="Q1537" t="s">
        <v>109</v>
      </c>
      <c r="R1537">
        <v>0</v>
      </c>
      <c r="S1537" t="s">
        <v>109</v>
      </c>
      <c r="T1537">
        <v>0</v>
      </c>
      <c r="U1537" t="s">
        <v>109</v>
      </c>
      <c r="V1537">
        <v>0</v>
      </c>
      <c r="W1537">
        <v>-93414.48</v>
      </c>
      <c r="X1537">
        <v>-45679.59</v>
      </c>
      <c r="Y1537">
        <v>36267.879999999997</v>
      </c>
      <c r="Z1537">
        <v>0</v>
      </c>
      <c r="AA1537">
        <v>-167.74</v>
      </c>
      <c r="AB1537">
        <v>0</v>
      </c>
      <c r="AC1537">
        <v>0</v>
      </c>
      <c r="AD1537">
        <v>1337171.22</v>
      </c>
      <c r="AE1537">
        <v>0.47217799999999999</v>
      </c>
      <c r="AF1537">
        <v>1</v>
      </c>
      <c r="AG1537">
        <v>0.47217799999999999</v>
      </c>
      <c r="AH1537" t="s">
        <v>108</v>
      </c>
      <c r="AQ1537">
        <v>631383.1</v>
      </c>
      <c r="AR1537">
        <v>666829.31999999995</v>
      </c>
      <c r="AS1537">
        <v>-35446.22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35446.22</v>
      </c>
      <c r="BA1537">
        <v>35278.480000000003</v>
      </c>
      <c r="BB1537">
        <v>0</v>
      </c>
      <c r="BC1537">
        <v>35278.480000000003</v>
      </c>
      <c r="BD1537">
        <v>705788.11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s="2">
        <v>46446</v>
      </c>
      <c r="B1538" t="s">
        <v>62</v>
      </c>
      <c r="C1538" t="s">
        <v>84</v>
      </c>
      <c r="D1538">
        <v>23</v>
      </c>
      <c r="E1538">
        <v>2293459.96</v>
      </c>
      <c r="F1538">
        <v>-5.5219484762010267E-2</v>
      </c>
      <c r="G1538" t="s">
        <v>107</v>
      </c>
      <c r="H1538">
        <v>-3.4774031848946937E-2</v>
      </c>
      <c r="I1538" t="s">
        <v>107</v>
      </c>
      <c r="J1538">
        <v>0.39081630142436918</v>
      </c>
      <c r="K1538" t="s">
        <v>110</v>
      </c>
      <c r="L1538">
        <v>4.1778173948352128E-2</v>
      </c>
      <c r="M1538" t="s">
        <v>108</v>
      </c>
      <c r="N1538">
        <v>7.3545310486039934E-6</v>
      </c>
      <c r="O1538" t="s">
        <v>107</v>
      </c>
      <c r="P1538">
        <v>0</v>
      </c>
      <c r="Q1538" t="s">
        <v>109</v>
      </c>
      <c r="R1538">
        <v>0</v>
      </c>
      <c r="S1538" t="s">
        <v>109</v>
      </c>
      <c r="T1538">
        <v>0</v>
      </c>
      <c r="U1538" t="s">
        <v>109</v>
      </c>
      <c r="V1538">
        <v>0</v>
      </c>
      <c r="W1538">
        <v>-126643.68</v>
      </c>
      <c r="X1538">
        <v>-79752.850000000006</v>
      </c>
      <c r="Y1538">
        <v>74693.460000000006</v>
      </c>
      <c r="Z1538">
        <v>0</v>
      </c>
      <c r="AA1538">
        <v>-16.87</v>
      </c>
      <c r="AB1538">
        <v>0</v>
      </c>
      <c r="AC1538">
        <v>0</v>
      </c>
      <c r="AD1538">
        <v>2161740.0299999998</v>
      </c>
      <c r="AE1538">
        <v>0.46302300000000002</v>
      </c>
      <c r="AF1538">
        <v>1</v>
      </c>
      <c r="AG1538">
        <v>0.46302300000000002</v>
      </c>
      <c r="AH1538" t="s">
        <v>108</v>
      </c>
      <c r="AQ1538">
        <v>1000934.96</v>
      </c>
      <c r="AR1538">
        <v>1038932.53</v>
      </c>
      <c r="AS1538">
        <v>-37997.57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37997.57</v>
      </c>
      <c r="BA1538">
        <v>37980.71</v>
      </c>
      <c r="BB1538">
        <v>0</v>
      </c>
      <c r="BC1538">
        <v>37980.71</v>
      </c>
      <c r="BD1538">
        <v>1160805.07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s="2">
        <v>46446</v>
      </c>
      <c r="B1539" t="s">
        <v>62</v>
      </c>
      <c r="C1539" t="s">
        <v>85</v>
      </c>
      <c r="D1539">
        <v>22</v>
      </c>
      <c r="E1539">
        <v>2789202.11</v>
      </c>
      <c r="F1539">
        <v>-5.4212594585389462E-2</v>
      </c>
      <c r="G1539" t="s">
        <v>107</v>
      </c>
      <c r="H1539">
        <v>-3.7104907497821582E-2</v>
      </c>
      <c r="I1539" t="s">
        <v>107</v>
      </c>
      <c r="J1539">
        <v>0.40772219443394042</v>
      </c>
      <c r="K1539" t="s">
        <v>110</v>
      </c>
      <c r="L1539">
        <v>6.6253594500773283E-2</v>
      </c>
      <c r="M1539" t="s">
        <v>108</v>
      </c>
      <c r="N1539">
        <v>1.713484284346904E-6</v>
      </c>
      <c r="O1539" t="s">
        <v>107</v>
      </c>
      <c r="P1539">
        <v>0</v>
      </c>
      <c r="Q1539" t="s">
        <v>109</v>
      </c>
      <c r="R1539">
        <v>0</v>
      </c>
      <c r="S1539" t="s">
        <v>109</v>
      </c>
      <c r="T1539">
        <v>0</v>
      </c>
      <c r="U1539" t="s">
        <v>109</v>
      </c>
      <c r="V1539">
        <v>0</v>
      </c>
      <c r="W1539">
        <v>-151209.88</v>
      </c>
      <c r="X1539">
        <v>-103493.09</v>
      </c>
      <c r="Y1539">
        <v>94768.3</v>
      </c>
      <c r="Z1539">
        <v>0</v>
      </c>
      <c r="AA1539">
        <v>-4.78</v>
      </c>
      <c r="AB1539">
        <v>0</v>
      </c>
      <c r="AC1539">
        <v>0</v>
      </c>
      <c r="AD1539">
        <v>2629262.66</v>
      </c>
      <c r="AE1539">
        <v>0.45299800000000001</v>
      </c>
      <c r="AF1539">
        <v>1</v>
      </c>
      <c r="AG1539">
        <v>0.45299800000000001</v>
      </c>
      <c r="AH1539" t="s">
        <v>108</v>
      </c>
      <c r="AQ1539">
        <v>1191050.44</v>
      </c>
      <c r="AR1539">
        <v>1239234.8400000001</v>
      </c>
      <c r="AS1539">
        <v>-48184.4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48184.4</v>
      </c>
      <c r="BA1539">
        <v>48179.62</v>
      </c>
      <c r="BB1539">
        <v>0</v>
      </c>
      <c r="BC1539">
        <v>48179.62</v>
      </c>
      <c r="BD1539">
        <v>1438212.22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s="2">
        <v>46446</v>
      </c>
      <c r="B1540" t="s">
        <v>62</v>
      </c>
      <c r="C1540" t="s">
        <v>86</v>
      </c>
      <c r="D1540">
        <v>21</v>
      </c>
      <c r="E1540">
        <v>3140239.23</v>
      </c>
      <c r="F1540">
        <v>-4.7814575710333512E-2</v>
      </c>
      <c r="G1540" t="s">
        <v>107</v>
      </c>
      <c r="H1540">
        <v>-3.6341251118615657E-2</v>
      </c>
      <c r="I1540" t="s">
        <v>107</v>
      </c>
      <c r="J1540">
        <v>0.4133562175855609</v>
      </c>
      <c r="K1540" t="s">
        <v>110</v>
      </c>
      <c r="L1540">
        <v>4.0100329648797992E-2</v>
      </c>
      <c r="M1540" t="s">
        <v>108</v>
      </c>
      <c r="N1540">
        <v>9.9011262432686314E-7</v>
      </c>
      <c r="O1540" t="s">
        <v>107</v>
      </c>
      <c r="P1540">
        <v>0</v>
      </c>
      <c r="Q1540" t="s">
        <v>109</v>
      </c>
      <c r="R1540">
        <v>0</v>
      </c>
      <c r="S1540" t="s">
        <v>109</v>
      </c>
      <c r="T1540">
        <v>0</v>
      </c>
      <c r="U1540" t="s">
        <v>109</v>
      </c>
      <c r="V1540">
        <v>0</v>
      </c>
      <c r="W1540">
        <v>-150149.21</v>
      </c>
      <c r="X1540">
        <v>-114120.22</v>
      </c>
      <c r="Y1540">
        <v>108169.78</v>
      </c>
      <c r="Z1540">
        <v>0</v>
      </c>
      <c r="AA1540">
        <v>-3.11</v>
      </c>
      <c r="AB1540">
        <v>0</v>
      </c>
      <c r="AC1540">
        <v>0</v>
      </c>
      <c r="AD1540">
        <v>2984136.48</v>
      </c>
      <c r="AE1540">
        <v>0.444297</v>
      </c>
      <c r="AF1540">
        <v>1</v>
      </c>
      <c r="AG1540">
        <v>0.444297</v>
      </c>
      <c r="AH1540" t="s">
        <v>108</v>
      </c>
      <c r="AQ1540">
        <v>1325843.6499999999</v>
      </c>
      <c r="AR1540">
        <v>1394096.98</v>
      </c>
      <c r="AS1540">
        <v>-68253.34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68253.34</v>
      </c>
      <c r="BA1540">
        <v>68250.23</v>
      </c>
      <c r="BB1540">
        <v>0</v>
      </c>
      <c r="BC1540">
        <v>68250.23</v>
      </c>
      <c r="BD1540">
        <v>1658292.83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s="2">
        <v>46446</v>
      </c>
      <c r="B1541" t="s">
        <v>62</v>
      </c>
      <c r="C1541" t="s">
        <v>87</v>
      </c>
      <c r="D1541">
        <v>20</v>
      </c>
      <c r="E1541">
        <v>3701908.01</v>
      </c>
      <c r="F1541">
        <v>-4.6823642500820613E-2</v>
      </c>
      <c r="G1541" t="s">
        <v>107</v>
      </c>
      <c r="H1541">
        <v>-3.759696548280158E-2</v>
      </c>
      <c r="I1541" t="s">
        <v>107</v>
      </c>
      <c r="J1541">
        <v>0.42554930110174738</v>
      </c>
      <c r="K1541" t="s">
        <v>110</v>
      </c>
      <c r="L1541">
        <v>4.9874800941613048E-2</v>
      </c>
      <c r="M1541" t="s">
        <v>108</v>
      </c>
      <c r="N1541">
        <v>8.9768466506074548E-8</v>
      </c>
      <c r="O1541" t="s">
        <v>107</v>
      </c>
      <c r="P1541">
        <v>0</v>
      </c>
      <c r="Q1541" t="s">
        <v>109</v>
      </c>
      <c r="R1541">
        <v>0</v>
      </c>
      <c r="S1541" t="s">
        <v>109</v>
      </c>
      <c r="T1541">
        <v>0</v>
      </c>
      <c r="U1541" t="s">
        <v>109</v>
      </c>
      <c r="V1541">
        <v>0</v>
      </c>
      <c r="W1541">
        <v>-173336.82</v>
      </c>
      <c r="X1541">
        <v>-139180.51</v>
      </c>
      <c r="Y1541">
        <v>131278.70000000001</v>
      </c>
      <c r="Z1541">
        <v>0</v>
      </c>
      <c r="AA1541">
        <v>-0.33</v>
      </c>
      <c r="AB1541">
        <v>0</v>
      </c>
      <c r="AC1541">
        <v>0</v>
      </c>
      <c r="AD1541">
        <v>3520669.05</v>
      </c>
      <c r="AE1541">
        <v>0.44394600000000001</v>
      </c>
      <c r="AF1541">
        <v>1</v>
      </c>
      <c r="AG1541">
        <v>0.44394600000000001</v>
      </c>
      <c r="AH1541" t="s">
        <v>108</v>
      </c>
      <c r="AQ1541">
        <v>1562987.32</v>
      </c>
      <c r="AR1541">
        <v>1674154.49</v>
      </c>
      <c r="AS1541">
        <v>-111167.17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11167.17</v>
      </c>
      <c r="BA1541">
        <v>111166.84</v>
      </c>
      <c r="BB1541">
        <v>0</v>
      </c>
      <c r="BC1541">
        <v>111166.84</v>
      </c>
      <c r="BD1541">
        <v>1957681.73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s="2">
        <v>46446</v>
      </c>
      <c r="B1542" t="s">
        <v>62</v>
      </c>
      <c r="C1542" t="s">
        <v>88</v>
      </c>
      <c r="D1542">
        <v>19</v>
      </c>
      <c r="E1542">
        <v>4540160.38</v>
      </c>
      <c r="F1542">
        <v>-4.5809061868838367E-2</v>
      </c>
      <c r="G1542" t="s">
        <v>107</v>
      </c>
      <c r="H1542">
        <v>-3.9903093337502103E-2</v>
      </c>
      <c r="I1542" t="s">
        <v>107</v>
      </c>
      <c r="J1542">
        <v>0.41991576667264191</v>
      </c>
      <c r="K1542" t="s">
        <v>110</v>
      </c>
      <c r="L1542">
        <v>5.7293877279496419E-2</v>
      </c>
      <c r="M1542" t="s">
        <v>108</v>
      </c>
      <c r="N1542">
        <v>1.315683160879538E-5</v>
      </c>
      <c r="O1542" t="s">
        <v>107</v>
      </c>
      <c r="P1542">
        <v>0</v>
      </c>
      <c r="Q1542" t="s">
        <v>109</v>
      </c>
      <c r="R1542">
        <v>0</v>
      </c>
      <c r="S1542" t="s">
        <v>109</v>
      </c>
      <c r="T1542">
        <v>0</v>
      </c>
      <c r="U1542" t="s">
        <v>109</v>
      </c>
      <c r="V1542">
        <v>0</v>
      </c>
      <c r="W1542">
        <v>-207980.49</v>
      </c>
      <c r="X1542">
        <v>-181166.44</v>
      </c>
      <c r="Y1542">
        <v>158873.74</v>
      </c>
      <c r="Z1542">
        <v>0</v>
      </c>
      <c r="AA1542">
        <v>-59.73</v>
      </c>
      <c r="AB1542">
        <v>0</v>
      </c>
      <c r="AC1542">
        <v>0</v>
      </c>
      <c r="AD1542">
        <v>4309827.45</v>
      </c>
      <c r="AE1542">
        <v>0.452241</v>
      </c>
      <c r="AF1542">
        <v>1</v>
      </c>
      <c r="AG1542">
        <v>0.452241</v>
      </c>
      <c r="AH1542" t="s">
        <v>108</v>
      </c>
      <c r="AQ1542">
        <v>1949080.57</v>
      </c>
      <c r="AR1542">
        <v>2043512.44</v>
      </c>
      <c r="AS1542">
        <v>-94431.86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94431.86</v>
      </c>
      <c r="BA1542">
        <v>94372.13</v>
      </c>
      <c r="BB1542">
        <v>0</v>
      </c>
      <c r="BC1542">
        <v>94372.13</v>
      </c>
      <c r="BD1542">
        <v>2360746.88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s="2">
        <v>46446</v>
      </c>
      <c r="B1543" t="s">
        <v>62</v>
      </c>
      <c r="C1543" t="s">
        <v>89</v>
      </c>
      <c r="D1543">
        <v>18</v>
      </c>
      <c r="E1543">
        <v>3587590.36</v>
      </c>
      <c r="F1543">
        <v>-5.1712918428401013E-2</v>
      </c>
      <c r="G1543" t="s">
        <v>107</v>
      </c>
      <c r="H1543">
        <v>-3.2122714103333692E-2</v>
      </c>
      <c r="I1543" t="s">
        <v>107</v>
      </c>
      <c r="J1543">
        <v>0.41541886713753268</v>
      </c>
      <c r="K1543" t="s">
        <v>110</v>
      </c>
      <c r="L1543">
        <v>4.1045133729763851E-2</v>
      </c>
      <c r="M1543" t="s">
        <v>108</v>
      </c>
      <c r="N1543">
        <v>1.144332329829361E-5</v>
      </c>
      <c r="O1543" t="s">
        <v>107</v>
      </c>
      <c r="P1543">
        <v>0</v>
      </c>
      <c r="Q1543" t="s">
        <v>109</v>
      </c>
      <c r="R1543">
        <v>0</v>
      </c>
      <c r="S1543" t="s">
        <v>109</v>
      </c>
      <c r="T1543">
        <v>0</v>
      </c>
      <c r="U1543" t="s">
        <v>109</v>
      </c>
      <c r="V1543">
        <v>0</v>
      </c>
      <c r="W1543">
        <v>-185524.77</v>
      </c>
      <c r="X1543">
        <v>-115243.14</v>
      </c>
      <c r="Y1543">
        <v>124196.06</v>
      </c>
      <c r="Z1543">
        <v>0</v>
      </c>
      <c r="AA1543">
        <v>-41.05</v>
      </c>
      <c r="AB1543">
        <v>0</v>
      </c>
      <c r="AC1543">
        <v>0</v>
      </c>
      <c r="AD1543">
        <v>3410977.46</v>
      </c>
      <c r="AE1543">
        <v>0.45009700000000002</v>
      </c>
      <c r="AF1543">
        <v>1</v>
      </c>
      <c r="AG1543">
        <v>0.45009700000000002</v>
      </c>
      <c r="AH1543" t="s">
        <v>108</v>
      </c>
      <c r="AQ1543">
        <v>1535270.63</v>
      </c>
      <c r="AR1543">
        <v>1393242.52</v>
      </c>
      <c r="AS1543">
        <v>142028.1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142028.1</v>
      </c>
      <c r="BA1543">
        <v>-142069.16</v>
      </c>
      <c r="BB1543">
        <v>0</v>
      </c>
      <c r="BC1543">
        <v>-142069.16</v>
      </c>
      <c r="BD1543">
        <v>1875706.84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s="2">
        <v>46446</v>
      </c>
      <c r="B1544" t="s">
        <v>62</v>
      </c>
      <c r="C1544" t="s">
        <v>90</v>
      </c>
      <c r="D1544">
        <v>17</v>
      </c>
      <c r="E1544">
        <v>1135239.8799999999</v>
      </c>
      <c r="F1544">
        <v>-0.35763953526885123</v>
      </c>
      <c r="G1544" t="s">
        <v>107</v>
      </c>
      <c r="H1544">
        <v>-7.6158446711088942E-2</v>
      </c>
      <c r="I1544" t="s">
        <v>107</v>
      </c>
      <c r="J1544">
        <v>0.5</v>
      </c>
      <c r="K1544" t="s">
        <v>110</v>
      </c>
      <c r="L1544">
        <v>4.516530678574069E-2</v>
      </c>
      <c r="M1544" t="s">
        <v>108</v>
      </c>
      <c r="N1544">
        <v>8.7727513685073444E-7</v>
      </c>
      <c r="O1544" t="s">
        <v>107</v>
      </c>
      <c r="P1544">
        <v>0</v>
      </c>
      <c r="Q1544" t="s">
        <v>109</v>
      </c>
      <c r="R1544">
        <v>0</v>
      </c>
      <c r="S1544" t="s">
        <v>109</v>
      </c>
      <c r="T1544">
        <v>0</v>
      </c>
      <c r="U1544" t="s">
        <v>109</v>
      </c>
      <c r="V1544">
        <v>0</v>
      </c>
      <c r="W1544">
        <v>-406006.66</v>
      </c>
      <c r="X1544">
        <v>-86458.11</v>
      </c>
      <c r="Y1544">
        <v>47301.66</v>
      </c>
      <c r="Z1544">
        <v>0</v>
      </c>
      <c r="AA1544">
        <v>-1</v>
      </c>
      <c r="AB1544">
        <v>0</v>
      </c>
      <c r="AC1544">
        <v>0</v>
      </c>
      <c r="AD1544">
        <v>690075.77</v>
      </c>
      <c r="AE1544">
        <v>0.388351</v>
      </c>
      <c r="AF1544">
        <v>1</v>
      </c>
      <c r="AG1544">
        <v>0.388351</v>
      </c>
      <c r="AH1544" t="s">
        <v>108</v>
      </c>
      <c r="AQ1544">
        <v>267991.27</v>
      </c>
      <c r="AR1544">
        <v>374260.65</v>
      </c>
      <c r="AS1544">
        <v>-106269.37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-106269.37</v>
      </c>
      <c r="BA1544">
        <v>106268.38</v>
      </c>
      <c r="BB1544">
        <v>0</v>
      </c>
      <c r="BC1544">
        <v>106268.38</v>
      </c>
      <c r="BD1544">
        <v>422084.5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s="2">
        <v>46446</v>
      </c>
      <c r="B1545" t="s">
        <v>72</v>
      </c>
      <c r="C1545" t="s">
        <v>71</v>
      </c>
      <c r="D1545">
        <v>39</v>
      </c>
      <c r="E1545">
        <v>960135.54</v>
      </c>
      <c r="F1545">
        <v>-8.5102214892421313E-3</v>
      </c>
      <c r="G1545" t="s">
        <v>107</v>
      </c>
      <c r="H1545">
        <v>-4.5773918793759359E-3</v>
      </c>
      <c r="I1545" t="s">
        <v>107</v>
      </c>
      <c r="J1545">
        <v>8.1881162915431641E-2</v>
      </c>
      <c r="K1545" t="s">
        <v>107</v>
      </c>
      <c r="L1545">
        <v>0</v>
      </c>
      <c r="M1545" t="s">
        <v>108</v>
      </c>
      <c r="N1545">
        <v>4.0998366649220119E-7</v>
      </c>
      <c r="O1545" t="s">
        <v>107</v>
      </c>
      <c r="P1545">
        <v>0</v>
      </c>
      <c r="Q1545" t="s">
        <v>109</v>
      </c>
      <c r="R1545">
        <v>0</v>
      </c>
      <c r="S1545" t="s">
        <v>109</v>
      </c>
      <c r="T1545">
        <v>0</v>
      </c>
      <c r="U1545" t="s">
        <v>109</v>
      </c>
      <c r="V1545">
        <v>0</v>
      </c>
      <c r="W1545">
        <v>-8170.97</v>
      </c>
      <c r="X1545">
        <v>-4394.92</v>
      </c>
      <c r="Y1545">
        <v>6551.42</v>
      </c>
      <c r="Z1545">
        <v>0</v>
      </c>
      <c r="AA1545">
        <v>-0.39</v>
      </c>
      <c r="AB1545">
        <v>0</v>
      </c>
      <c r="AC1545">
        <v>0</v>
      </c>
      <c r="AD1545">
        <v>954120.68</v>
      </c>
      <c r="AE1545">
        <v>0.52239800000000003</v>
      </c>
      <c r="AF1545">
        <v>1</v>
      </c>
      <c r="AG1545">
        <v>0.52239800000000003</v>
      </c>
      <c r="AH1545" t="s">
        <v>110</v>
      </c>
      <c r="AQ1545">
        <v>498430.64</v>
      </c>
      <c r="AR1545">
        <v>488145.4</v>
      </c>
      <c r="AS1545">
        <v>10285.24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10285.24</v>
      </c>
      <c r="BA1545">
        <v>-10285.64</v>
      </c>
      <c r="BB1545">
        <v>0</v>
      </c>
      <c r="BC1545">
        <v>-10285.64</v>
      </c>
      <c r="BD1545">
        <v>455690.04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s="2">
        <v>46446</v>
      </c>
      <c r="B1546" t="s">
        <v>72</v>
      </c>
      <c r="C1546" t="s">
        <v>73</v>
      </c>
      <c r="D1546">
        <v>34</v>
      </c>
      <c r="E1546">
        <v>117495.03</v>
      </c>
      <c r="F1546">
        <v>-6.336519214233767E-2</v>
      </c>
      <c r="G1546" t="s">
        <v>107</v>
      </c>
      <c r="H1546">
        <v>-1.522583432490659E-2</v>
      </c>
      <c r="I1546" t="s">
        <v>107</v>
      </c>
      <c r="J1546">
        <v>0.1474738251767031</v>
      </c>
      <c r="K1546" t="s">
        <v>110</v>
      </c>
      <c r="L1546">
        <v>0</v>
      </c>
      <c r="M1546" t="s">
        <v>108</v>
      </c>
      <c r="N1546">
        <v>9.3300834352855797E-7</v>
      </c>
      <c r="O1546" t="s">
        <v>107</v>
      </c>
      <c r="P1546">
        <v>0</v>
      </c>
      <c r="Q1546" t="s">
        <v>109</v>
      </c>
      <c r="R1546">
        <v>0</v>
      </c>
      <c r="S1546" t="s">
        <v>109</v>
      </c>
      <c r="T1546">
        <v>0</v>
      </c>
      <c r="U1546" t="s">
        <v>109</v>
      </c>
      <c r="V1546">
        <v>0</v>
      </c>
      <c r="W1546">
        <v>-7445.1</v>
      </c>
      <c r="X1546">
        <v>-1788.96</v>
      </c>
      <c r="Y1546">
        <v>1443.95</v>
      </c>
      <c r="Z1546">
        <v>0</v>
      </c>
      <c r="AA1546">
        <v>-0.11</v>
      </c>
      <c r="AB1546">
        <v>0</v>
      </c>
      <c r="AC1546">
        <v>0</v>
      </c>
      <c r="AD1546">
        <v>109704.82</v>
      </c>
      <c r="AE1546">
        <v>0.229079</v>
      </c>
      <c r="AF1546">
        <v>1</v>
      </c>
      <c r="AG1546">
        <v>0.229079</v>
      </c>
      <c r="AH1546" t="s">
        <v>110</v>
      </c>
      <c r="AQ1546">
        <v>25131.08</v>
      </c>
      <c r="AR1546">
        <v>26311.57</v>
      </c>
      <c r="AS1546">
        <v>-1180.49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1180.49</v>
      </c>
      <c r="BA1546">
        <v>1180.3800000000001</v>
      </c>
      <c r="BB1546">
        <v>0</v>
      </c>
      <c r="BC1546">
        <v>1180.3800000000001</v>
      </c>
      <c r="BD1546">
        <v>84573.74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s="2">
        <v>46446</v>
      </c>
      <c r="B1547" t="s">
        <v>72</v>
      </c>
      <c r="C1547" t="s">
        <v>74</v>
      </c>
      <c r="D1547">
        <v>33</v>
      </c>
      <c r="E1547">
        <v>346603.94</v>
      </c>
      <c r="F1547">
        <v>-1.180120270973652E-2</v>
      </c>
      <c r="G1547" t="s">
        <v>107</v>
      </c>
      <c r="H1547">
        <v>-1.2727955817592481E-2</v>
      </c>
      <c r="I1547" t="s">
        <v>107</v>
      </c>
      <c r="J1547">
        <v>0.1249781390345885</v>
      </c>
      <c r="K1547" t="s">
        <v>110</v>
      </c>
      <c r="L1547">
        <v>0</v>
      </c>
      <c r="M1547" t="s">
        <v>108</v>
      </c>
      <c r="N1547">
        <v>1.0523949145020151E-6</v>
      </c>
      <c r="O1547" t="s">
        <v>107</v>
      </c>
      <c r="P1547">
        <v>0</v>
      </c>
      <c r="Q1547" t="s">
        <v>109</v>
      </c>
      <c r="R1547">
        <v>0</v>
      </c>
      <c r="S1547" t="s">
        <v>109</v>
      </c>
      <c r="T1547">
        <v>0</v>
      </c>
      <c r="U1547" t="s">
        <v>109</v>
      </c>
      <c r="V1547">
        <v>0</v>
      </c>
      <c r="W1547">
        <v>-4090.34</v>
      </c>
      <c r="X1547">
        <v>-4411.5600000000004</v>
      </c>
      <c r="Y1547">
        <v>3609.83</v>
      </c>
      <c r="Z1547">
        <v>0</v>
      </c>
      <c r="AA1547">
        <v>-0.36</v>
      </c>
      <c r="AB1547">
        <v>0</v>
      </c>
      <c r="AC1547">
        <v>0</v>
      </c>
      <c r="AD1547">
        <v>341711.5</v>
      </c>
      <c r="AE1547">
        <v>0.37316199999999999</v>
      </c>
      <c r="AF1547">
        <v>1</v>
      </c>
      <c r="AG1547">
        <v>0.37316199999999999</v>
      </c>
      <c r="AH1547" t="s">
        <v>110</v>
      </c>
      <c r="AQ1547">
        <v>127513.83</v>
      </c>
      <c r="AR1547">
        <v>124673.78</v>
      </c>
      <c r="AS1547">
        <v>2840.04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2840.04</v>
      </c>
      <c r="BA1547">
        <v>-2840.41</v>
      </c>
      <c r="BB1547">
        <v>0</v>
      </c>
      <c r="BC1547">
        <v>-2840.41</v>
      </c>
      <c r="BD1547">
        <v>214197.68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s="2">
        <v>46446</v>
      </c>
      <c r="B1548" t="s">
        <v>72</v>
      </c>
      <c r="C1548" t="s">
        <v>75</v>
      </c>
      <c r="D1548">
        <v>32</v>
      </c>
      <c r="E1548">
        <v>194886.84</v>
      </c>
      <c r="F1548">
        <v>-1.55118396178929E-2</v>
      </c>
      <c r="G1548" t="s">
        <v>107</v>
      </c>
      <c r="H1548">
        <v>-1.4881902906073949E-2</v>
      </c>
      <c r="I1548" t="s">
        <v>107</v>
      </c>
      <c r="J1548">
        <v>0.1780717682520056</v>
      </c>
      <c r="K1548" t="s">
        <v>110</v>
      </c>
      <c r="L1548">
        <v>0</v>
      </c>
      <c r="M1548" t="s">
        <v>108</v>
      </c>
      <c r="N1548">
        <v>0</v>
      </c>
      <c r="O1548" t="s">
        <v>107</v>
      </c>
      <c r="P1548">
        <v>0</v>
      </c>
      <c r="Q1548" t="s">
        <v>109</v>
      </c>
      <c r="R1548">
        <v>0</v>
      </c>
      <c r="S1548" t="s">
        <v>109</v>
      </c>
      <c r="T1548">
        <v>0</v>
      </c>
      <c r="U1548" t="s">
        <v>109</v>
      </c>
      <c r="V1548">
        <v>0</v>
      </c>
      <c r="W1548">
        <v>-3023.05</v>
      </c>
      <c r="X1548">
        <v>-2900.29</v>
      </c>
      <c r="Y1548">
        <v>2891.99</v>
      </c>
      <c r="Z1548">
        <v>0</v>
      </c>
      <c r="AA1548">
        <v>0</v>
      </c>
      <c r="AB1548">
        <v>0</v>
      </c>
      <c r="AC1548">
        <v>0</v>
      </c>
      <c r="AD1548">
        <v>191855.49</v>
      </c>
      <c r="AE1548">
        <v>6.5910999999999997E-2</v>
      </c>
      <c r="AF1548">
        <v>1</v>
      </c>
      <c r="AG1548">
        <v>6.5910999999999997E-2</v>
      </c>
      <c r="AH1548" t="s">
        <v>110</v>
      </c>
      <c r="AQ1548">
        <v>12645.36</v>
      </c>
      <c r="AR1548">
        <v>12677.52</v>
      </c>
      <c r="AS1548">
        <v>-32.159999999999997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-32.159999999999997</v>
      </c>
      <c r="BA1548">
        <v>32.159999999999997</v>
      </c>
      <c r="BB1548">
        <v>0</v>
      </c>
      <c r="BC1548">
        <v>32.159999999999997</v>
      </c>
      <c r="BD1548">
        <v>179210.13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s="2">
        <v>46446</v>
      </c>
      <c r="B1549" t="s">
        <v>72</v>
      </c>
      <c r="C1549" t="s">
        <v>76</v>
      </c>
      <c r="D1549">
        <v>31</v>
      </c>
      <c r="E1549">
        <v>237050.64</v>
      </c>
      <c r="F1549">
        <v>-4.2421944005059518E-2</v>
      </c>
      <c r="G1549" t="s">
        <v>107</v>
      </c>
      <c r="H1549">
        <v>-1.532787003156264E-2</v>
      </c>
      <c r="I1549" t="s">
        <v>107</v>
      </c>
      <c r="J1549">
        <v>0.16742124109038711</v>
      </c>
      <c r="K1549" t="s">
        <v>110</v>
      </c>
      <c r="L1549">
        <v>0</v>
      </c>
      <c r="M1549" t="s">
        <v>108</v>
      </c>
      <c r="N1549">
        <v>1.005371231015124E-7</v>
      </c>
      <c r="O1549" t="s">
        <v>107</v>
      </c>
      <c r="P1549">
        <v>0</v>
      </c>
      <c r="Q1549" t="s">
        <v>109</v>
      </c>
      <c r="R1549">
        <v>0</v>
      </c>
      <c r="S1549" t="s">
        <v>109</v>
      </c>
      <c r="T1549">
        <v>0</v>
      </c>
      <c r="U1549" t="s">
        <v>109</v>
      </c>
      <c r="V1549">
        <v>0</v>
      </c>
      <c r="W1549">
        <v>-10056.15</v>
      </c>
      <c r="X1549">
        <v>-3633.48</v>
      </c>
      <c r="Y1549">
        <v>3307.28</v>
      </c>
      <c r="Z1549">
        <v>0</v>
      </c>
      <c r="AA1549">
        <v>-0.02</v>
      </c>
      <c r="AB1549">
        <v>0</v>
      </c>
      <c r="AC1549">
        <v>0</v>
      </c>
      <c r="AD1549">
        <v>226668.26</v>
      </c>
      <c r="AE1549">
        <v>5.0096000000000002E-2</v>
      </c>
      <c r="AF1549">
        <v>1</v>
      </c>
      <c r="AG1549">
        <v>5.0096000000000002E-2</v>
      </c>
      <c r="AH1549" t="s">
        <v>110</v>
      </c>
      <c r="AQ1549">
        <v>11355.17</v>
      </c>
      <c r="AR1549">
        <v>12154.05</v>
      </c>
      <c r="AS1549">
        <v>-798.89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798.89</v>
      </c>
      <c r="BA1549">
        <v>798.86</v>
      </c>
      <c r="BB1549">
        <v>0</v>
      </c>
      <c r="BC1549">
        <v>798.86</v>
      </c>
      <c r="BD1549">
        <v>215313.1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s="2">
        <v>46446</v>
      </c>
      <c r="B1550" t="s">
        <v>72</v>
      </c>
      <c r="C1550" t="s">
        <v>77</v>
      </c>
      <c r="D1550">
        <v>30</v>
      </c>
      <c r="E1550">
        <v>230285.05</v>
      </c>
      <c r="F1550">
        <v>-6.2215206997643401E-2</v>
      </c>
      <c r="G1550" t="s">
        <v>107</v>
      </c>
      <c r="H1550">
        <v>-1.6602930518811749E-2</v>
      </c>
      <c r="I1550" t="s">
        <v>107</v>
      </c>
      <c r="J1550">
        <v>0.18112290267662651</v>
      </c>
      <c r="K1550" t="s">
        <v>110</v>
      </c>
      <c r="L1550">
        <v>0</v>
      </c>
      <c r="M1550" t="s">
        <v>108</v>
      </c>
      <c r="N1550">
        <v>2.2531036341207171E-9</v>
      </c>
      <c r="O1550" t="s">
        <v>107</v>
      </c>
      <c r="P1550">
        <v>0</v>
      </c>
      <c r="Q1550" t="s">
        <v>109</v>
      </c>
      <c r="R1550">
        <v>0</v>
      </c>
      <c r="S1550" t="s">
        <v>109</v>
      </c>
      <c r="T1550">
        <v>0</v>
      </c>
      <c r="U1550" t="s">
        <v>109</v>
      </c>
      <c r="V1550">
        <v>0</v>
      </c>
      <c r="W1550">
        <v>-14327.23</v>
      </c>
      <c r="X1550">
        <v>-3823.41</v>
      </c>
      <c r="Y1550">
        <v>3475.82</v>
      </c>
      <c r="Z1550">
        <v>0</v>
      </c>
      <c r="AA1550">
        <v>0</v>
      </c>
      <c r="AB1550">
        <v>0</v>
      </c>
      <c r="AC1550">
        <v>0</v>
      </c>
      <c r="AD1550">
        <v>215610.23999999999</v>
      </c>
      <c r="AE1550">
        <v>6.3779000000000002E-2</v>
      </c>
      <c r="AF1550">
        <v>1</v>
      </c>
      <c r="AG1550">
        <v>6.3779000000000002E-2</v>
      </c>
      <c r="AH1550" t="s">
        <v>110</v>
      </c>
      <c r="AQ1550">
        <v>13751.37</v>
      </c>
      <c r="AR1550">
        <v>14851.42</v>
      </c>
      <c r="AS1550">
        <v>-1100.04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100.04</v>
      </c>
      <c r="BA1550">
        <v>1100.04</v>
      </c>
      <c r="BB1550">
        <v>0</v>
      </c>
      <c r="BC1550">
        <v>1100.04</v>
      </c>
      <c r="BD1550">
        <v>201858.87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s="2">
        <v>46446</v>
      </c>
      <c r="B1551" t="s">
        <v>72</v>
      </c>
      <c r="C1551" t="s">
        <v>78</v>
      </c>
      <c r="D1551">
        <v>29</v>
      </c>
      <c r="E1551">
        <v>331125.2</v>
      </c>
      <c r="F1551">
        <v>-4.0970396995032327E-2</v>
      </c>
      <c r="G1551" t="s">
        <v>107</v>
      </c>
      <c r="H1551">
        <v>-1.507372259302771E-2</v>
      </c>
      <c r="I1551" t="s">
        <v>107</v>
      </c>
      <c r="J1551">
        <v>0.17551477894495041</v>
      </c>
      <c r="K1551" t="s">
        <v>110</v>
      </c>
      <c r="L1551">
        <v>0</v>
      </c>
      <c r="M1551" t="s">
        <v>108</v>
      </c>
      <c r="N1551">
        <v>0</v>
      </c>
      <c r="O1551" t="s">
        <v>107</v>
      </c>
      <c r="P1551">
        <v>0</v>
      </c>
      <c r="Q1551" t="s">
        <v>109</v>
      </c>
      <c r="R1551">
        <v>0</v>
      </c>
      <c r="S1551" t="s">
        <v>109</v>
      </c>
      <c r="T1551">
        <v>0</v>
      </c>
      <c r="U1551" t="s">
        <v>109</v>
      </c>
      <c r="V1551">
        <v>0</v>
      </c>
      <c r="W1551">
        <v>-13566.33</v>
      </c>
      <c r="X1551">
        <v>-4991.29</v>
      </c>
      <c r="Y1551">
        <v>4843.1099999999997</v>
      </c>
      <c r="Z1551">
        <v>0</v>
      </c>
      <c r="AA1551">
        <v>0</v>
      </c>
      <c r="AB1551">
        <v>0</v>
      </c>
      <c r="AC1551">
        <v>0</v>
      </c>
      <c r="AD1551">
        <v>317410.69</v>
      </c>
      <c r="AE1551">
        <v>4.1300999999999997E-2</v>
      </c>
      <c r="AF1551">
        <v>1</v>
      </c>
      <c r="AG1551">
        <v>4.1300999999999997E-2</v>
      </c>
      <c r="AH1551" t="s">
        <v>107</v>
      </c>
      <c r="AQ1551">
        <v>13109.22</v>
      </c>
      <c r="AR1551">
        <v>13685.4</v>
      </c>
      <c r="AS1551">
        <v>-576.16999999999996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576.16999999999996</v>
      </c>
      <c r="BA1551">
        <v>576.16999999999996</v>
      </c>
      <c r="BB1551">
        <v>0</v>
      </c>
      <c r="BC1551">
        <v>576.16999999999996</v>
      </c>
      <c r="BD1551">
        <v>304301.46999999997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s="2">
        <v>46446</v>
      </c>
      <c r="B1552" t="s">
        <v>72</v>
      </c>
      <c r="C1552" t="s">
        <v>79</v>
      </c>
      <c r="D1552">
        <v>28</v>
      </c>
      <c r="E1552">
        <v>357965.83</v>
      </c>
      <c r="F1552">
        <v>-1.262269420688884E-2</v>
      </c>
      <c r="G1552" t="s">
        <v>107</v>
      </c>
      <c r="H1552">
        <v>-1.8266441112895899E-2</v>
      </c>
      <c r="I1552" t="s">
        <v>107</v>
      </c>
      <c r="J1552">
        <v>0.18639265194611529</v>
      </c>
      <c r="K1552" t="s">
        <v>110</v>
      </c>
      <c r="L1552">
        <v>0</v>
      </c>
      <c r="M1552" t="s">
        <v>108</v>
      </c>
      <c r="N1552">
        <v>1.0571746191872969E-6</v>
      </c>
      <c r="O1552" t="s">
        <v>107</v>
      </c>
      <c r="P1552">
        <v>0</v>
      </c>
      <c r="Q1552" t="s">
        <v>109</v>
      </c>
      <c r="R1552">
        <v>0</v>
      </c>
      <c r="S1552" t="s">
        <v>109</v>
      </c>
      <c r="T1552">
        <v>0</v>
      </c>
      <c r="U1552" t="s">
        <v>109</v>
      </c>
      <c r="V1552">
        <v>0</v>
      </c>
      <c r="W1552">
        <v>-4518.49</v>
      </c>
      <c r="X1552">
        <v>-6538.76</v>
      </c>
      <c r="Y1552">
        <v>5560.18</v>
      </c>
      <c r="Z1552">
        <v>0</v>
      </c>
      <c r="AA1552">
        <v>-0.38</v>
      </c>
      <c r="AB1552">
        <v>0</v>
      </c>
      <c r="AC1552">
        <v>0</v>
      </c>
      <c r="AD1552">
        <v>352468.38</v>
      </c>
      <c r="AE1552">
        <v>2.6269000000000001E-2</v>
      </c>
      <c r="AF1552">
        <v>1</v>
      </c>
      <c r="AG1552">
        <v>2.6269000000000001E-2</v>
      </c>
      <c r="AH1552" t="s">
        <v>107</v>
      </c>
      <c r="AQ1552">
        <v>9258.99</v>
      </c>
      <c r="AR1552">
        <v>9382.5400000000009</v>
      </c>
      <c r="AS1552">
        <v>-123.55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123.55</v>
      </c>
      <c r="BA1552">
        <v>123.17</v>
      </c>
      <c r="BB1552">
        <v>0</v>
      </c>
      <c r="BC1552">
        <v>123.17</v>
      </c>
      <c r="BD1552">
        <v>343209.39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s="2">
        <v>46446</v>
      </c>
      <c r="B1553" t="s">
        <v>72</v>
      </c>
      <c r="C1553" t="s">
        <v>80</v>
      </c>
      <c r="D1553">
        <v>27</v>
      </c>
      <c r="E1553">
        <v>314547.09999999998</v>
      </c>
      <c r="F1553">
        <v>-4.4482499359833373E-2</v>
      </c>
      <c r="G1553" t="s">
        <v>107</v>
      </c>
      <c r="H1553">
        <v>-1.479857539484173E-2</v>
      </c>
      <c r="I1553" t="s">
        <v>107</v>
      </c>
      <c r="J1553">
        <v>0.16430142647241261</v>
      </c>
      <c r="K1553" t="s">
        <v>110</v>
      </c>
      <c r="L1553">
        <v>0</v>
      </c>
      <c r="M1553" t="s">
        <v>108</v>
      </c>
      <c r="N1553">
        <v>0</v>
      </c>
      <c r="O1553" t="s">
        <v>107</v>
      </c>
      <c r="P1553">
        <v>0</v>
      </c>
      <c r="Q1553" t="s">
        <v>109</v>
      </c>
      <c r="R1553">
        <v>0</v>
      </c>
      <c r="S1553" t="s">
        <v>109</v>
      </c>
      <c r="T1553">
        <v>0</v>
      </c>
      <c r="U1553" t="s">
        <v>109</v>
      </c>
      <c r="V1553">
        <v>0</v>
      </c>
      <c r="W1553">
        <v>-13991.84</v>
      </c>
      <c r="X1553">
        <v>-4654.8500000000004</v>
      </c>
      <c r="Y1553">
        <v>4306.71</v>
      </c>
      <c r="Z1553">
        <v>0</v>
      </c>
      <c r="AA1553">
        <v>0</v>
      </c>
      <c r="AB1553">
        <v>0</v>
      </c>
      <c r="AC1553">
        <v>0</v>
      </c>
      <c r="AD1553">
        <v>300207.12</v>
      </c>
      <c r="AE1553">
        <v>0.103745</v>
      </c>
      <c r="AF1553">
        <v>1</v>
      </c>
      <c r="AG1553">
        <v>0.103745</v>
      </c>
      <c r="AH1553" t="s">
        <v>107</v>
      </c>
      <c r="AQ1553">
        <v>31145.14</v>
      </c>
      <c r="AR1553">
        <v>32620.93</v>
      </c>
      <c r="AS1553">
        <v>-1475.8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475.8</v>
      </c>
      <c r="BA1553">
        <v>1475.8</v>
      </c>
      <c r="BB1553">
        <v>0</v>
      </c>
      <c r="BC1553">
        <v>1475.8</v>
      </c>
      <c r="BD1553">
        <v>269061.98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s="2">
        <v>46446</v>
      </c>
      <c r="B1554" t="s">
        <v>72</v>
      </c>
      <c r="C1554" t="s">
        <v>81</v>
      </c>
      <c r="D1554">
        <v>26</v>
      </c>
      <c r="E1554">
        <v>41914.160000000003</v>
      </c>
      <c r="F1554">
        <v>-8.6655087822950037E-3</v>
      </c>
      <c r="G1554" t="s">
        <v>107</v>
      </c>
      <c r="H1554">
        <v>-1.242893756332519E-2</v>
      </c>
      <c r="I1554" t="s">
        <v>107</v>
      </c>
      <c r="J1554">
        <v>0.114389099757692</v>
      </c>
      <c r="K1554" t="s">
        <v>110</v>
      </c>
      <c r="L1554">
        <v>0</v>
      </c>
      <c r="M1554" t="s">
        <v>108</v>
      </c>
      <c r="N1554">
        <v>0</v>
      </c>
      <c r="O1554" t="s">
        <v>107</v>
      </c>
      <c r="P1554">
        <v>0</v>
      </c>
      <c r="Q1554" t="s">
        <v>109</v>
      </c>
      <c r="R1554">
        <v>0</v>
      </c>
      <c r="S1554" t="s">
        <v>109</v>
      </c>
      <c r="T1554">
        <v>0</v>
      </c>
      <c r="U1554" t="s">
        <v>109</v>
      </c>
      <c r="V1554">
        <v>0</v>
      </c>
      <c r="W1554">
        <v>-363.21</v>
      </c>
      <c r="X1554">
        <v>-520.95000000000005</v>
      </c>
      <c r="Y1554">
        <v>399.54</v>
      </c>
      <c r="Z1554">
        <v>0</v>
      </c>
      <c r="AA1554">
        <v>0</v>
      </c>
      <c r="AB1554">
        <v>0</v>
      </c>
      <c r="AC1554">
        <v>0</v>
      </c>
      <c r="AD1554">
        <v>41429.550000000003</v>
      </c>
      <c r="AE1554">
        <v>0.116559</v>
      </c>
      <c r="AF1554">
        <v>1</v>
      </c>
      <c r="AG1554">
        <v>0.116559</v>
      </c>
      <c r="AH1554" t="s">
        <v>107</v>
      </c>
      <c r="AQ1554">
        <v>4828.97</v>
      </c>
      <c r="AR1554">
        <v>4886.6899999999996</v>
      </c>
      <c r="AS1554">
        <v>-57.72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57.72</v>
      </c>
      <c r="BA1554">
        <v>57.72</v>
      </c>
      <c r="BB1554">
        <v>0</v>
      </c>
      <c r="BC1554">
        <v>57.72</v>
      </c>
      <c r="BD1554">
        <v>36600.58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s="2">
        <v>46446</v>
      </c>
      <c r="B1555" t="s">
        <v>72</v>
      </c>
      <c r="C1555" t="s">
        <v>82</v>
      </c>
      <c r="D1555">
        <v>25</v>
      </c>
      <c r="E1555">
        <v>45302.400000000001</v>
      </c>
      <c r="F1555">
        <v>-1.5333371777318789E-2</v>
      </c>
      <c r="G1555" t="s">
        <v>107</v>
      </c>
      <c r="H1555">
        <v>-1.7488283093854841E-2</v>
      </c>
      <c r="I1555" t="s">
        <v>107</v>
      </c>
      <c r="J1555">
        <v>0.1967960530649949</v>
      </c>
      <c r="K1555" t="s">
        <v>110</v>
      </c>
      <c r="L1555">
        <v>0</v>
      </c>
      <c r="M1555" t="s">
        <v>108</v>
      </c>
      <c r="N1555">
        <v>0</v>
      </c>
      <c r="O1555" t="s">
        <v>107</v>
      </c>
      <c r="P1555">
        <v>0</v>
      </c>
      <c r="Q1555" t="s">
        <v>109</v>
      </c>
      <c r="R1555">
        <v>0</v>
      </c>
      <c r="S1555" t="s">
        <v>109</v>
      </c>
      <c r="T1555">
        <v>0</v>
      </c>
      <c r="U1555" t="s">
        <v>109</v>
      </c>
      <c r="V1555">
        <v>0</v>
      </c>
      <c r="W1555">
        <v>-694.64</v>
      </c>
      <c r="X1555">
        <v>-792.26</v>
      </c>
      <c r="Y1555">
        <v>742.94</v>
      </c>
      <c r="Z1555">
        <v>0</v>
      </c>
      <c r="AA1555">
        <v>0</v>
      </c>
      <c r="AB1555">
        <v>0</v>
      </c>
      <c r="AC1555">
        <v>0</v>
      </c>
      <c r="AD1555">
        <v>44558.44</v>
      </c>
      <c r="AE1555">
        <v>0</v>
      </c>
      <c r="AF1555">
        <v>1</v>
      </c>
      <c r="AG1555">
        <v>0</v>
      </c>
      <c r="AH1555" t="s">
        <v>107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4558.44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s="2">
        <v>46446</v>
      </c>
      <c r="B1556" t="s">
        <v>72</v>
      </c>
      <c r="C1556" t="s">
        <v>83</v>
      </c>
      <c r="D1556">
        <v>24</v>
      </c>
      <c r="E1556">
        <v>95117.06</v>
      </c>
      <c r="F1556">
        <v>-1.393916945678448E-2</v>
      </c>
      <c r="G1556" t="s">
        <v>107</v>
      </c>
      <c r="H1556">
        <v>-1.88742397262897E-2</v>
      </c>
      <c r="I1556" t="s">
        <v>107</v>
      </c>
      <c r="J1556">
        <v>0.1918449837237973</v>
      </c>
      <c r="K1556" t="s">
        <v>110</v>
      </c>
      <c r="L1556">
        <v>0</v>
      </c>
      <c r="M1556" t="s">
        <v>108</v>
      </c>
      <c r="N1556">
        <v>0</v>
      </c>
      <c r="O1556" t="s">
        <v>107</v>
      </c>
      <c r="P1556">
        <v>0</v>
      </c>
      <c r="Q1556" t="s">
        <v>109</v>
      </c>
      <c r="R1556">
        <v>0</v>
      </c>
      <c r="S1556" t="s">
        <v>109</v>
      </c>
      <c r="T1556">
        <v>0</v>
      </c>
      <c r="U1556" t="s">
        <v>109</v>
      </c>
      <c r="V1556">
        <v>0</v>
      </c>
      <c r="W1556">
        <v>-1325.85</v>
      </c>
      <c r="X1556">
        <v>-1795.26</v>
      </c>
      <c r="Y1556">
        <v>1520.64</v>
      </c>
      <c r="Z1556">
        <v>0</v>
      </c>
      <c r="AA1556">
        <v>0</v>
      </c>
      <c r="AB1556">
        <v>0</v>
      </c>
      <c r="AC1556">
        <v>0</v>
      </c>
      <c r="AD1556">
        <v>93516.59</v>
      </c>
      <c r="AE1556">
        <v>0</v>
      </c>
      <c r="AF1556">
        <v>1</v>
      </c>
      <c r="AG1556">
        <v>0</v>
      </c>
      <c r="AH1556" t="s">
        <v>107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3516.59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s="2">
        <v>46446</v>
      </c>
      <c r="B1557" t="s">
        <v>72</v>
      </c>
      <c r="C1557" t="s">
        <v>84</v>
      </c>
      <c r="D1557">
        <v>23</v>
      </c>
      <c r="E1557">
        <v>64533.99</v>
      </c>
      <c r="F1557">
        <v>-1.0022150594464921E-2</v>
      </c>
      <c r="G1557" t="s">
        <v>107</v>
      </c>
      <c r="H1557">
        <v>-1.3766838892510061E-2</v>
      </c>
      <c r="I1557" t="s">
        <v>107</v>
      </c>
      <c r="J1557">
        <v>0.199378220264119</v>
      </c>
      <c r="K1557" t="s">
        <v>110</v>
      </c>
      <c r="L1557">
        <v>0</v>
      </c>
      <c r="M1557" t="s">
        <v>108</v>
      </c>
      <c r="N1557">
        <v>0</v>
      </c>
      <c r="O1557" t="s">
        <v>107</v>
      </c>
      <c r="P1557">
        <v>0</v>
      </c>
      <c r="Q1557" t="s">
        <v>109</v>
      </c>
      <c r="R1557">
        <v>0</v>
      </c>
      <c r="S1557" t="s">
        <v>109</v>
      </c>
      <c r="T1557">
        <v>0</v>
      </c>
      <c r="U1557" t="s">
        <v>109</v>
      </c>
      <c r="V1557">
        <v>0</v>
      </c>
      <c r="W1557">
        <v>-646.77</v>
      </c>
      <c r="X1557">
        <v>-888.43</v>
      </c>
      <c r="Y1557">
        <v>1072.22</v>
      </c>
      <c r="Z1557">
        <v>0</v>
      </c>
      <c r="AA1557">
        <v>0</v>
      </c>
      <c r="AB1557">
        <v>0</v>
      </c>
      <c r="AC1557">
        <v>0</v>
      </c>
      <c r="AD1557">
        <v>64071.01</v>
      </c>
      <c r="AE1557">
        <v>2.7316E-2</v>
      </c>
      <c r="AF1557">
        <v>1</v>
      </c>
      <c r="AG1557">
        <v>2.7316E-2</v>
      </c>
      <c r="AH1557" t="s">
        <v>107</v>
      </c>
      <c r="AQ1557">
        <v>1750.19</v>
      </c>
      <c r="AR1557">
        <v>1763.84</v>
      </c>
      <c r="AS1557">
        <v>-13.64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13.64</v>
      </c>
      <c r="BA1557">
        <v>13.64</v>
      </c>
      <c r="BB1557">
        <v>0</v>
      </c>
      <c r="BC1557">
        <v>13.64</v>
      </c>
      <c r="BD1557">
        <v>62320.82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s="2">
        <v>46446</v>
      </c>
      <c r="B1558" t="s">
        <v>72</v>
      </c>
      <c r="C1558" t="s">
        <v>85</v>
      </c>
      <c r="D1558">
        <v>22</v>
      </c>
      <c r="E1558">
        <v>43570.080000000002</v>
      </c>
      <c r="F1558">
        <v>-2.0657954334939822E-2</v>
      </c>
      <c r="G1558" t="s">
        <v>107</v>
      </c>
      <c r="H1558">
        <v>-1.6672167568875691E-2</v>
      </c>
      <c r="I1558" t="s">
        <v>107</v>
      </c>
      <c r="J1558">
        <v>0.20099483648507591</v>
      </c>
      <c r="K1558" t="s">
        <v>110</v>
      </c>
      <c r="L1558">
        <v>0</v>
      </c>
      <c r="M1558" t="s">
        <v>108</v>
      </c>
      <c r="N1558">
        <v>0</v>
      </c>
      <c r="O1558" t="s">
        <v>107</v>
      </c>
      <c r="P1558">
        <v>0</v>
      </c>
      <c r="Q1558" t="s">
        <v>109</v>
      </c>
      <c r="R1558">
        <v>0</v>
      </c>
      <c r="S1558" t="s">
        <v>109</v>
      </c>
      <c r="T1558">
        <v>0</v>
      </c>
      <c r="U1558" t="s">
        <v>109</v>
      </c>
      <c r="V1558">
        <v>0</v>
      </c>
      <c r="W1558">
        <v>-900.07</v>
      </c>
      <c r="X1558">
        <v>-726.41</v>
      </c>
      <c r="Y1558">
        <v>729.78</v>
      </c>
      <c r="Z1558">
        <v>0</v>
      </c>
      <c r="AA1558">
        <v>0</v>
      </c>
      <c r="AB1558">
        <v>0</v>
      </c>
      <c r="AC1558">
        <v>0</v>
      </c>
      <c r="AD1558">
        <v>42673.38</v>
      </c>
      <c r="AE1558">
        <v>0</v>
      </c>
      <c r="AF1558">
        <v>1</v>
      </c>
      <c r="AG1558">
        <v>0</v>
      </c>
      <c r="AH1558" t="s">
        <v>107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673.38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s="2">
        <v>46446</v>
      </c>
      <c r="B1559" t="s">
        <v>72</v>
      </c>
      <c r="C1559" t="s">
        <v>86</v>
      </c>
      <c r="D1559">
        <v>21</v>
      </c>
      <c r="E1559">
        <v>12240.39</v>
      </c>
      <c r="F1559">
        <v>-1.0606789232908771E-2</v>
      </c>
      <c r="G1559" t="s">
        <v>107</v>
      </c>
      <c r="H1559">
        <v>-1.6635205712730791E-2</v>
      </c>
      <c r="I1559" t="s">
        <v>107</v>
      </c>
      <c r="J1559">
        <v>0.20045573111479481</v>
      </c>
      <c r="K1559" t="s">
        <v>110</v>
      </c>
      <c r="L1559">
        <v>0</v>
      </c>
      <c r="M1559" t="s">
        <v>108</v>
      </c>
      <c r="N1559">
        <v>0</v>
      </c>
      <c r="O1559" t="s">
        <v>107</v>
      </c>
      <c r="P1559">
        <v>0</v>
      </c>
      <c r="Q1559" t="s">
        <v>109</v>
      </c>
      <c r="R1559">
        <v>0</v>
      </c>
      <c r="S1559" t="s">
        <v>109</v>
      </c>
      <c r="T1559">
        <v>0</v>
      </c>
      <c r="U1559" t="s">
        <v>109</v>
      </c>
      <c r="V1559">
        <v>0</v>
      </c>
      <c r="W1559">
        <v>-129.83000000000001</v>
      </c>
      <c r="X1559">
        <v>-203.62</v>
      </c>
      <c r="Y1559">
        <v>204.47</v>
      </c>
      <c r="Z1559">
        <v>0</v>
      </c>
      <c r="AA1559">
        <v>0</v>
      </c>
      <c r="AB1559">
        <v>0</v>
      </c>
      <c r="AC1559">
        <v>0</v>
      </c>
      <c r="AD1559">
        <v>12111.41</v>
      </c>
      <c r="AE1559">
        <v>0</v>
      </c>
      <c r="AF1559">
        <v>1</v>
      </c>
      <c r="AG1559">
        <v>0</v>
      </c>
      <c r="AH1559" t="s">
        <v>107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2111.41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s="2">
        <v>46446</v>
      </c>
      <c r="B1560" t="s">
        <v>72</v>
      </c>
      <c r="C1560" t="s">
        <v>87</v>
      </c>
      <c r="D1560">
        <v>20</v>
      </c>
      <c r="E1560">
        <v>21668.720000000001</v>
      </c>
      <c r="F1560">
        <v>-1.4572163796171661E-2</v>
      </c>
      <c r="G1560" t="s">
        <v>107</v>
      </c>
      <c r="H1560">
        <v>-1.6780132178121031E-2</v>
      </c>
      <c r="I1560" t="s">
        <v>107</v>
      </c>
      <c r="J1560">
        <v>0.19391669019305269</v>
      </c>
      <c r="K1560" t="s">
        <v>110</v>
      </c>
      <c r="L1560">
        <v>0</v>
      </c>
      <c r="M1560" t="s">
        <v>108</v>
      </c>
      <c r="N1560">
        <v>0</v>
      </c>
      <c r="O1560" t="s">
        <v>107</v>
      </c>
      <c r="P1560">
        <v>0</v>
      </c>
      <c r="Q1560" t="s">
        <v>109</v>
      </c>
      <c r="R1560">
        <v>0</v>
      </c>
      <c r="S1560" t="s">
        <v>109</v>
      </c>
      <c r="T1560">
        <v>0</v>
      </c>
      <c r="U1560" t="s">
        <v>109</v>
      </c>
      <c r="V1560">
        <v>0</v>
      </c>
      <c r="W1560">
        <v>-315.76</v>
      </c>
      <c r="X1560">
        <v>-363.6</v>
      </c>
      <c r="Y1560">
        <v>350.16</v>
      </c>
      <c r="Z1560">
        <v>0</v>
      </c>
      <c r="AA1560">
        <v>0</v>
      </c>
      <c r="AB1560">
        <v>0</v>
      </c>
      <c r="AC1560">
        <v>0</v>
      </c>
      <c r="AD1560">
        <v>21339.51</v>
      </c>
      <c r="AE1560">
        <v>0</v>
      </c>
      <c r="AF1560">
        <v>1</v>
      </c>
      <c r="AG1560">
        <v>0</v>
      </c>
      <c r="AH1560" t="s">
        <v>107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339.51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s="2">
        <v>46446</v>
      </c>
      <c r="B1561" t="s">
        <v>72</v>
      </c>
      <c r="C1561" t="s">
        <v>88</v>
      </c>
      <c r="D1561">
        <v>19</v>
      </c>
      <c r="E1561">
        <v>83630.95</v>
      </c>
      <c r="F1561">
        <v>-1.2081412099326691E-2</v>
      </c>
      <c r="G1561" t="s">
        <v>107</v>
      </c>
      <c r="H1561">
        <v>-1.8170537771201499E-2</v>
      </c>
      <c r="I1561" t="s">
        <v>107</v>
      </c>
      <c r="J1561">
        <v>0.20116277601398541</v>
      </c>
      <c r="K1561" t="s">
        <v>110</v>
      </c>
      <c r="L1561">
        <v>0</v>
      </c>
      <c r="M1561" t="s">
        <v>108</v>
      </c>
      <c r="N1561">
        <v>0</v>
      </c>
      <c r="O1561" t="s">
        <v>107</v>
      </c>
      <c r="P1561">
        <v>0</v>
      </c>
      <c r="Q1561" t="s">
        <v>109</v>
      </c>
      <c r="R1561">
        <v>0</v>
      </c>
      <c r="S1561" t="s">
        <v>109</v>
      </c>
      <c r="T1561">
        <v>0</v>
      </c>
      <c r="U1561" t="s">
        <v>109</v>
      </c>
      <c r="V1561">
        <v>0</v>
      </c>
      <c r="W1561">
        <v>-1010.38</v>
      </c>
      <c r="X1561">
        <v>-1519.62</v>
      </c>
      <c r="Y1561">
        <v>1401.95</v>
      </c>
      <c r="Z1561">
        <v>0</v>
      </c>
      <c r="AA1561">
        <v>0</v>
      </c>
      <c r="AB1561">
        <v>0</v>
      </c>
      <c r="AC1561">
        <v>0</v>
      </c>
      <c r="AD1561">
        <v>82502.899999999994</v>
      </c>
      <c r="AE1561">
        <v>0</v>
      </c>
      <c r="AF1561">
        <v>1</v>
      </c>
      <c r="AG1561">
        <v>0</v>
      </c>
      <c r="AH1561" t="s">
        <v>107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2502.899999999994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s="2">
        <v>46446</v>
      </c>
      <c r="B1562" t="s">
        <v>72</v>
      </c>
      <c r="C1562" t="s">
        <v>89</v>
      </c>
      <c r="D1562">
        <v>18</v>
      </c>
      <c r="E1562">
        <v>34134.04</v>
      </c>
      <c r="F1562">
        <v>-1.5446128911069361E-2</v>
      </c>
      <c r="G1562" t="s">
        <v>107</v>
      </c>
      <c r="H1562">
        <v>-1.502378599893925E-2</v>
      </c>
      <c r="I1562" t="s">
        <v>107</v>
      </c>
      <c r="J1562">
        <v>0.18419413834506079</v>
      </c>
      <c r="K1562" t="s">
        <v>110</v>
      </c>
      <c r="L1562">
        <v>0</v>
      </c>
      <c r="M1562" t="s">
        <v>108</v>
      </c>
      <c r="N1562">
        <v>0</v>
      </c>
      <c r="O1562" t="s">
        <v>107</v>
      </c>
      <c r="P1562">
        <v>0</v>
      </c>
      <c r="Q1562" t="s">
        <v>109</v>
      </c>
      <c r="R1562">
        <v>0</v>
      </c>
      <c r="S1562" t="s">
        <v>109</v>
      </c>
      <c r="T1562">
        <v>0</v>
      </c>
      <c r="U1562" t="s">
        <v>109</v>
      </c>
      <c r="V1562">
        <v>0</v>
      </c>
      <c r="W1562">
        <v>-527.24</v>
      </c>
      <c r="X1562">
        <v>-512.82000000000005</v>
      </c>
      <c r="Y1562">
        <v>523.94000000000005</v>
      </c>
      <c r="Z1562">
        <v>0</v>
      </c>
      <c r="AA1562">
        <v>0</v>
      </c>
      <c r="AB1562">
        <v>0</v>
      </c>
      <c r="AC1562">
        <v>0</v>
      </c>
      <c r="AD1562">
        <v>33617.919999999998</v>
      </c>
      <c r="AE1562">
        <v>0</v>
      </c>
      <c r="AF1562">
        <v>1</v>
      </c>
      <c r="AG1562">
        <v>0</v>
      </c>
      <c r="AH1562" t="s">
        <v>107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617.919999999998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s="2">
        <v>46446</v>
      </c>
      <c r="B1563" t="s">
        <v>72</v>
      </c>
      <c r="C1563" t="s">
        <v>90</v>
      </c>
      <c r="D1563">
        <v>17</v>
      </c>
      <c r="E1563">
        <v>11723.75</v>
      </c>
      <c r="F1563">
        <v>-2.8646636332795212E-3</v>
      </c>
      <c r="G1563" t="s">
        <v>107</v>
      </c>
      <c r="H1563">
        <v>-2.2442968351060141E-3</v>
      </c>
      <c r="I1563" t="s">
        <v>107</v>
      </c>
      <c r="J1563">
        <v>3.466790103212801E-2</v>
      </c>
      <c r="K1563" t="s">
        <v>110</v>
      </c>
      <c r="L1563">
        <v>0</v>
      </c>
      <c r="M1563" t="s">
        <v>108</v>
      </c>
      <c r="N1563">
        <v>0</v>
      </c>
      <c r="O1563" t="s">
        <v>107</v>
      </c>
      <c r="P1563">
        <v>0</v>
      </c>
      <c r="Q1563" t="s">
        <v>109</v>
      </c>
      <c r="R1563">
        <v>0</v>
      </c>
      <c r="S1563" t="s">
        <v>109</v>
      </c>
      <c r="T1563">
        <v>0</v>
      </c>
      <c r="U1563" t="s">
        <v>109</v>
      </c>
      <c r="V1563">
        <v>0</v>
      </c>
      <c r="W1563">
        <v>-33.58</v>
      </c>
      <c r="X1563">
        <v>-26.31</v>
      </c>
      <c r="Y1563">
        <v>33.869999999999997</v>
      </c>
      <c r="Z1563">
        <v>0</v>
      </c>
      <c r="AA1563">
        <v>0</v>
      </c>
      <c r="AB1563">
        <v>0</v>
      </c>
      <c r="AC1563">
        <v>0</v>
      </c>
      <c r="AD1563">
        <v>11697.72</v>
      </c>
      <c r="AE1563">
        <v>0</v>
      </c>
      <c r="AF1563">
        <v>1</v>
      </c>
      <c r="AG1563">
        <v>0</v>
      </c>
      <c r="AH1563" t="s">
        <v>107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11697.72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s="2">
        <v>46446</v>
      </c>
      <c r="B1564" t="s">
        <v>67</v>
      </c>
      <c r="C1564" t="s">
        <v>68</v>
      </c>
      <c r="D1564">
        <v>73</v>
      </c>
      <c r="E1564">
        <v>123200.66</v>
      </c>
      <c r="F1564">
        <v>-0.19300386098125</v>
      </c>
      <c r="G1564" t="s">
        <v>107</v>
      </c>
      <c r="H1564">
        <v>-1.42901020530131E-2</v>
      </c>
      <c r="I1564" t="s">
        <v>107</v>
      </c>
      <c r="J1564">
        <v>0.15641953373282419</v>
      </c>
      <c r="K1564" t="s">
        <v>107</v>
      </c>
      <c r="L1564">
        <v>0</v>
      </c>
      <c r="M1564" t="s">
        <v>108</v>
      </c>
      <c r="N1564">
        <v>1.6152997282184179E-6</v>
      </c>
      <c r="O1564" t="s">
        <v>107</v>
      </c>
      <c r="P1564">
        <v>0</v>
      </c>
      <c r="Q1564" t="s">
        <v>109</v>
      </c>
      <c r="R1564">
        <v>0</v>
      </c>
      <c r="S1564" t="s">
        <v>109</v>
      </c>
      <c r="T1564">
        <v>0</v>
      </c>
      <c r="U1564" t="s">
        <v>109</v>
      </c>
      <c r="V1564">
        <v>0</v>
      </c>
      <c r="W1564">
        <v>-23778.2</v>
      </c>
      <c r="X1564">
        <v>-1760.55</v>
      </c>
      <c r="Y1564">
        <v>1605.92</v>
      </c>
      <c r="Z1564">
        <v>0</v>
      </c>
      <c r="AA1564">
        <v>-0.2</v>
      </c>
      <c r="AB1564">
        <v>0</v>
      </c>
      <c r="AC1564">
        <v>0</v>
      </c>
      <c r="AD1564">
        <v>99267.62</v>
      </c>
      <c r="AE1564">
        <v>0</v>
      </c>
      <c r="AF1564">
        <v>1</v>
      </c>
      <c r="AG1564">
        <v>0</v>
      </c>
      <c r="AH1564" t="s">
        <v>150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</v>
      </c>
      <c r="BB1564">
        <v>0</v>
      </c>
      <c r="BC1564">
        <v>-0.2</v>
      </c>
      <c r="BD1564">
        <v>99267.62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s="2">
        <v>46446</v>
      </c>
      <c r="B1565" t="s">
        <v>67</v>
      </c>
      <c r="C1565" t="s">
        <v>70</v>
      </c>
      <c r="D1565">
        <v>53</v>
      </c>
      <c r="E1565">
        <v>57222.49</v>
      </c>
      <c r="F1565">
        <v>-6.4417404362882749E-2</v>
      </c>
      <c r="G1565" t="s">
        <v>107</v>
      </c>
      <c r="H1565">
        <v>-1.346630378595998E-2</v>
      </c>
      <c r="I1565" t="s">
        <v>107</v>
      </c>
      <c r="J1565">
        <v>0.14985318056229421</v>
      </c>
      <c r="K1565" t="s">
        <v>107</v>
      </c>
      <c r="L1565">
        <v>1.717014166747631E-2</v>
      </c>
      <c r="M1565" t="s">
        <v>108</v>
      </c>
      <c r="N1565">
        <v>8.3686897583653958E-7</v>
      </c>
      <c r="O1565" t="s">
        <v>107</v>
      </c>
      <c r="P1565">
        <v>0</v>
      </c>
      <c r="Q1565" t="s">
        <v>109</v>
      </c>
      <c r="R1565">
        <v>0</v>
      </c>
      <c r="S1565" t="s">
        <v>109</v>
      </c>
      <c r="T1565">
        <v>0</v>
      </c>
      <c r="U1565" t="s">
        <v>109</v>
      </c>
      <c r="V1565">
        <v>0</v>
      </c>
      <c r="W1565">
        <v>-3686.12</v>
      </c>
      <c r="X1565">
        <v>-770.58</v>
      </c>
      <c r="Y1565">
        <v>714.58</v>
      </c>
      <c r="Z1565">
        <v>0</v>
      </c>
      <c r="AA1565">
        <v>-0.05</v>
      </c>
      <c r="AB1565">
        <v>0</v>
      </c>
      <c r="AC1565">
        <v>0</v>
      </c>
      <c r="AD1565">
        <v>53480.32</v>
      </c>
      <c r="AE1565">
        <v>0.239927</v>
      </c>
      <c r="AF1565">
        <v>1</v>
      </c>
      <c r="AG1565">
        <v>0.239927</v>
      </c>
      <c r="AH1565" t="s">
        <v>110</v>
      </c>
      <c r="AQ1565">
        <v>12831.38</v>
      </c>
      <c r="AR1565">
        <v>13556.97</v>
      </c>
      <c r="AS1565">
        <v>-725.59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725.59</v>
      </c>
      <c r="BA1565">
        <v>725.54</v>
      </c>
      <c r="BB1565">
        <v>0</v>
      </c>
      <c r="BC1565">
        <v>725.54</v>
      </c>
      <c r="BD1565">
        <v>40648.94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s="2">
        <v>46446</v>
      </c>
      <c r="B1566" t="s">
        <v>67</v>
      </c>
      <c r="C1566" t="s">
        <v>71</v>
      </c>
      <c r="D1566">
        <v>44</v>
      </c>
      <c r="E1566">
        <v>5418226.6699999999</v>
      </c>
      <c r="F1566">
        <v>-3.5894474137788741E-2</v>
      </c>
      <c r="G1566" t="s">
        <v>107</v>
      </c>
      <c r="H1566">
        <v>-1.532876667398134E-2</v>
      </c>
      <c r="I1566" t="s">
        <v>107</v>
      </c>
      <c r="J1566">
        <v>0.1737297396310834</v>
      </c>
      <c r="K1566" t="s">
        <v>107</v>
      </c>
      <c r="L1566">
        <v>5.398873660068363E-3</v>
      </c>
      <c r="M1566" t="s">
        <v>108</v>
      </c>
      <c r="N1566">
        <v>2.6517020298923589E-7</v>
      </c>
      <c r="O1566" t="s">
        <v>107</v>
      </c>
      <c r="P1566">
        <v>0</v>
      </c>
      <c r="Q1566" t="s">
        <v>109</v>
      </c>
      <c r="R1566">
        <v>0</v>
      </c>
      <c r="S1566" t="s">
        <v>109</v>
      </c>
      <c r="T1566">
        <v>0</v>
      </c>
      <c r="U1566" t="s">
        <v>109</v>
      </c>
      <c r="V1566">
        <v>0</v>
      </c>
      <c r="W1566">
        <v>-194484.4</v>
      </c>
      <c r="X1566">
        <v>-83054.73</v>
      </c>
      <c r="Y1566">
        <v>78442.259999999995</v>
      </c>
      <c r="Z1566">
        <v>0</v>
      </c>
      <c r="AA1566">
        <v>-1.44</v>
      </c>
      <c r="AB1566">
        <v>0</v>
      </c>
      <c r="AC1566">
        <v>0</v>
      </c>
      <c r="AD1566">
        <v>5219128.3600000003</v>
      </c>
      <c r="AE1566">
        <v>0</v>
      </c>
      <c r="AF1566">
        <v>1</v>
      </c>
      <c r="AG1566">
        <v>0</v>
      </c>
      <c r="AH1566" t="s">
        <v>150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44</v>
      </c>
      <c r="BB1566">
        <v>0</v>
      </c>
      <c r="BC1566">
        <v>-1.44</v>
      </c>
      <c r="BD1566">
        <v>5219128.3600000003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s="2">
        <v>46446</v>
      </c>
      <c r="B1567" t="s">
        <v>67</v>
      </c>
      <c r="C1567" t="s">
        <v>73</v>
      </c>
      <c r="D1567">
        <v>34</v>
      </c>
      <c r="E1567">
        <v>1342940.47</v>
      </c>
      <c r="F1567">
        <v>-4.2791009300371739E-2</v>
      </c>
      <c r="G1567" t="s">
        <v>107</v>
      </c>
      <c r="H1567">
        <v>-1.6113720911801809E-2</v>
      </c>
      <c r="I1567" t="s">
        <v>107</v>
      </c>
      <c r="J1567">
        <v>0.16548176879180779</v>
      </c>
      <c r="K1567" t="s">
        <v>110</v>
      </c>
      <c r="L1567">
        <v>2.174435809861917E-2</v>
      </c>
      <c r="M1567" t="s">
        <v>108</v>
      </c>
      <c r="N1567">
        <v>1.0088987318688069E-6</v>
      </c>
      <c r="O1567" t="s">
        <v>107</v>
      </c>
      <c r="P1567">
        <v>0</v>
      </c>
      <c r="Q1567" t="s">
        <v>109</v>
      </c>
      <c r="R1567">
        <v>0</v>
      </c>
      <c r="S1567" t="s">
        <v>109</v>
      </c>
      <c r="T1567">
        <v>0</v>
      </c>
      <c r="U1567" t="s">
        <v>109</v>
      </c>
      <c r="V1567">
        <v>0</v>
      </c>
      <c r="W1567">
        <v>-57465.78</v>
      </c>
      <c r="X1567">
        <v>-21639.77</v>
      </c>
      <c r="Y1567">
        <v>18519.349999999999</v>
      </c>
      <c r="Z1567">
        <v>0</v>
      </c>
      <c r="AA1567">
        <v>-1.35</v>
      </c>
      <c r="AB1567">
        <v>0</v>
      </c>
      <c r="AC1567">
        <v>0</v>
      </c>
      <c r="AD1567">
        <v>1282352.9099999999</v>
      </c>
      <c r="AE1567">
        <v>0.25486199999999998</v>
      </c>
      <c r="AF1567">
        <v>1</v>
      </c>
      <c r="AG1567">
        <v>0.25486199999999998</v>
      </c>
      <c r="AH1567" t="s">
        <v>110</v>
      </c>
      <c r="AQ1567">
        <v>326823.58</v>
      </c>
      <c r="AR1567">
        <v>332143.12</v>
      </c>
      <c r="AS1567">
        <v>-5319.53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5319.53</v>
      </c>
      <c r="BA1567">
        <v>5318.18</v>
      </c>
      <c r="BB1567">
        <v>0</v>
      </c>
      <c r="BC1567">
        <v>5318.18</v>
      </c>
      <c r="BD1567">
        <v>955529.33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s="2">
        <v>46446</v>
      </c>
      <c r="B1568" t="s">
        <v>67</v>
      </c>
      <c r="C1568" t="s">
        <v>74</v>
      </c>
      <c r="D1568">
        <v>33</v>
      </c>
      <c r="E1568">
        <v>1724559.2</v>
      </c>
      <c r="F1568">
        <v>-1.9095131525035381E-2</v>
      </c>
      <c r="G1568" t="s">
        <v>107</v>
      </c>
      <c r="H1568">
        <v>-1.511678498191261E-2</v>
      </c>
      <c r="I1568" t="s">
        <v>107</v>
      </c>
      <c r="J1568">
        <v>0.15956291294592781</v>
      </c>
      <c r="K1568" t="s">
        <v>110</v>
      </c>
      <c r="L1568">
        <v>2.499505902693187E-2</v>
      </c>
      <c r="M1568" t="s">
        <v>108</v>
      </c>
      <c r="N1568">
        <v>1.5767709347235439E-6</v>
      </c>
      <c r="O1568" t="s">
        <v>107</v>
      </c>
      <c r="P1568">
        <v>0</v>
      </c>
      <c r="Q1568" t="s">
        <v>109</v>
      </c>
      <c r="R1568">
        <v>0</v>
      </c>
      <c r="S1568" t="s">
        <v>109</v>
      </c>
      <c r="T1568">
        <v>0</v>
      </c>
      <c r="U1568" t="s">
        <v>109</v>
      </c>
      <c r="V1568">
        <v>0</v>
      </c>
      <c r="W1568">
        <v>-32930.68</v>
      </c>
      <c r="X1568">
        <v>-26069.79</v>
      </c>
      <c r="Y1568">
        <v>22931.31</v>
      </c>
      <c r="Z1568">
        <v>0</v>
      </c>
      <c r="AA1568">
        <v>-2.72</v>
      </c>
      <c r="AB1568">
        <v>0</v>
      </c>
      <c r="AC1568">
        <v>0</v>
      </c>
      <c r="AD1568">
        <v>1688487.31</v>
      </c>
      <c r="AE1568">
        <v>0.22573299999999999</v>
      </c>
      <c r="AF1568">
        <v>1</v>
      </c>
      <c r="AG1568">
        <v>0.22573299999999999</v>
      </c>
      <c r="AH1568" t="s">
        <v>110</v>
      </c>
      <c r="AQ1568">
        <v>381147.85</v>
      </c>
      <c r="AR1568">
        <v>377493.35</v>
      </c>
      <c r="AS1568">
        <v>3654.49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3654.49</v>
      </c>
      <c r="BA1568">
        <v>-3657.21</v>
      </c>
      <c r="BB1568">
        <v>0</v>
      </c>
      <c r="BC1568">
        <v>-3657.21</v>
      </c>
      <c r="BD1568">
        <v>1307339.47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s="2">
        <v>46446</v>
      </c>
      <c r="B1569" t="s">
        <v>67</v>
      </c>
      <c r="C1569" t="s">
        <v>75</v>
      </c>
      <c r="D1569">
        <v>32</v>
      </c>
      <c r="E1569">
        <v>1417484.05</v>
      </c>
      <c r="F1569">
        <v>-2.7613540604083511E-2</v>
      </c>
      <c r="G1569" t="s">
        <v>107</v>
      </c>
      <c r="H1569">
        <v>-1.514607975678387E-2</v>
      </c>
      <c r="I1569" t="s">
        <v>107</v>
      </c>
      <c r="J1569">
        <v>0.15512098420753909</v>
      </c>
      <c r="K1569" t="s">
        <v>110</v>
      </c>
      <c r="L1569">
        <v>2.174435809861917E-2</v>
      </c>
      <c r="M1569" t="s">
        <v>108</v>
      </c>
      <c r="N1569">
        <v>1.1180520397031491E-6</v>
      </c>
      <c r="O1569" t="s">
        <v>107</v>
      </c>
      <c r="P1569">
        <v>0</v>
      </c>
      <c r="Q1569" t="s">
        <v>109</v>
      </c>
      <c r="R1569">
        <v>0</v>
      </c>
      <c r="S1569" t="s">
        <v>109</v>
      </c>
      <c r="T1569">
        <v>0</v>
      </c>
      <c r="U1569" t="s">
        <v>109</v>
      </c>
      <c r="V1569">
        <v>0</v>
      </c>
      <c r="W1569">
        <v>-39141.75</v>
      </c>
      <c r="X1569">
        <v>-21469.33</v>
      </c>
      <c r="Y1569">
        <v>18323.46</v>
      </c>
      <c r="Z1569">
        <v>0</v>
      </c>
      <c r="AA1569">
        <v>-1.58</v>
      </c>
      <c r="AB1569">
        <v>0</v>
      </c>
      <c r="AC1569">
        <v>0</v>
      </c>
      <c r="AD1569">
        <v>1375194.84</v>
      </c>
      <c r="AE1569">
        <v>0.31940400000000002</v>
      </c>
      <c r="AF1569">
        <v>1</v>
      </c>
      <c r="AG1569">
        <v>0.31940400000000002</v>
      </c>
      <c r="AH1569" t="s">
        <v>110</v>
      </c>
      <c r="AQ1569">
        <v>439242.78</v>
      </c>
      <c r="AR1569">
        <v>437933.72</v>
      </c>
      <c r="AS1569">
        <v>1309.06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309.06</v>
      </c>
      <c r="BA1569">
        <v>-1310.6400000000001</v>
      </c>
      <c r="BB1569">
        <v>0</v>
      </c>
      <c r="BC1569">
        <v>-1310.6400000000001</v>
      </c>
      <c r="BD1569">
        <v>935952.06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s="2">
        <v>46446</v>
      </c>
      <c r="B1570" t="s">
        <v>67</v>
      </c>
      <c r="C1570" t="s">
        <v>76</v>
      </c>
      <c r="D1570">
        <v>31</v>
      </c>
      <c r="E1570">
        <v>2483736.2400000002</v>
      </c>
      <c r="F1570">
        <v>-2.7278126215834499E-2</v>
      </c>
      <c r="G1570" t="s">
        <v>107</v>
      </c>
      <c r="H1570">
        <v>-1.565403856465207E-2</v>
      </c>
      <c r="I1570" t="s">
        <v>107</v>
      </c>
      <c r="J1570">
        <v>0.16101858904838531</v>
      </c>
      <c r="K1570" t="s">
        <v>110</v>
      </c>
      <c r="L1570">
        <v>2.1516796455399081E-2</v>
      </c>
      <c r="M1570" t="s">
        <v>108</v>
      </c>
      <c r="N1570">
        <v>7.304611931135829E-6</v>
      </c>
      <c r="O1570" t="s">
        <v>107</v>
      </c>
      <c r="P1570">
        <v>0</v>
      </c>
      <c r="Q1570" t="s">
        <v>109</v>
      </c>
      <c r="R1570">
        <v>0</v>
      </c>
      <c r="S1570" t="s">
        <v>109</v>
      </c>
      <c r="T1570">
        <v>0</v>
      </c>
      <c r="U1570" t="s">
        <v>109</v>
      </c>
      <c r="V1570">
        <v>0</v>
      </c>
      <c r="W1570">
        <v>-67751.67</v>
      </c>
      <c r="X1570">
        <v>-38880.5</v>
      </c>
      <c r="Y1570">
        <v>33327.31</v>
      </c>
      <c r="Z1570">
        <v>0</v>
      </c>
      <c r="AA1570">
        <v>-18.14</v>
      </c>
      <c r="AB1570">
        <v>0</v>
      </c>
      <c r="AC1570">
        <v>0</v>
      </c>
      <c r="AD1570">
        <v>2410413.2400000002</v>
      </c>
      <c r="AE1570">
        <v>0.24487</v>
      </c>
      <c r="AF1570">
        <v>1</v>
      </c>
      <c r="AG1570">
        <v>0.24487</v>
      </c>
      <c r="AH1570" t="s">
        <v>110</v>
      </c>
      <c r="AQ1570">
        <v>590238.71999999997</v>
      </c>
      <c r="AR1570">
        <v>587692.81000000006</v>
      </c>
      <c r="AS1570">
        <v>2545.9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2545.92</v>
      </c>
      <c r="BA1570">
        <v>-2564.06</v>
      </c>
      <c r="BB1570">
        <v>0</v>
      </c>
      <c r="BC1570">
        <v>-2564.06</v>
      </c>
      <c r="BD1570">
        <v>1820174.51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s="2">
        <v>46446</v>
      </c>
      <c r="B1571" t="s">
        <v>67</v>
      </c>
      <c r="C1571" t="s">
        <v>77</v>
      </c>
      <c r="D1571">
        <v>30</v>
      </c>
      <c r="E1571">
        <v>1787799.35</v>
      </c>
      <c r="F1571">
        <v>-2.3948875756925739E-2</v>
      </c>
      <c r="G1571" t="s">
        <v>107</v>
      </c>
      <c r="H1571">
        <v>-1.648732538444209E-2</v>
      </c>
      <c r="I1571" t="s">
        <v>107</v>
      </c>
      <c r="J1571">
        <v>0.17442106340615851</v>
      </c>
      <c r="K1571" t="s">
        <v>110</v>
      </c>
      <c r="L1571">
        <v>2.1741204340827231E-2</v>
      </c>
      <c r="M1571" t="s">
        <v>108</v>
      </c>
      <c r="N1571">
        <v>6.6608680659807902E-7</v>
      </c>
      <c r="O1571" t="s">
        <v>107</v>
      </c>
      <c r="P1571">
        <v>0</v>
      </c>
      <c r="Q1571" t="s">
        <v>109</v>
      </c>
      <c r="R1571">
        <v>0</v>
      </c>
      <c r="S1571" t="s">
        <v>109</v>
      </c>
      <c r="T1571">
        <v>0</v>
      </c>
      <c r="U1571" t="s">
        <v>109</v>
      </c>
      <c r="V1571">
        <v>0</v>
      </c>
      <c r="W1571">
        <v>-42815.78</v>
      </c>
      <c r="X1571">
        <v>-29476.03</v>
      </c>
      <c r="Y1571">
        <v>25985.82</v>
      </c>
      <c r="Z1571">
        <v>0</v>
      </c>
      <c r="AA1571">
        <v>-1.19</v>
      </c>
      <c r="AB1571">
        <v>0</v>
      </c>
      <c r="AC1571">
        <v>0</v>
      </c>
      <c r="AD1571">
        <v>1741492.17</v>
      </c>
      <c r="AE1571">
        <v>0.26036700000000002</v>
      </c>
      <c r="AF1571">
        <v>1</v>
      </c>
      <c r="AG1571">
        <v>0.26036700000000002</v>
      </c>
      <c r="AH1571" t="s">
        <v>110</v>
      </c>
      <c r="AQ1571">
        <v>453426.43</v>
      </c>
      <c r="AR1571">
        <v>448194.61</v>
      </c>
      <c r="AS1571">
        <v>5231.82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5231.82</v>
      </c>
      <c r="BA1571">
        <v>-5233.01</v>
      </c>
      <c r="BB1571">
        <v>0</v>
      </c>
      <c r="BC1571">
        <v>-5233.01</v>
      </c>
      <c r="BD1571">
        <v>1288065.74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s="2">
        <v>46446</v>
      </c>
      <c r="B1572" t="s">
        <v>67</v>
      </c>
      <c r="C1572" t="s">
        <v>78</v>
      </c>
      <c r="D1572">
        <v>29</v>
      </c>
      <c r="E1572">
        <v>1584286.58</v>
      </c>
      <c r="F1572">
        <v>-3.2617783182481527E-2</v>
      </c>
      <c r="G1572" t="s">
        <v>107</v>
      </c>
      <c r="H1572">
        <v>-1.6764187148719731E-2</v>
      </c>
      <c r="I1572" t="s">
        <v>107</v>
      </c>
      <c r="J1572">
        <v>0.1717056639796119</v>
      </c>
      <c r="K1572" t="s">
        <v>110</v>
      </c>
      <c r="L1572">
        <v>2.1516796455399081E-2</v>
      </c>
      <c r="M1572" t="s">
        <v>108</v>
      </c>
      <c r="N1572">
        <v>8.0175118603366204E-6</v>
      </c>
      <c r="O1572" t="s">
        <v>107</v>
      </c>
      <c r="P1572">
        <v>0</v>
      </c>
      <c r="Q1572" t="s">
        <v>109</v>
      </c>
      <c r="R1572">
        <v>0</v>
      </c>
      <c r="S1572" t="s">
        <v>109</v>
      </c>
      <c r="T1572">
        <v>0</v>
      </c>
      <c r="U1572" t="s">
        <v>109</v>
      </c>
      <c r="V1572">
        <v>0</v>
      </c>
      <c r="W1572">
        <v>-51675.92</v>
      </c>
      <c r="X1572">
        <v>-26559.279999999999</v>
      </c>
      <c r="Y1572">
        <v>22669.25</v>
      </c>
      <c r="Z1572">
        <v>0</v>
      </c>
      <c r="AA1572">
        <v>-12.7</v>
      </c>
      <c r="AB1572">
        <v>0</v>
      </c>
      <c r="AC1572">
        <v>0</v>
      </c>
      <c r="AD1572">
        <v>1528707.93</v>
      </c>
      <c r="AE1572">
        <v>0.198851</v>
      </c>
      <c r="AF1572">
        <v>1</v>
      </c>
      <c r="AG1572">
        <v>0.198851</v>
      </c>
      <c r="AH1572" t="s">
        <v>110</v>
      </c>
      <c r="AQ1572">
        <v>303985.48</v>
      </c>
      <c r="AR1572">
        <v>303558.84000000003</v>
      </c>
      <c r="AS1572">
        <v>426.64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426.64</v>
      </c>
      <c r="BA1572">
        <v>-439.34</v>
      </c>
      <c r="BB1572">
        <v>0</v>
      </c>
      <c r="BC1572">
        <v>-439.34</v>
      </c>
      <c r="BD1572">
        <v>1224722.45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s="2">
        <v>46446</v>
      </c>
      <c r="B1573" t="s">
        <v>67</v>
      </c>
      <c r="C1573" t="s">
        <v>79</v>
      </c>
      <c r="D1573">
        <v>28</v>
      </c>
      <c r="E1573">
        <v>1422516.6</v>
      </c>
      <c r="F1573">
        <v>-4.0657263546070861E-2</v>
      </c>
      <c r="G1573" t="s">
        <v>107</v>
      </c>
      <c r="H1573">
        <v>-1.6719020455826721E-2</v>
      </c>
      <c r="I1573" t="s">
        <v>107</v>
      </c>
      <c r="J1573">
        <v>0.16579255832509979</v>
      </c>
      <c r="K1573" t="s">
        <v>110</v>
      </c>
      <c r="L1573">
        <v>2.0426178812040549E-2</v>
      </c>
      <c r="M1573" t="s">
        <v>108</v>
      </c>
      <c r="N1573">
        <v>2.7245453182005018E-6</v>
      </c>
      <c r="O1573" t="s">
        <v>107</v>
      </c>
      <c r="P1573">
        <v>0</v>
      </c>
      <c r="Q1573" t="s">
        <v>109</v>
      </c>
      <c r="R1573">
        <v>0</v>
      </c>
      <c r="S1573" t="s">
        <v>109</v>
      </c>
      <c r="T1573">
        <v>0</v>
      </c>
      <c r="U1573" t="s">
        <v>109</v>
      </c>
      <c r="V1573">
        <v>0</v>
      </c>
      <c r="W1573">
        <v>-57835.63</v>
      </c>
      <c r="X1573">
        <v>-23783.08</v>
      </c>
      <c r="Y1573">
        <v>19653.560000000001</v>
      </c>
      <c r="Z1573">
        <v>0</v>
      </c>
      <c r="AA1573">
        <v>-3.88</v>
      </c>
      <c r="AB1573">
        <v>0</v>
      </c>
      <c r="AC1573">
        <v>0</v>
      </c>
      <c r="AD1573">
        <v>1360547.57</v>
      </c>
      <c r="AE1573">
        <v>0.29864000000000002</v>
      </c>
      <c r="AF1573">
        <v>1</v>
      </c>
      <c r="AG1573">
        <v>0.29864000000000002</v>
      </c>
      <c r="AH1573" t="s">
        <v>110</v>
      </c>
      <c r="AQ1573">
        <v>406314.41</v>
      </c>
      <c r="AR1573">
        <v>408077.54</v>
      </c>
      <c r="AS1573">
        <v>-1763.13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1763.13</v>
      </c>
      <c r="BA1573">
        <v>1759.26</v>
      </c>
      <c r="BB1573">
        <v>0</v>
      </c>
      <c r="BC1573">
        <v>1759.26</v>
      </c>
      <c r="BD1573">
        <v>954233.16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s="2">
        <v>46446</v>
      </c>
      <c r="B1574" t="s">
        <v>67</v>
      </c>
      <c r="C1574" t="s">
        <v>80</v>
      </c>
      <c r="D1574">
        <v>27</v>
      </c>
      <c r="E1574">
        <v>1687010.52</v>
      </c>
      <c r="F1574">
        <v>-3.7016362707410093E-2</v>
      </c>
      <c r="G1574" t="s">
        <v>107</v>
      </c>
      <c r="H1574">
        <v>-1.7557091122290688E-2</v>
      </c>
      <c r="I1574" t="s">
        <v>107</v>
      </c>
      <c r="J1574">
        <v>0.1779304274262769</v>
      </c>
      <c r="K1574" t="s">
        <v>110</v>
      </c>
      <c r="L1574">
        <v>1.9935497049101331E-2</v>
      </c>
      <c r="M1574" t="s">
        <v>108</v>
      </c>
      <c r="N1574">
        <v>2.63085755190729E-6</v>
      </c>
      <c r="O1574" t="s">
        <v>107</v>
      </c>
      <c r="P1574">
        <v>0</v>
      </c>
      <c r="Q1574" t="s">
        <v>109</v>
      </c>
      <c r="R1574">
        <v>0</v>
      </c>
      <c r="S1574" t="s">
        <v>109</v>
      </c>
      <c r="T1574">
        <v>0</v>
      </c>
      <c r="U1574" t="s">
        <v>109</v>
      </c>
      <c r="V1574">
        <v>0</v>
      </c>
      <c r="W1574">
        <v>-62446.99</v>
      </c>
      <c r="X1574">
        <v>-29619</v>
      </c>
      <c r="Y1574">
        <v>25014.21</v>
      </c>
      <c r="Z1574">
        <v>0</v>
      </c>
      <c r="AA1574">
        <v>-4.4400000000000004</v>
      </c>
      <c r="AB1574">
        <v>0</v>
      </c>
      <c r="AC1574">
        <v>0</v>
      </c>
      <c r="AD1574">
        <v>1619954.3</v>
      </c>
      <c r="AE1574">
        <v>0.16936000000000001</v>
      </c>
      <c r="AF1574">
        <v>1</v>
      </c>
      <c r="AG1574">
        <v>0.16936000000000001</v>
      </c>
      <c r="AH1574" t="s">
        <v>110</v>
      </c>
      <c r="AQ1574">
        <v>274355.67</v>
      </c>
      <c r="AR1574">
        <v>274525.43</v>
      </c>
      <c r="AS1574">
        <v>-169.76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69.76</v>
      </c>
      <c r="BA1574">
        <v>165.32</v>
      </c>
      <c r="BB1574">
        <v>0</v>
      </c>
      <c r="BC1574">
        <v>165.32</v>
      </c>
      <c r="BD1574">
        <v>1345598.63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s="2">
        <v>46446</v>
      </c>
      <c r="B1575" t="s">
        <v>67</v>
      </c>
      <c r="C1575" t="s">
        <v>81</v>
      </c>
      <c r="D1575">
        <v>26</v>
      </c>
      <c r="E1575">
        <v>1694803.76</v>
      </c>
      <c r="F1575">
        <v>-2.003559623092116E-2</v>
      </c>
      <c r="G1575" t="s">
        <v>107</v>
      </c>
      <c r="H1575">
        <v>-1.6646204275348148E-2</v>
      </c>
      <c r="I1575" t="s">
        <v>107</v>
      </c>
      <c r="J1575">
        <v>0.17700236274790901</v>
      </c>
      <c r="K1575" t="s">
        <v>110</v>
      </c>
      <c r="L1575">
        <v>1.559793306228718E-2</v>
      </c>
      <c r="M1575" t="s">
        <v>108</v>
      </c>
      <c r="N1575">
        <v>1.658857186398658E-6</v>
      </c>
      <c r="O1575" t="s">
        <v>107</v>
      </c>
      <c r="P1575">
        <v>0</v>
      </c>
      <c r="Q1575" t="s">
        <v>109</v>
      </c>
      <c r="R1575">
        <v>0</v>
      </c>
      <c r="S1575" t="s">
        <v>109</v>
      </c>
      <c r="T1575">
        <v>0</v>
      </c>
      <c r="U1575" t="s">
        <v>109</v>
      </c>
      <c r="V1575">
        <v>0</v>
      </c>
      <c r="W1575">
        <v>-33956.400000000001</v>
      </c>
      <c r="X1575">
        <v>-28212.05</v>
      </c>
      <c r="Y1575">
        <v>24998.69</v>
      </c>
      <c r="Z1575">
        <v>0</v>
      </c>
      <c r="AA1575">
        <v>-2.81</v>
      </c>
      <c r="AB1575">
        <v>0</v>
      </c>
      <c r="AC1575">
        <v>0</v>
      </c>
      <c r="AD1575">
        <v>1657631.19</v>
      </c>
      <c r="AE1575">
        <v>0.22864100000000001</v>
      </c>
      <c r="AF1575">
        <v>1</v>
      </c>
      <c r="AG1575">
        <v>0.22864100000000001</v>
      </c>
      <c r="AH1575" t="s">
        <v>110</v>
      </c>
      <c r="AQ1575">
        <v>379001.65</v>
      </c>
      <c r="AR1575">
        <v>372405.69</v>
      </c>
      <c r="AS1575">
        <v>6595.96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6595.96</v>
      </c>
      <c r="BA1575">
        <v>-6598.77</v>
      </c>
      <c r="BB1575">
        <v>0</v>
      </c>
      <c r="BC1575">
        <v>-6598.77</v>
      </c>
      <c r="BD1575">
        <v>1278629.54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s="2">
        <v>46446</v>
      </c>
      <c r="B1576" t="s">
        <v>67</v>
      </c>
      <c r="C1576" t="s">
        <v>82</v>
      </c>
      <c r="D1576">
        <v>25</v>
      </c>
      <c r="E1576">
        <v>2764651.71</v>
      </c>
      <c r="F1576">
        <v>-3.0452591189422319E-2</v>
      </c>
      <c r="G1576" t="s">
        <v>107</v>
      </c>
      <c r="H1576">
        <v>-1.752268651105806E-2</v>
      </c>
      <c r="I1576" t="s">
        <v>107</v>
      </c>
      <c r="J1576">
        <v>0.1775078343492178</v>
      </c>
      <c r="K1576" t="s">
        <v>110</v>
      </c>
      <c r="L1576">
        <v>1.6064940401066961E-2</v>
      </c>
      <c r="M1576" t="s">
        <v>108</v>
      </c>
      <c r="N1576">
        <v>4.1255526329901812E-5</v>
      </c>
      <c r="O1576" t="s">
        <v>107</v>
      </c>
      <c r="P1576">
        <v>0</v>
      </c>
      <c r="Q1576" t="s">
        <v>109</v>
      </c>
      <c r="R1576">
        <v>0</v>
      </c>
      <c r="S1576" t="s">
        <v>109</v>
      </c>
      <c r="T1576">
        <v>0</v>
      </c>
      <c r="U1576" t="s">
        <v>109</v>
      </c>
      <c r="V1576">
        <v>0</v>
      </c>
      <c r="W1576">
        <v>-84190.81</v>
      </c>
      <c r="X1576">
        <v>-48444.13</v>
      </c>
      <c r="Y1576">
        <v>40895.61</v>
      </c>
      <c r="Z1576">
        <v>0</v>
      </c>
      <c r="AA1576">
        <v>-114.06</v>
      </c>
      <c r="AB1576">
        <v>0</v>
      </c>
      <c r="AC1576">
        <v>0</v>
      </c>
      <c r="AD1576">
        <v>2672798.33</v>
      </c>
      <c r="AE1576">
        <v>0.21462800000000001</v>
      </c>
      <c r="AF1576">
        <v>1</v>
      </c>
      <c r="AG1576">
        <v>0.21462800000000001</v>
      </c>
      <c r="AH1576" t="s">
        <v>110</v>
      </c>
      <c r="AQ1576">
        <v>573657.19999999995</v>
      </c>
      <c r="AR1576">
        <v>568395.68000000005</v>
      </c>
      <c r="AS1576">
        <v>5261.52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5261.52</v>
      </c>
      <c r="BA1576">
        <v>-5375.58</v>
      </c>
      <c r="BB1576">
        <v>0</v>
      </c>
      <c r="BC1576">
        <v>-5375.58</v>
      </c>
      <c r="BD1576">
        <v>2099141.13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s="2">
        <v>46446</v>
      </c>
      <c r="B1577" t="s">
        <v>67</v>
      </c>
      <c r="C1577" t="s">
        <v>83</v>
      </c>
      <c r="D1577">
        <v>24</v>
      </c>
      <c r="E1577">
        <v>2861871.5</v>
      </c>
      <c r="F1577">
        <v>-3.4004082801803448E-2</v>
      </c>
      <c r="G1577" t="s">
        <v>107</v>
      </c>
      <c r="H1577">
        <v>-1.7605769498019411E-2</v>
      </c>
      <c r="I1577" t="s">
        <v>107</v>
      </c>
      <c r="J1577">
        <v>0.1885826418964682</v>
      </c>
      <c r="K1577" t="s">
        <v>110</v>
      </c>
      <c r="L1577">
        <v>1.8445160816129041E-2</v>
      </c>
      <c r="M1577" t="s">
        <v>108</v>
      </c>
      <c r="N1577">
        <v>3.0217136411322182E-7</v>
      </c>
      <c r="O1577" t="s">
        <v>107</v>
      </c>
      <c r="P1577">
        <v>0</v>
      </c>
      <c r="Q1577" t="s">
        <v>109</v>
      </c>
      <c r="R1577">
        <v>0</v>
      </c>
      <c r="S1577" t="s">
        <v>109</v>
      </c>
      <c r="T1577">
        <v>0</v>
      </c>
      <c r="U1577" t="s">
        <v>109</v>
      </c>
      <c r="V1577">
        <v>0</v>
      </c>
      <c r="W1577">
        <v>-97315.32</v>
      </c>
      <c r="X1577">
        <v>-50385.45</v>
      </c>
      <c r="Y1577">
        <v>44974.94</v>
      </c>
      <c r="Z1577">
        <v>0</v>
      </c>
      <c r="AA1577">
        <v>-0.86</v>
      </c>
      <c r="AB1577">
        <v>0</v>
      </c>
      <c r="AC1577">
        <v>0</v>
      </c>
      <c r="AD1577">
        <v>2759144.81</v>
      </c>
      <c r="AE1577">
        <v>0.203846</v>
      </c>
      <c r="AF1577">
        <v>1</v>
      </c>
      <c r="AG1577">
        <v>0.203846</v>
      </c>
      <c r="AH1577" t="s">
        <v>110</v>
      </c>
      <c r="AQ1577">
        <v>562439.38</v>
      </c>
      <c r="AR1577">
        <v>556407.22</v>
      </c>
      <c r="AS1577">
        <v>6032.16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6032.16</v>
      </c>
      <c r="BA1577">
        <v>-6033.02</v>
      </c>
      <c r="BB1577">
        <v>0</v>
      </c>
      <c r="BC1577">
        <v>-6033.02</v>
      </c>
      <c r="BD1577">
        <v>2196705.4300000002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s="2">
        <v>46446</v>
      </c>
      <c r="B1578" t="s">
        <v>67</v>
      </c>
      <c r="C1578" t="s">
        <v>84</v>
      </c>
      <c r="D1578">
        <v>23</v>
      </c>
      <c r="E1578">
        <v>3840208.2</v>
      </c>
      <c r="F1578">
        <v>-2.2886661262833449E-2</v>
      </c>
      <c r="G1578" t="s">
        <v>107</v>
      </c>
      <c r="H1578">
        <v>-1.695041901185174E-2</v>
      </c>
      <c r="I1578" t="s">
        <v>107</v>
      </c>
      <c r="J1578">
        <v>0.1979708170226758</v>
      </c>
      <c r="K1578" t="s">
        <v>110</v>
      </c>
      <c r="L1578">
        <v>1.8445160816129041E-2</v>
      </c>
      <c r="M1578" t="s">
        <v>108</v>
      </c>
      <c r="N1578">
        <v>3.725575748243165E-8</v>
      </c>
      <c r="O1578" t="s">
        <v>107</v>
      </c>
      <c r="P1578">
        <v>0</v>
      </c>
      <c r="Q1578" t="s">
        <v>109</v>
      </c>
      <c r="R1578">
        <v>0</v>
      </c>
      <c r="S1578" t="s">
        <v>109</v>
      </c>
      <c r="T1578">
        <v>0</v>
      </c>
      <c r="U1578" t="s">
        <v>109</v>
      </c>
      <c r="V1578">
        <v>0</v>
      </c>
      <c r="W1578">
        <v>-87889.54</v>
      </c>
      <c r="X1578">
        <v>-65093.14</v>
      </c>
      <c r="Y1578">
        <v>63354.1</v>
      </c>
      <c r="Z1578">
        <v>0</v>
      </c>
      <c r="AA1578">
        <v>-0.14000000000000001</v>
      </c>
      <c r="AB1578">
        <v>0</v>
      </c>
      <c r="AC1578">
        <v>0</v>
      </c>
      <c r="AD1578">
        <v>3750579.47</v>
      </c>
      <c r="AE1578">
        <v>0.13584099999999999</v>
      </c>
      <c r="AF1578">
        <v>1</v>
      </c>
      <c r="AG1578">
        <v>0.13584099999999999</v>
      </c>
      <c r="AH1578" t="s">
        <v>110</v>
      </c>
      <c r="AQ1578">
        <v>509483.35</v>
      </c>
      <c r="AR1578">
        <v>498255.48</v>
      </c>
      <c r="AS1578">
        <v>11227.87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11227.87</v>
      </c>
      <c r="BA1578">
        <v>-11228.01</v>
      </c>
      <c r="BB1578">
        <v>0</v>
      </c>
      <c r="BC1578">
        <v>-11228.01</v>
      </c>
      <c r="BD1578">
        <v>3241096.12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s="2">
        <v>46446</v>
      </c>
      <c r="B1579" t="s">
        <v>67</v>
      </c>
      <c r="C1579" t="s">
        <v>85</v>
      </c>
      <c r="D1579">
        <v>22</v>
      </c>
      <c r="E1579">
        <v>4835260.79</v>
      </c>
      <c r="F1579">
        <v>-2.4769230646481861E-2</v>
      </c>
      <c r="G1579" t="s">
        <v>107</v>
      </c>
      <c r="H1579">
        <v>-1.6863220668344579E-2</v>
      </c>
      <c r="I1579" t="s">
        <v>107</v>
      </c>
      <c r="J1579">
        <v>0.19473260399872541</v>
      </c>
      <c r="K1579" t="s">
        <v>110</v>
      </c>
      <c r="L1579">
        <v>1.512239660233294E-2</v>
      </c>
      <c r="M1579" t="s">
        <v>108</v>
      </c>
      <c r="N1579">
        <v>1.207795723764719E-10</v>
      </c>
      <c r="O1579" t="s">
        <v>107</v>
      </c>
      <c r="P1579">
        <v>0</v>
      </c>
      <c r="Q1579" t="s">
        <v>109</v>
      </c>
      <c r="R1579">
        <v>0</v>
      </c>
      <c r="S1579" t="s">
        <v>109</v>
      </c>
      <c r="T1579">
        <v>0</v>
      </c>
      <c r="U1579" t="s">
        <v>109</v>
      </c>
      <c r="V1579">
        <v>0</v>
      </c>
      <c r="W1579">
        <v>-119765.69</v>
      </c>
      <c r="X1579">
        <v>-81538.070000000007</v>
      </c>
      <c r="Y1579">
        <v>78465.240000000005</v>
      </c>
      <c r="Z1579">
        <v>0</v>
      </c>
      <c r="AA1579">
        <v>0</v>
      </c>
      <c r="AB1579">
        <v>0</v>
      </c>
      <c r="AC1579">
        <v>0</v>
      </c>
      <c r="AD1579">
        <v>4712422.2699999996</v>
      </c>
      <c r="AE1579">
        <v>0.16714599999999999</v>
      </c>
      <c r="AF1579">
        <v>1</v>
      </c>
      <c r="AG1579">
        <v>0.16714599999999999</v>
      </c>
      <c r="AH1579" t="s">
        <v>110</v>
      </c>
      <c r="AQ1579">
        <v>787662.94</v>
      </c>
      <c r="AR1579">
        <v>768362.38</v>
      </c>
      <c r="AS1579">
        <v>19300.560000000001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19300.560000000001</v>
      </c>
      <c r="BA1579">
        <v>-19300.560000000001</v>
      </c>
      <c r="BB1579">
        <v>0</v>
      </c>
      <c r="BC1579">
        <v>-19300.560000000001</v>
      </c>
      <c r="BD1579">
        <v>3924759.33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s="2">
        <v>46446</v>
      </c>
      <c r="B1580" t="s">
        <v>67</v>
      </c>
      <c r="C1580" t="s">
        <v>86</v>
      </c>
      <c r="D1580">
        <v>21</v>
      </c>
      <c r="E1580">
        <v>4476570.3899999997</v>
      </c>
      <c r="F1580">
        <v>-2.7566180876065188E-2</v>
      </c>
      <c r="G1580" t="s">
        <v>107</v>
      </c>
      <c r="H1580">
        <v>-1.6555675828055869E-2</v>
      </c>
      <c r="I1580" t="s">
        <v>107</v>
      </c>
      <c r="J1580">
        <v>0.19144930914681599</v>
      </c>
      <c r="K1580" t="s">
        <v>110</v>
      </c>
      <c r="L1580">
        <v>1.74516617115161E-2</v>
      </c>
      <c r="M1580" t="s">
        <v>108</v>
      </c>
      <c r="N1580">
        <v>0</v>
      </c>
      <c r="O1580" t="s">
        <v>107</v>
      </c>
      <c r="P1580">
        <v>0</v>
      </c>
      <c r="Q1580" t="s">
        <v>109</v>
      </c>
      <c r="R1580">
        <v>0</v>
      </c>
      <c r="S1580" t="s">
        <v>109</v>
      </c>
      <c r="T1580">
        <v>0</v>
      </c>
      <c r="U1580" t="s">
        <v>109</v>
      </c>
      <c r="V1580">
        <v>0</v>
      </c>
      <c r="W1580">
        <v>-123401.95</v>
      </c>
      <c r="X1580">
        <v>-74112.649999999994</v>
      </c>
      <c r="Y1580">
        <v>71419.69</v>
      </c>
      <c r="Z1580">
        <v>0</v>
      </c>
      <c r="AA1580">
        <v>0</v>
      </c>
      <c r="AB1580">
        <v>0</v>
      </c>
      <c r="AC1580">
        <v>0</v>
      </c>
      <c r="AD1580">
        <v>4350475.49</v>
      </c>
      <c r="AE1580">
        <v>0.22462099999999999</v>
      </c>
      <c r="AF1580">
        <v>1</v>
      </c>
      <c r="AG1580">
        <v>0.22462099999999999</v>
      </c>
      <c r="AH1580" t="s">
        <v>110</v>
      </c>
      <c r="AQ1580">
        <v>977206.45</v>
      </c>
      <c r="AR1580">
        <v>953039.77</v>
      </c>
      <c r="AS1580">
        <v>24166.69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4166.69</v>
      </c>
      <c r="BA1580">
        <v>-24166.69</v>
      </c>
      <c r="BB1580">
        <v>0</v>
      </c>
      <c r="BC1580">
        <v>-24166.69</v>
      </c>
      <c r="BD1580">
        <v>3373269.03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s="2">
        <v>46446</v>
      </c>
      <c r="B1581" t="s">
        <v>67</v>
      </c>
      <c r="C1581" t="s">
        <v>87</v>
      </c>
      <c r="D1581">
        <v>20</v>
      </c>
      <c r="E1581">
        <v>4580341.95</v>
      </c>
      <c r="F1581">
        <v>-2.0647953105407051E-2</v>
      </c>
      <c r="G1581" t="s">
        <v>107</v>
      </c>
      <c r="H1581">
        <v>-1.6236348064771811E-2</v>
      </c>
      <c r="I1581" t="s">
        <v>107</v>
      </c>
      <c r="J1581">
        <v>0.19373657408929451</v>
      </c>
      <c r="K1581" t="s">
        <v>110</v>
      </c>
      <c r="L1581">
        <v>1.502417994110721E-2</v>
      </c>
      <c r="M1581" t="s">
        <v>108</v>
      </c>
      <c r="N1581">
        <v>0</v>
      </c>
      <c r="O1581" t="s">
        <v>107</v>
      </c>
      <c r="P1581">
        <v>0</v>
      </c>
      <c r="Q1581" t="s">
        <v>109</v>
      </c>
      <c r="R1581">
        <v>0</v>
      </c>
      <c r="S1581" t="s">
        <v>109</v>
      </c>
      <c r="T1581">
        <v>0</v>
      </c>
      <c r="U1581" t="s">
        <v>109</v>
      </c>
      <c r="V1581">
        <v>0</v>
      </c>
      <c r="W1581">
        <v>-94574.69</v>
      </c>
      <c r="X1581">
        <v>-74368.03</v>
      </c>
      <c r="Y1581">
        <v>73948.31</v>
      </c>
      <c r="Z1581">
        <v>0</v>
      </c>
      <c r="AA1581">
        <v>0</v>
      </c>
      <c r="AB1581">
        <v>0</v>
      </c>
      <c r="AC1581">
        <v>0</v>
      </c>
      <c r="AD1581">
        <v>4485347.5599999996</v>
      </c>
      <c r="AE1581">
        <v>0.182504</v>
      </c>
      <c r="AF1581">
        <v>1</v>
      </c>
      <c r="AG1581">
        <v>0.182504</v>
      </c>
      <c r="AH1581" t="s">
        <v>110</v>
      </c>
      <c r="AQ1581">
        <v>818594.62</v>
      </c>
      <c r="AR1581">
        <v>793215.53</v>
      </c>
      <c r="AS1581">
        <v>25379.09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25379.09</v>
      </c>
      <c r="BA1581">
        <v>-25379.09</v>
      </c>
      <c r="BB1581">
        <v>0</v>
      </c>
      <c r="BC1581">
        <v>-25379.09</v>
      </c>
      <c r="BD1581">
        <v>3666752.93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s="2">
        <v>46446</v>
      </c>
      <c r="B1582" t="s">
        <v>67</v>
      </c>
      <c r="C1582" t="s">
        <v>88</v>
      </c>
      <c r="D1582">
        <v>19</v>
      </c>
      <c r="E1582">
        <v>5671489.25</v>
      </c>
      <c r="F1582">
        <v>-1.7389100756153429E-2</v>
      </c>
      <c r="G1582" t="s">
        <v>107</v>
      </c>
      <c r="H1582">
        <v>-1.7031139418837E-2</v>
      </c>
      <c r="I1582" t="s">
        <v>107</v>
      </c>
      <c r="J1582">
        <v>0.18476478340578559</v>
      </c>
      <c r="K1582" t="s">
        <v>110</v>
      </c>
      <c r="L1582">
        <v>1.444185363130095E-2</v>
      </c>
      <c r="M1582" t="s">
        <v>108</v>
      </c>
      <c r="N1582">
        <v>0</v>
      </c>
      <c r="O1582" t="s">
        <v>107</v>
      </c>
      <c r="P1582">
        <v>0</v>
      </c>
      <c r="Q1582" t="s">
        <v>109</v>
      </c>
      <c r="R1582">
        <v>0</v>
      </c>
      <c r="S1582" t="s">
        <v>109</v>
      </c>
      <c r="T1582">
        <v>0</v>
      </c>
      <c r="U1582" t="s">
        <v>109</v>
      </c>
      <c r="V1582">
        <v>0</v>
      </c>
      <c r="W1582">
        <v>-98622.1</v>
      </c>
      <c r="X1582">
        <v>-96591.92</v>
      </c>
      <c r="Y1582">
        <v>87324.29</v>
      </c>
      <c r="Z1582">
        <v>0</v>
      </c>
      <c r="AA1582">
        <v>0</v>
      </c>
      <c r="AB1582">
        <v>0</v>
      </c>
      <c r="AC1582">
        <v>0</v>
      </c>
      <c r="AD1582">
        <v>5563599.5099999998</v>
      </c>
      <c r="AE1582">
        <v>7.1599999999999997E-2</v>
      </c>
      <c r="AF1582">
        <v>1</v>
      </c>
      <c r="AG1582">
        <v>7.1599999999999997E-2</v>
      </c>
      <c r="AH1582" t="s">
        <v>110</v>
      </c>
      <c r="AQ1582">
        <v>398354.65</v>
      </c>
      <c r="AR1582">
        <v>384229.58</v>
      </c>
      <c r="AS1582">
        <v>14125.06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14125.06</v>
      </c>
      <c r="BA1582">
        <v>-14125.06</v>
      </c>
      <c r="BB1582">
        <v>0</v>
      </c>
      <c r="BC1582">
        <v>-14125.06</v>
      </c>
      <c r="BD1582">
        <v>5165244.87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s="2">
        <v>46446</v>
      </c>
      <c r="B1583" t="s">
        <v>67</v>
      </c>
      <c r="C1583" t="s">
        <v>89</v>
      </c>
      <c r="D1583">
        <v>18</v>
      </c>
      <c r="E1583">
        <v>4980313.9400000004</v>
      </c>
      <c r="F1583">
        <v>-2.0922770706987531E-2</v>
      </c>
      <c r="G1583" t="s">
        <v>107</v>
      </c>
      <c r="H1583">
        <v>-1.2513250154396289E-2</v>
      </c>
      <c r="I1583" t="s">
        <v>107</v>
      </c>
      <c r="J1583">
        <v>0.18683688019405639</v>
      </c>
      <c r="K1583" t="s">
        <v>110</v>
      </c>
      <c r="L1583">
        <v>1.8445160816129041E-2</v>
      </c>
      <c r="M1583" t="s">
        <v>108</v>
      </c>
      <c r="N1583">
        <v>3.544779622688516E-5</v>
      </c>
      <c r="O1583" t="s">
        <v>107</v>
      </c>
      <c r="P1583">
        <v>0</v>
      </c>
      <c r="Q1583" t="s">
        <v>109</v>
      </c>
      <c r="R1583">
        <v>0</v>
      </c>
      <c r="S1583" t="s">
        <v>109</v>
      </c>
      <c r="T1583">
        <v>0</v>
      </c>
      <c r="U1583" t="s">
        <v>109</v>
      </c>
      <c r="V1583">
        <v>0</v>
      </c>
      <c r="W1583">
        <v>-104201.97</v>
      </c>
      <c r="X1583">
        <v>-62319.91</v>
      </c>
      <c r="Y1583">
        <v>77542.19</v>
      </c>
      <c r="Z1583">
        <v>0</v>
      </c>
      <c r="AA1583">
        <v>-176.54</v>
      </c>
      <c r="AB1583">
        <v>0</v>
      </c>
      <c r="AC1583">
        <v>0</v>
      </c>
      <c r="AD1583">
        <v>4891157.71</v>
      </c>
      <c r="AE1583">
        <v>6.0569999999999999E-2</v>
      </c>
      <c r="AF1583">
        <v>1</v>
      </c>
      <c r="AG1583">
        <v>6.0569999999999999E-2</v>
      </c>
      <c r="AH1583" t="s">
        <v>110</v>
      </c>
      <c r="AQ1583">
        <v>296257.03000000003</v>
      </c>
      <c r="AR1583">
        <v>284623.09999999998</v>
      </c>
      <c r="AS1583">
        <v>11633.93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11633.93</v>
      </c>
      <c r="BA1583">
        <v>-11810.47</v>
      </c>
      <c r="BB1583">
        <v>0</v>
      </c>
      <c r="BC1583">
        <v>-11810.47</v>
      </c>
      <c r="BD1583">
        <v>4594900.68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s="2">
        <v>46446</v>
      </c>
      <c r="B1584" t="s">
        <v>67</v>
      </c>
      <c r="C1584" t="s">
        <v>90</v>
      </c>
      <c r="D1584">
        <v>17</v>
      </c>
      <c r="E1584">
        <v>3040966.58</v>
      </c>
      <c r="F1584">
        <v>-0.2286549704765396</v>
      </c>
      <c r="G1584" t="s">
        <v>107</v>
      </c>
      <c r="H1584">
        <v>-2.990993691960811E-2</v>
      </c>
      <c r="I1584" t="s">
        <v>107</v>
      </c>
      <c r="J1584">
        <v>0.5</v>
      </c>
      <c r="K1584" t="s">
        <v>110</v>
      </c>
      <c r="L1584">
        <v>1.2206635409445971E-2</v>
      </c>
      <c r="M1584" t="s">
        <v>108</v>
      </c>
      <c r="N1584">
        <v>0</v>
      </c>
      <c r="O1584" t="s">
        <v>107</v>
      </c>
      <c r="P1584">
        <v>0</v>
      </c>
      <c r="Q1584" t="s">
        <v>109</v>
      </c>
      <c r="R1584">
        <v>0</v>
      </c>
      <c r="S1584" t="s">
        <v>109</v>
      </c>
      <c r="T1584">
        <v>0</v>
      </c>
      <c r="U1584" t="s">
        <v>109</v>
      </c>
      <c r="V1584">
        <v>0</v>
      </c>
      <c r="W1584">
        <v>-695332.12</v>
      </c>
      <c r="X1584">
        <v>-90955.12</v>
      </c>
      <c r="Y1584">
        <v>126706.94</v>
      </c>
      <c r="Z1584">
        <v>0</v>
      </c>
      <c r="AA1584">
        <v>0</v>
      </c>
      <c r="AB1584">
        <v>0</v>
      </c>
      <c r="AC1584">
        <v>0</v>
      </c>
      <c r="AD1584">
        <v>2381386.2799999998</v>
      </c>
      <c r="AE1584">
        <v>5.9723999999999999E-2</v>
      </c>
      <c r="AF1584">
        <v>1</v>
      </c>
      <c r="AG1584">
        <v>5.9723999999999999E-2</v>
      </c>
      <c r="AH1584" t="s">
        <v>110</v>
      </c>
      <c r="AQ1584">
        <v>142226.54999999999</v>
      </c>
      <c r="AR1584">
        <v>170696.55</v>
      </c>
      <c r="AS1584">
        <v>-28470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-28470</v>
      </c>
      <c r="BA1584">
        <v>28470</v>
      </c>
      <c r="BB1584">
        <v>0</v>
      </c>
      <c r="BC1584">
        <v>28470</v>
      </c>
      <c r="BD1584">
        <v>2239159.73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s="2">
        <v>46446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7</v>
      </c>
      <c r="H1585">
        <v>0</v>
      </c>
      <c r="I1585" t="s">
        <v>109</v>
      </c>
      <c r="J1585">
        <v>0</v>
      </c>
      <c r="K1585" t="s">
        <v>107</v>
      </c>
      <c r="L1585">
        <v>0</v>
      </c>
      <c r="M1585" t="s">
        <v>108</v>
      </c>
      <c r="N1585">
        <v>1.340772936027412E-5</v>
      </c>
      <c r="O1585" t="s">
        <v>107</v>
      </c>
      <c r="P1585">
        <v>0</v>
      </c>
      <c r="Q1585" t="s">
        <v>109</v>
      </c>
      <c r="R1585">
        <v>0</v>
      </c>
      <c r="S1585" t="s">
        <v>109</v>
      </c>
      <c r="T1585">
        <v>0</v>
      </c>
      <c r="U1585" t="s">
        <v>109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8813899999999999</v>
      </c>
      <c r="AF1585">
        <v>1</v>
      </c>
      <c r="AG1585">
        <v>0.98813899999999999</v>
      </c>
      <c r="AH1585" t="s">
        <v>107</v>
      </c>
      <c r="AQ1585">
        <v>52709.440000000002</v>
      </c>
      <c r="AR1585">
        <v>53074.16</v>
      </c>
      <c r="AS1585">
        <v>-364.72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64.72</v>
      </c>
      <c r="BA1585">
        <v>364</v>
      </c>
      <c r="BB1585">
        <v>0</v>
      </c>
      <c r="BC1585">
        <v>364</v>
      </c>
      <c r="BD1585">
        <v>632.70000000000005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s="2">
        <v>46446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7</v>
      </c>
      <c r="H1586">
        <v>0</v>
      </c>
      <c r="I1586" t="s">
        <v>109</v>
      </c>
      <c r="J1586">
        <v>0</v>
      </c>
      <c r="K1586" t="s">
        <v>107</v>
      </c>
      <c r="L1586">
        <v>0</v>
      </c>
      <c r="M1586" t="s">
        <v>108</v>
      </c>
      <c r="N1586">
        <v>1.07573438593275E-5</v>
      </c>
      <c r="O1586" t="s">
        <v>107</v>
      </c>
      <c r="P1586">
        <v>0</v>
      </c>
      <c r="Q1586" t="s">
        <v>109</v>
      </c>
      <c r="R1586">
        <v>0</v>
      </c>
      <c r="S1586" t="s">
        <v>109</v>
      </c>
      <c r="T1586">
        <v>0</v>
      </c>
      <c r="U1586" t="s">
        <v>109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</v>
      </c>
      <c r="AH1586" t="s">
        <v>150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s="2">
        <v>46446</v>
      </c>
      <c r="B1587" t="s">
        <v>65</v>
      </c>
      <c r="C1587" t="s">
        <v>68</v>
      </c>
      <c r="D1587">
        <v>73</v>
      </c>
      <c r="E1587">
        <v>437885.37</v>
      </c>
      <c r="F1587">
        <v>-0.1052021018415026</v>
      </c>
      <c r="G1587" t="s">
        <v>107</v>
      </c>
      <c r="H1587">
        <v>0</v>
      </c>
      <c r="I1587" t="s">
        <v>109</v>
      </c>
      <c r="J1587">
        <v>0.1089452698067634</v>
      </c>
      <c r="K1587" t="s">
        <v>107</v>
      </c>
      <c r="L1587">
        <v>0</v>
      </c>
      <c r="M1587" t="s">
        <v>108</v>
      </c>
      <c r="N1587">
        <v>6.7104270510632828E-6</v>
      </c>
      <c r="O1587" t="s">
        <v>107</v>
      </c>
      <c r="P1587">
        <v>0</v>
      </c>
      <c r="Q1587" t="s">
        <v>109</v>
      </c>
      <c r="R1587">
        <v>0</v>
      </c>
      <c r="S1587" t="s">
        <v>109</v>
      </c>
      <c r="T1587">
        <v>0</v>
      </c>
      <c r="U1587" t="s">
        <v>109</v>
      </c>
      <c r="V1587">
        <v>0</v>
      </c>
      <c r="W1587">
        <v>-46066.46</v>
      </c>
      <c r="X1587">
        <v>0</v>
      </c>
      <c r="Y1587">
        <v>3975.46</v>
      </c>
      <c r="Z1587">
        <v>0</v>
      </c>
      <c r="AA1587">
        <v>-2.94</v>
      </c>
      <c r="AB1587">
        <v>0</v>
      </c>
      <c r="AC1587">
        <v>0</v>
      </c>
      <c r="AD1587">
        <v>395791.43</v>
      </c>
      <c r="AE1587">
        <v>0</v>
      </c>
      <c r="AF1587">
        <v>1</v>
      </c>
      <c r="AG1587">
        <v>0</v>
      </c>
      <c r="AH1587" t="s">
        <v>150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94</v>
      </c>
      <c r="BB1587">
        <v>0</v>
      </c>
      <c r="BC1587">
        <v>-2.94</v>
      </c>
      <c r="BD1587">
        <v>395791.43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s="2">
        <v>46446</v>
      </c>
      <c r="B1588" t="s">
        <v>65</v>
      </c>
      <c r="C1588" t="s">
        <v>70</v>
      </c>
      <c r="D1588">
        <v>53</v>
      </c>
      <c r="E1588">
        <v>107802.12</v>
      </c>
      <c r="F1588">
        <v>-8.8821975275665585E-2</v>
      </c>
      <c r="G1588" t="s">
        <v>107</v>
      </c>
      <c r="H1588">
        <v>0</v>
      </c>
      <c r="I1588" t="s">
        <v>109</v>
      </c>
      <c r="J1588">
        <v>0.1126413796999908</v>
      </c>
      <c r="K1588" t="s">
        <v>107</v>
      </c>
      <c r="L1588">
        <v>5.6116819738192918E-4</v>
      </c>
      <c r="M1588" t="s">
        <v>108</v>
      </c>
      <c r="N1588">
        <v>8.6991676541745347E-4</v>
      </c>
      <c r="O1588" t="s">
        <v>107</v>
      </c>
      <c r="P1588">
        <v>0</v>
      </c>
      <c r="Q1588" t="s">
        <v>109</v>
      </c>
      <c r="R1588">
        <v>0</v>
      </c>
      <c r="S1588" t="s">
        <v>109</v>
      </c>
      <c r="T1588">
        <v>0</v>
      </c>
      <c r="U1588" t="s">
        <v>109</v>
      </c>
      <c r="V1588">
        <v>0</v>
      </c>
      <c r="W1588">
        <v>-9575.2000000000007</v>
      </c>
      <c r="X1588">
        <v>0</v>
      </c>
      <c r="Y1588">
        <v>1011.91</v>
      </c>
      <c r="Z1588">
        <v>0</v>
      </c>
      <c r="AA1588">
        <v>-93.78</v>
      </c>
      <c r="AB1588">
        <v>0</v>
      </c>
      <c r="AC1588">
        <v>0</v>
      </c>
      <c r="AD1588">
        <v>99145.06</v>
      </c>
      <c r="AE1588">
        <v>0.46972900000000001</v>
      </c>
      <c r="AF1588">
        <v>1</v>
      </c>
      <c r="AG1588">
        <v>0.46972900000000001</v>
      </c>
      <c r="AH1588" t="s">
        <v>110</v>
      </c>
      <c r="AQ1588">
        <v>46571.28</v>
      </c>
      <c r="AR1588">
        <v>49661.1</v>
      </c>
      <c r="AS1588">
        <v>-3089.82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3089.82</v>
      </c>
      <c r="BA1588">
        <v>2996.04</v>
      </c>
      <c r="BB1588">
        <v>0</v>
      </c>
      <c r="BC1588">
        <v>2996.04</v>
      </c>
      <c r="BD1588">
        <v>52573.78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s="2">
        <v>46446</v>
      </c>
      <c r="B1589" t="s">
        <v>65</v>
      </c>
      <c r="C1589" t="s">
        <v>71</v>
      </c>
      <c r="D1589">
        <v>44</v>
      </c>
      <c r="E1589">
        <v>1673019.25</v>
      </c>
      <c r="F1589">
        <v>-6.9818403431665121E-2</v>
      </c>
      <c r="G1589" t="s">
        <v>107</v>
      </c>
      <c r="H1589">
        <v>0</v>
      </c>
      <c r="I1589" t="s">
        <v>109</v>
      </c>
      <c r="J1589">
        <v>0.1897705784843608</v>
      </c>
      <c r="K1589" t="s">
        <v>107</v>
      </c>
      <c r="L1589">
        <v>1.8039641777703459E-2</v>
      </c>
      <c r="M1589" t="s">
        <v>108</v>
      </c>
      <c r="N1589">
        <v>6.0241906904995222E-6</v>
      </c>
      <c r="O1589" t="s">
        <v>107</v>
      </c>
      <c r="P1589">
        <v>0</v>
      </c>
      <c r="Q1589" t="s">
        <v>109</v>
      </c>
      <c r="R1589">
        <v>0</v>
      </c>
      <c r="S1589" t="s">
        <v>109</v>
      </c>
      <c r="T1589">
        <v>0</v>
      </c>
      <c r="U1589" t="s">
        <v>109</v>
      </c>
      <c r="V1589">
        <v>0</v>
      </c>
      <c r="W1589">
        <v>-116807.53</v>
      </c>
      <c r="X1589">
        <v>0</v>
      </c>
      <c r="Y1589">
        <v>26457.49</v>
      </c>
      <c r="Z1589">
        <v>0</v>
      </c>
      <c r="AA1589">
        <v>-10.08</v>
      </c>
      <c r="AB1589">
        <v>0</v>
      </c>
      <c r="AC1589">
        <v>0</v>
      </c>
      <c r="AD1589">
        <v>1582659.13</v>
      </c>
      <c r="AE1589">
        <v>0.37052000000000002</v>
      </c>
      <c r="AF1589">
        <v>1</v>
      </c>
      <c r="AG1589">
        <v>0.37052000000000002</v>
      </c>
      <c r="AH1589" t="s">
        <v>110</v>
      </c>
      <c r="AQ1589">
        <v>586407.57999999996</v>
      </c>
      <c r="AR1589">
        <v>606394.43999999994</v>
      </c>
      <c r="AS1589">
        <v>-19986.86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9986.86</v>
      </c>
      <c r="BA1589">
        <v>19976.78</v>
      </c>
      <c r="BB1589">
        <v>0</v>
      </c>
      <c r="BC1589">
        <v>19976.78</v>
      </c>
      <c r="BD1589">
        <v>996251.5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s="2">
        <v>46446</v>
      </c>
      <c r="B1590" t="s">
        <v>65</v>
      </c>
      <c r="C1590" t="s">
        <v>73</v>
      </c>
      <c r="D1590">
        <v>34</v>
      </c>
      <c r="E1590">
        <v>572524.04</v>
      </c>
      <c r="F1590">
        <v>-5.0044685631071541E-2</v>
      </c>
      <c r="G1590" t="s">
        <v>107</v>
      </c>
      <c r="H1590">
        <v>0</v>
      </c>
      <c r="I1590" t="s">
        <v>109</v>
      </c>
      <c r="J1590">
        <v>0.16809614544109561</v>
      </c>
      <c r="K1590" t="s">
        <v>110</v>
      </c>
      <c r="L1590">
        <v>3.2639860897540993E-2</v>
      </c>
      <c r="M1590" t="s">
        <v>108</v>
      </c>
      <c r="N1590">
        <v>2.8513231737932999E-6</v>
      </c>
      <c r="O1590" t="s">
        <v>107</v>
      </c>
      <c r="P1590">
        <v>0</v>
      </c>
      <c r="Q1590" t="s">
        <v>109</v>
      </c>
      <c r="R1590">
        <v>0</v>
      </c>
      <c r="S1590" t="s">
        <v>109</v>
      </c>
      <c r="T1590">
        <v>0</v>
      </c>
      <c r="U1590" t="s">
        <v>109</v>
      </c>
      <c r="V1590">
        <v>0</v>
      </c>
      <c r="W1590">
        <v>-28651.79</v>
      </c>
      <c r="X1590">
        <v>0</v>
      </c>
      <c r="Y1590">
        <v>8019.92</v>
      </c>
      <c r="Z1590">
        <v>0</v>
      </c>
      <c r="AA1590">
        <v>-1.63</v>
      </c>
      <c r="AB1590">
        <v>0</v>
      </c>
      <c r="AC1590">
        <v>0</v>
      </c>
      <c r="AD1590">
        <v>551890.54</v>
      </c>
      <c r="AE1590">
        <v>0.33502199999999999</v>
      </c>
      <c r="AF1590">
        <v>1</v>
      </c>
      <c r="AG1590">
        <v>0.33502199999999999</v>
      </c>
      <c r="AH1590" t="s">
        <v>110</v>
      </c>
      <c r="AQ1590">
        <v>184895.5</v>
      </c>
      <c r="AR1590">
        <v>186098.18</v>
      </c>
      <c r="AS1590">
        <v>-1202.68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1202.68</v>
      </c>
      <c r="BA1590">
        <v>1201.05</v>
      </c>
      <c r="BB1590">
        <v>0</v>
      </c>
      <c r="BC1590">
        <v>1201.05</v>
      </c>
      <c r="BD1590">
        <v>366995.04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s="2">
        <v>46446</v>
      </c>
      <c r="B1591" t="s">
        <v>65</v>
      </c>
      <c r="C1591" t="s">
        <v>74</v>
      </c>
      <c r="D1591">
        <v>33</v>
      </c>
      <c r="E1591">
        <v>494512.25</v>
      </c>
      <c r="F1591">
        <v>-5.2135324647004287E-2</v>
      </c>
      <c r="G1591" t="s">
        <v>107</v>
      </c>
      <c r="H1591">
        <v>0</v>
      </c>
      <c r="I1591" t="s">
        <v>109</v>
      </c>
      <c r="J1591">
        <v>0.1768515659692462</v>
      </c>
      <c r="K1591" t="s">
        <v>110</v>
      </c>
      <c r="L1591">
        <v>3.1854707396964561E-2</v>
      </c>
      <c r="M1591" t="s">
        <v>108</v>
      </c>
      <c r="N1591">
        <v>5.6013459024337926E-6</v>
      </c>
      <c r="O1591" t="s">
        <v>107</v>
      </c>
      <c r="P1591">
        <v>0</v>
      </c>
      <c r="Q1591" t="s">
        <v>109</v>
      </c>
      <c r="R1591">
        <v>0</v>
      </c>
      <c r="S1591" t="s">
        <v>109</v>
      </c>
      <c r="T1591">
        <v>0</v>
      </c>
      <c r="U1591" t="s">
        <v>109</v>
      </c>
      <c r="V1591">
        <v>0</v>
      </c>
      <c r="W1591">
        <v>-25781.56</v>
      </c>
      <c r="X1591">
        <v>0</v>
      </c>
      <c r="Y1591">
        <v>7287.94</v>
      </c>
      <c r="Z1591">
        <v>0</v>
      </c>
      <c r="AA1591">
        <v>-2.77</v>
      </c>
      <c r="AB1591">
        <v>0</v>
      </c>
      <c r="AC1591">
        <v>0</v>
      </c>
      <c r="AD1591">
        <v>476015.86</v>
      </c>
      <c r="AE1591">
        <v>0.34453800000000001</v>
      </c>
      <c r="AF1591">
        <v>1</v>
      </c>
      <c r="AG1591">
        <v>0.34453800000000001</v>
      </c>
      <c r="AH1591" t="s">
        <v>110</v>
      </c>
      <c r="AQ1591">
        <v>164005.48000000001</v>
      </c>
      <c r="AR1591">
        <v>165111.26999999999</v>
      </c>
      <c r="AS1591">
        <v>-1105.79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1105.79</v>
      </c>
      <c r="BA1591">
        <v>1103.02</v>
      </c>
      <c r="BB1591">
        <v>0</v>
      </c>
      <c r="BC1591">
        <v>1103.02</v>
      </c>
      <c r="BD1591">
        <v>312010.38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s="2">
        <v>46446</v>
      </c>
      <c r="B1592" t="s">
        <v>65</v>
      </c>
      <c r="C1592" t="s">
        <v>75</v>
      </c>
      <c r="D1592">
        <v>32</v>
      </c>
      <c r="E1592">
        <v>630886.65</v>
      </c>
      <c r="F1592">
        <v>-4.8008212988941527E-2</v>
      </c>
      <c r="G1592" t="s">
        <v>107</v>
      </c>
      <c r="H1592">
        <v>0</v>
      </c>
      <c r="I1592" t="s">
        <v>109</v>
      </c>
      <c r="J1592">
        <v>0.17808281294111319</v>
      </c>
      <c r="K1592" t="s">
        <v>110</v>
      </c>
      <c r="L1592">
        <v>2.7949907195213751E-2</v>
      </c>
      <c r="M1592" t="s">
        <v>108</v>
      </c>
      <c r="N1592">
        <v>2.1525676592909669E-6</v>
      </c>
      <c r="O1592" t="s">
        <v>107</v>
      </c>
      <c r="P1592">
        <v>0</v>
      </c>
      <c r="Q1592" t="s">
        <v>109</v>
      </c>
      <c r="R1592">
        <v>0</v>
      </c>
      <c r="S1592" t="s">
        <v>109</v>
      </c>
      <c r="T1592">
        <v>0</v>
      </c>
      <c r="U1592" t="s">
        <v>109</v>
      </c>
      <c r="V1592">
        <v>0</v>
      </c>
      <c r="W1592">
        <v>-30287.74</v>
      </c>
      <c r="X1592">
        <v>0</v>
      </c>
      <c r="Y1592">
        <v>9362.51</v>
      </c>
      <c r="Z1592">
        <v>0</v>
      </c>
      <c r="AA1592">
        <v>-1.36</v>
      </c>
      <c r="AB1592">
        <v>0</v>
      </c>
      <c r="AC1592">
        <v>0</v>
      </c>
      <c r="AD1592">
        <v>609960.06000000006</v>
      </c>
      <c r="AE1592">
        <v>0.30746299999999999</v>
      </c>
      <c r="AF1592">
        <v>1</v>
      </c>
      <c r="AG1592">
        <v>0.30746299999999999</v>
      </c>
      <c r="AH1592" t="s">
        <v>110</v>
      </c>
      <c r="AQ1592">
        <v>187539.92</v>
      </c>
      <c r="AR1592">
        <v>187684.53</v>
      </c>
      <c r="AS1592">
        <v>-144.61000000000001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144.61000000000001</v>
      </c>
      <c r="BA1592">
        <v>143.25</v>
      </c>
      <c r="BB1592">
        <v>0</v>
      </c>
      <c r="BC1592">
        <v>143.25</v>
      </c>
      <c r="BD1592">
        <v>422420.13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s="2">
        <v>46446</v>
      </c>
      <c r="B1593" t="s">
        <v>65</v>
      </c>
      <c r="C1593" t="s">
        <v>76</v>
      </c>
      <c r="D1593">
        <v>31</v>
      </c>
      <c r="E1593">
        <v>477538.47</v>
      </c>
      <c r="F1593">
        <v>-6.7707575143933579E-2</v>
      </c>
      <c r="G1593" t="s">
        <v>107</v>
      </c>
      <c r="H1593">
        <v>0</v>
      </c>
      <c r="I1593" t="s">
        <v>109</v>
      </c>
      <c r="J1593">
        <v>0.18487264867802561</v>
      </c>
      <c r="K1593" t="s">
        <v>110</v>
      </c>
      <c r="L1593">
        <v>2.8785212582381502E-2</v>
      </c>
      <c r="M1593" t="s">
        <v>108</v>
      </c>
      <c r="N1593">
        <v>6.575489802190402E-6</v>
      </c>
      <c r="O1593" t="s">
        <v>107</v>
      </c>
      <c r="P1593">
        <v>0</v>
      </c>
      <c r="Q1593" t="s">
        <v>109</v>
      </c>
      <c r="R1593">
        <v>0</v>
      </c>
      <c r="S1593" t="s">
        <v>109</v>
      </c>
      <c r="T1593">
        <v>0</v>
      </c>
      <c r="U1593" t="s">
        <v>109</v>
      </c>
      <c r="V1593">
        <v>0</v>
      </c>
      <c r="W1593">
        <v>-32332.97</v>
      </c>
      <c r="X1593">
        <v>0</v>
      </c>
      <c r="Y1593">
        <v>7356.98</v>
      </c>
      <c r="Z1593">
        <v>0</v>
      </c>
      <c r="AA1593">
        <v>-3.14</v>
      </c>
      <c r="AB1593">
        <v>0</v>
      </c>
      <c r="AC1593">
        <v>0</v>
      </c>
      <c r="AD1593">
        <v>452559.34</v>
      </c>
      <c r="AE1593">
        <v>0.28763</v>
      </c>
      <c r="AF1593">
        <v>1</v>
      </c>
      <c r="AG1593">
        <v>0.28763</v>
      </c>
      <c r="AH1593" t="s">
        <v>110</v>
      </c>
      <c r="AQ1593">
        <v>130169.86</v>
      </c>
      <c r="AR1593">
        <v>132745.54999999999</v>
      </c>
      <c r="AS1593">
        <v>-2575.69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2575.69</v>
      </c>
      <c r="BA1593">
        <v>2572.5500000000002</v>
      </c>
      <c r="BB1593">
        <v>0</v>
      </c>
      <c r="BC1593">
        <v>2572.5500000000002</v>
      </c>
      <c r="BD1593">
        <v>322389.48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s="2">
        <v>46446</v>
      </c>
      <c r="B1594" t="s">
        <v>65</v>
      </c>
      <c r="C1594" t="s">
        <v>77</v>
      </c>
      <c r="D1594">
        <v>30</v>
      </c>
      <c r="E1594">
        <v>700773.21</v>
      </c>
      <c r="F1594">
        <v>-4.9804974345935567E-2</v>
      </c>
      <c r="G1594" t="s">
        <v>107</v>
      </c>
      <c r="H1594">
        <v>0</v>
      </c>
      <c r="I1594" t="s">
        <v>109</v>
      </c>
      <c r="J1594">
        <v>0.19389029319706341</v>
      </c>
      <c r="K1594" t="s">
        <v>110</v>
      </c>
      <c r="L1594">
        <v>2.7949907195213751E-2</v>
      </c>
      <c r="M1594" t="s">
        <v>108</v>
      </c>
      <c r="N1594">
        <v>2.8773159252342051E-6</v>
      </c>
      <c r="O1594" t="s">
        <v>107</v>
      </c>
      <c r="P1594">
        <v>0</v>
      </c>
      <c r="Q1594" t="s">
        <v>109</v>
      </c>
      <c r="R1594">
        <v>0</v>
      </c>
      <c r="S1594" t="s">
        <v>109</v>
      </c>
      <c r="T1594">
        <v>0</v>
      </c>
      <c r="U1594" t="s">
        <v>109</v>
      </c>
      <c r="V1594">
        <v>0</v>
      </c>
      <c r="W1594">
        <v>-34901.99</v>
      </c>
      <c r="X1594">
        <v>0</v>
      </c>
      <c r="Y1594">
        <v>11322.76</v>
      </c>
      <c r="Z1594">
        <v>0</v>
      </c>
      <c r="AA1594">
        <v>-2.02</v>
      </c>
      <c r="AB1594">
        <v>0</v>
      </c>
      <c r="AC1594">
        <v>0</v>
      </c>
      <c r="AD1594">
        <v>677191.96</v>
      </c>
      <c r="AE1594">
        <v>0.297736</v>
      </c>
      <c r="AF1594">
        <v>1</v>
      </c>
      <c r="AG1594">
        <v>0.297736</v>
      </c>
      <c r="AH1594" t="s">
        <v>110</v>
      </c>
      <c r="AQ1594">
        <v>201624.1</v>
      </c>
      <c r="AR1594">
        <v>201325.93</v>
      </c>
      <c r="AS1594">
        <v>298.18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298.18</v>
      </c>
      <c r="BA1594">
        <v>-300.19</v>
      </c>
      <c r="BB1594">
        <v>0</v>
      </c>
      <c r="BC1594">
        <v>-300.19</v>
      </c>
      <c r="BD1594">
        <v>475567.86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s="2">
        <v>46446</v>
      </c>
      <c r="B1595" t="s">
        <v>65</v>
      </c>
      <c r="C1595" t="s">
        <v>78</v>
      </c>
      <c r="D1595">
        <v>29</v>
      </c>
      <c r="E1595">
        <v>456547.28</v>
      </c>
      <c r="F1595">
        <v>-7.390052869612028E-2</v>
      </c>
      <c r="G1595" t="s">
        <v>107</v>
      </c>
      <c r="H1595">
        <v>0</v>
      </c>
      <c r="I1595" t="s">
        <v>109</v>
      </c>
      <c r="J1595">
        <v>0.1886333315611371</v>
      </c>
      <c r="K1595" t="s">
        <v>110</v>
      </c>
      <c r="L1595">
        <v>2.5305754178794208E-2</v>
      </c>
      <c r="M1595" t="s">
        <v>108</v>
      </c>
      <c r="N1595">
        <v>2.731767612628518E-6</v>
      </c>
      <c r="O1595" t="s">
        <v>107</v>
      </c>
      <c r="P1595">
        <v>0</v>
      </c>
      <c r="Q1595" t="s">
        <v>109</v>
      </c>
      <c r="R1595">
        <v>0</v>
      </c>
      <c r="S1595" t="s">
        <v>109</v>
      </c>
      <c r="T1595">
        <v>0</v>
      </c>
      <c r="U1595" t="s">
        <v>109</v>
      </c>
      <c r="V1595">
        <v>0</v>
      </c>
      <c r="W1595">
        <v>-33739.089999999997</v>
      </c>
      <c r="X1595">
        <v>0</v>
      </c>
      <c r="Y1595">
        <v>7176.67</v>
      </c>
      <c r="Z1595">
        <v>0</v>
      </c>
      <c r="AA1595">
        <v>-1.25</v>
      </c>
      <c r="AB1595">
        <v>0</v>
      </c>
      <c r="AC1595">
        <v>0</v>
      </c>
      <c r="AD1595">
        <v>429983.61</v>
      </c>
      <c r="AE1595">
        <v>0.26654699999999998</v>
      </c>
      <c r="AF1595">
        <v>1</v>
      </c>
      <c r="AG1595">
        <v>0.26654699999999998</v>
      </c>
      <c r="AH1595" t="s">
        <v>110</v>
      </c>
      <c r="AQ1595">
        <v>114611.03</v>
      </c>
      <c r="AR1595">
        <v>117354.36</v>
      </c>
      <c r="AS1595">
        <v>-2743.33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2743.33</v>
      </c>
      <c r="BA1595">
        <v>2742.09</v>
      </c>
      <c r="BB1595">
        <v>0</v>
      </c>
      <c r="BC1595">
        <v>2742.09</v>
      </c>
      <c r="BD1595">
        <v>315372.59000000003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s="2">
        <v>46446</v>
      </c>
      <c r="B1596" t="s">
        <v>65</v>
      </c>
      <c r="C1596" t="s">
        <v>79</v>
      </c>
      <c r="D1596">
        <v>28</v>
      </c>
      <c r="E1596">
        <v>617186.68999999994</v>
      </c>
      <c r="F1596">
        <v>-4.8332529243403408E-2</v>
      </c>
      <c r="G1596" t="s">
        <v>107</v>
      </c>
      <c r="H1596">
        <v>0</v>
      </c>
      <c r="I1596" t="s">
        <v>109</v>
      </c>
      <c r="J1596">
        <v>0.1916345882990319</v>
      </c>
      <c r="K1596" t="s">
        <v>110</v>
      </c>
      <c r="L1596">
        <v>2.6210177993420111E-2</v>
      </c>
      <c r="M1596" t="s">
        <v>108</v>
      </c>
      <c r="N1596">
        <v>2.7017155731332878E-6</v>
      </c>
      <c r="O1596" t="s">
        <v>107</v>
      </c>
      <c r="P1596">
        <v>0</v>
      </c>
      <c r="Q1596" t="s">
        <v>109</v>
      </c>
      <c r="R1596">
        <v>0</v>
      </c>
      <c r="S1596" t="s">
        <v>109</v>
      </c>
      <c r="T1596">
        <v>0</v>
      </c>
      <c r="U1596" t="s">
        <v>109</v>
      </c>
      <c r="V1596">
        <v>0</v>
      </c>
      <c r="W1596">
        <v>-29830.19</v>
      </c>
      <c r="X1596">
        <v>0</v>
      </c>
      <c r="Y1596">
        <v>9856.19</v>
      </c>
      <c r="Z1596">
        <v>0</v>
      </c>
      <c r="AA1596">
        <v>-1.67</v>
      </c>
      <c r="AB1596">
        <v>0</v>
      </c>
      <c r="AC1596">
        <v>0</v>
      </c>
      <c r="AD1596">
        <v>597211.02</v>
      </c>
      <c r="AE1596">
        <v>0.29416799999999999</v>
      </c>
      <c r="AF1596">
        <v>1</v>
      </c>
      <c r="AG1596">
        <v>0.29416799999999999</v>
      </c>
      <c r="AH1596" t="s">
        <v>110</v>
      </c>
      <c r="AQ1596">
        <v>175680.43</v>
      </c>
      <c r="AR1596">
        <v>174676.55</v>
      </c>
      <c r="AS1596">
        <v>1003.88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1003.88</v>
      </c>
      <c r="BA1596">
        <v>-1005.55</v>
      </c>
      <c r="BB1596">
        <v>0</v>
      </c>
      <c r="BC1596">
        <v>-1005.55</v>
      </c>
      <c r="BD1596">
        <v>421530.59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s="2">
        <v>46446</v>
      </c>
      <c r="B1597" t="s">
        <v>65</v>
      </c>
      <c r="C1597" t="s">
        <v>80</v>
      </c>
      <c r="D1597">
        <v>27</v>
      </c>
      <c r="E1597">
        <v>671471.92</v>
      </c>
      <c r="F1597">
        <v>-5.2237341344199308E-2</v>
      </c>
      <c r="G1597" t="s">
        <v>107</v>
      </c>
      <c r="H1597">
        <v>0</v>
      </c>
      <c r="I1597" t="s">
        <v>109</v>
      </c>
      <c r="J1597">
        <v>0.2069842590979469</v>
      </c>
      <c r="K1597" t="s">
        <v>110</v>
      </c>
      <c r="L1597">
        <v>2.3084870321830379E-2</v>
      </c>
      <c r="M1597" t="s">
        <v>108</v>
      </c>
      <c r="N1597">
        <v>9.2417954465082739E-7</v>
      </c>
      <c r="O1597" t="s">
        <v>107</v>
      </c>
      <c r="P1597">
        <v>0</v>
      </c>
      <c r="Q1597" t="s">
        <v>109</v>
      </c>
      <c r="R1597">
        <v>0</v>
      </c>
      <c r="S1597" t="s">
        <v>109</v>
      </c>
      <c r="T1597">
        <v>0</v>
      </c>
      <c r="U1597" t="s">
        <v>109</v>
      </c>
      <c r="V1597">
        <v>0</v>
      </c>
      <c r="W1597">
        <v>-35075.910000000003</v>
      </c>
      <c r="X1597">
        <v>0</v>
      </c>
      <c r="Y1597">
        <v>11582.01</v>
      </c>
      <c r="Z1597">
        <v>0</v>
      </c>
      <c r="AA1597">
        <v>-0.62</v>
      </c>
      <c r="AB1597">
        <v>0</v>
      </c>
      <c r="AC1597">
        <v>0</v>
      </c>
      <c r="AD1597">
        <v>647977.4</v>
      </c>
      <c r="AE1597">
        <v>0.229744</v>
      </c>
      <c r="AF1597">
        <v>1</v>
      </c>
      <c r="AG1597">
        <v>0.229744</v>
      </c>
      <c r="AH1597" t="s">
        <v>110</v>
      </c>
      <c r="AQ1597">
        <v>148868.81</v>
      </c>
      <c r="AR1597">
        <v>148480.28</v>
      </c>
      <c r="AS1597">
        <v>388.53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388.53</v>
      </c>
      <c r="BA1597">
        <v>-389.15</v>
      </c>
      <c r="BB1597">
        <v>0</v>
      </c>
      <c r="BC1597">
        <v>-389.15</v>
      </c>
      <c r="BD1597">
        <v>499108.59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s="2">
        <v>46446</v>
      </c>
      <c r="B1598" t="s">
        <v>65</v>
      </c>
      <c r="C1598" t="s">
        <v>81</v>
      </c>
      <c r="D1598">
        <v>26</v>
      </c>
      <c r="E1598">
        <v>735089.43</v>
      </c>
      <c r="F1598">
        <v>-5.0411131245871633E-2</v>
      </c>
      <c r="G1598" t="s">
        <v>107</v>
      </c>
      <c r="H1598">
        <v>0</v>
      </c>
      <c r="I1598" t="s">
        <v>109</v>
      </c>
      <c r="J1598">
        <v>0.2032614599096805</v>
      </c>
      <c r="K1598" t="s">
        <v>110</v>
      </c>
      <c r="L1598">
        <v>1.8991136653276671E-2</v>
      </c>
      <c r="M1598" t="s">
        <v>108</v>
      </c>
      <c r="N1598">
        <v>2.9110023605666111E-6</v>
      </c>
      <c r="O1598" t="s">
        <v>107</v>
      </c>
      <c r="P1598">
        <v>0</v>
      </c>
      <c r="Q1598" t="s">
        <v>109</v>
      </c>
      <c r="R1598">
        <v>0</v>
      </c>
      <c r="S1598" t="s">
        <v>109</v>
      </c>
      <c r="T1598">
        <v>0</v>
      </c>
      <c r="U1598" t="s">
        <v>109</v>
      </c>
      <c r="V1598">
        <v>0</v>
      </c>
      <c r="W1598">
        <v>-37056.69</v>
      </c>
      <c r="X1598">
        <v>0</v>
      </c>
      <c r="Y1598">
        <v>12451.28</v>
      </c>
      <c r="Z1598">
        <v>0</v>
      </c>
      <c r="AA1598">
        <v>-2.14</v>
      </c>
      <c r="AB1598">
        <v>0</v>
      </c>
      <c r="AC1598">
        <v>0</v>
      </c>
      <c r="AD1598">
        <v>710481.88</v>
      </c>
      <c r="AE1598">
        <v>0.26082699999999998</v>
      </c>
      <c r="AF1598">
        <v>1</v>
      </c>
      <c r="AG1598">
        <v>0.26082699999999998</v>
      </c>
      <c r="AH1598" t="s">
        <v>110</v>
      </c>
      <c r="AQ1598">
        <v>185312.93</v>
      </c>
      <c r="AR1598">
        <v>183923.17</v>
      </c>
      <c r="AS1598">
        <v>1389.76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1389.76</v>
      </c>
      <c r="BA1598">
        <v>-1391.9</v>
      </c>
      <c r="BB1598">
        <v>0</v>
      </c>
      <c r="BC1598">
        <v>-1391.9</v>
      </c>
      <c r="BD1598">
        <v>525168.94999999995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s="2">
        <v>46446</v>
      </c>
      <c r="B1599" t="s">
        <v>65</v>
      </c>
      <c r="C1599" t="s">
        <v>82</v>
      </c>
      <c r="D1599">
        <v>25</v>
      </c>
      <c r="E1599">
        <v>1140100</v>
      </c>
      <c r="F1599">
        <v>-5.2618031005778963E-2</v>
      </c>
      <c r="G1599" t="s">
        <v>107</v>
      </c>
      <c r="H1599">
        <v>0</v>
      </c>
      <c r="I1599" t="s">
        <v>109</v>
      </c>
      <c r="J1599">
        <v>0.20486202052157221</v>
      </c>
      <c r="K1599" t="s">
        <v>110</v>
      </c>
      <c r="L1599">
        <v>1.9546304838760551E-2</v>
      </c>
      <c r="M1599" t="s">
        <v>108</v>
      </c>
      <c r="N1599">
        <v>1.716024265582825E-5</v>
      </c>
      <c r="O1599" t="s">
        <v>107</v>
      </c>
      <c r="P1599">
        <v>0</v>
      </c>
      <c r="Q1599" t="s">
        <v>109</v>
      </c>
      <c r="R1599">
        <v>0</v>
      </c>
      <c r="S1599" t="s">
        <v>109</v>
      </c>
      <c r="T1599">
        <v>0</v>
      </c>
      <c r="U1599" t="s">
        <v>109</v>
      </c>
      <c r="V1599">
        <v>0</v>
      </c>
      <c r="W1599">
        <v>-59989.82</v>
      </c>
      <c r="X1599">
        <v>0</v>
      </c>
      <c r="Y1599">
        <v>19463.599999999999</v>
      </c>
      <c r="Z1599">
        <v>0</v>
      </c>
      <c r="AA1599">
        <v>-19.559999999999999</v>
      </c>
      <c r="AB1599">
        <v>0</v>
      </c>
      <c r="AC1599">
        <v>0</v>
      </c>
      <c r="AD1599">
        <v>1099554.21</v>
      </c>
      <c r="AE1599">
        <v>0.26745799999999997</v>
      </c>
      <c r="AF1599">
        <v>1</v>
      </c>
      <c r="AG1599">
        <v>0.26745799999999997</v>
      </c>
      <c r="AH1599" t="s">
        <v>110</v>
      </c>
      <c r="AQ1599">
        <v>294084.34000000003</v>
      </c>
      <c r="AR1599">
        <v>291750.58</v>
      </c>
      <c r="AS1599">
        <v>2333.7600000000002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2333.7600000000002</v>
      </c>
      <c r="BA1599">
        <v>-2353.3200000000002</v>
      </c>
      <c r="BB1599">
        <v>0</v>
      </c>
      <c r="BC1599">
        <v>-2353.3200000000002</v>
      </c>
      <c r="BD1599">
        <v>805469.87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s="2">
        <v>46446</v>
      </c>
      <c r="B1600" t="s">
        <v>65</v>
      </c>
      <c r="C1600" t="s">
        <v>83</v>
      </c>
      <c r="D1600">
        <v>24</v>
      </c>
      <c r="E1600">
        <v>1247984.32</v>
      </c>
      <c r="F1600">
        <v>-5.3390221329098243E-2</v>
      </c>
      <c r="G1600" t="s">
        <v>107</v>
      </c>
      <c r="H1600">
        <v>0</v>
      </c>
      <c r="I1600" t="s">
        <v>109</v>
      </c>
      <c r="J1600">
        <v>0.20708039013910931</v>
      </c>
      <c r="K1600" t="s">
        <v>110</v>
      </c>
      <c r="L1600">
        <v>2.1444396691235101E-2</v>
      </c>
      <c r="M1600" t="s">
        <v>108</v>
      </c>
      <c r="N1600">
        <v>3.7295086756267831E-4</v>
      </c>
      <c r="O1600" t="s">
        <v>107</v>
      </c>
      <c r="P1600">
        <v>0</v>
      </c>
      <c r="Q1600" t="s">
        <v>109</v>
      </c>
      <c r="R1600">
        <v>0</v>
      </c>
      <c r="S1600" t="s">
        <v>109</v>
      </c>
      <c r="T1600">
        <v>0</v>
      </c>
      <c r="U1600" t="s">
        <v>109</v>
      </c>
      <c r="V1600">
        <v>0</v>
      </c>
      <c r="W1600">
        <v>-66630.16</v>
      </c>
      <c r="X1600">
        <v>0</v>
      </c>
      <c r="Y1600">
        <v>21536.09</v>
      </c>
      <c r="Z1600">
        <v>0</v>
      </c>
      <c r="AA1600">
        <v>-465.44</v>
      </c>
      <c r="AB1600">
        <v>0</v>
      </c>
      <c r="AC1600">
        <v>0</v>
      </c>
      <c r="AD1600">
        <v>1202424.81</v>
      </c>
      <c r="AE1600">
        <v>0.243475</v>
      </c>
      <c r="AF1600">
        <v>1</v>
      </c>
      <c r="AG1600">
        <v>0.243475</v>
      </c>
      <c r="AH1600" t="s">
        <v>110</v>
      </c>
      <c r="AQ1600">
        <v>292759.89</v>
      </c>
      <c r="AR1600">
        <v>290516.51</v>
      </c>
      <c r="AS1600">
        <v>2243.38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2243.38</v>
      </c>
      <c r="BA1600">
        <v>-2708.81</v>
      </c>
      <c r="BB1600">
        <v>0</v>
      </c>
      <c r="BC1600">
        <v>-2708.81</v>
      </c>
      <c r="BD1600">
        <v>909664.93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s="2">
        <v>46446</v>
      </c>
      <c r="B1601" t="s">
        <v>65</v>
      </c>
      <c r="C1601" t="s">
        <v>84</v>
      </c>
      <c r="D1601">
        <v>23</v>
      </c>
      <c r="E1601">
        <v>1551022.44</v>
      </c>
      <c r="F1601">
        <v>-4.5689941272956502E-2</v>
      </c>
      <c r="G1601" t="s">
        <v>107</v>
      </c>
      <c r="H1601">
        <v>0</v>
      </c>
      <c r="I1601" t="s">
        <v>109</v>
      </c>
      <c r="J1601">
        <v>0.2449565679445164</v>
      </c>
      <c r="K1601" t="s">
        <v>110</v>
      </c>
      <c r="L1601">
        <v>1.9319265382841021E-2</v>
      </c>
      <c r="M1601" t="s">
        <v>108</v>
      </c>
      <c r="N1601">
        <v>5.0144093360763583E-7</v>
      </c>
      <c r="O1601" t="s">
        <v>107</v>
      </c>
      <c r="P1601">
        <v>0</v>
      </c>
      <c r="Q1601" t="s">
        <v>109</v>
      </c>
      <c r="R1601">
        <v>0</v>
      </c>
      <c r="S1601" t="s">
        <v>109</v>
      </c>
      <c r="T1601">
        <v>0</v>
      </c>
      <c r="U1601" t="s">
        <v>109</v>
      </c>
      <c r="V1601">
        <v>0</v>
      </c>
      <c r="W1601">
        <v>-70866.12</v>
      </c>
      <c r="X1601">
        <v>0</v>
      </c>
      <c r="Y1601">
        <v>31661.09</v>
      </c>
      <c r="Z1601">
        <v>0</v>
      </c>
      <c r="AA1601">
        <v>-0.78</v>
      </c>
      <c r="AB1601">
        <v>0</v>
      </c>
      <c r="AC1601">
        <v>0</v>
      </c>
      <c r="AD1601">
        <v>1511816.64</v>
      </c>
      <c r="AE1601">
        <v>0.19578499999999999</v>
      </c>
      <c r="AF1601">
        <v>1</v>
      </c>
      <c r="AG1601">
        <v>0.19578499999999999</v>
      </c>
      <c r="AH1601" t="s">
        <v>110</v>
      </c>
      <c r="AQ1601">
        <v>295991.21999999997</v>
      </c>
      <c r="AR1601">
        <v>289650.78999999998</v>
      </c>
      <c r="AS1601">
        <v>6340.43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6340.43</v>
      </c>
      <c r="BA1601">
        <v>-6341.21</v>
      </c>
      <c r="BB1601">
        <v>0</v>
      </c>
      <c r="BC1601">
        <v>-6341.21</v>
      </c>
      <c r="BD1601">
        <v>1215825.42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s="2">
        <v>46446</v>
      </c>
      <c r="B1602" t="s">
        <v>65</v>
      </c>
      <c r="C1602" t="s">
        <v>85</v>
      </c>
      <c r="D1602">
        <v>22</v>
      </c>
      <c r="E1602">
        <v>1280979.21</v>
      </c>
      <c r="F1602">
        <v>-5.5717884230124033E-2</v>
      </c>
      <c r="G1602" t="s">
        <v>107</v>
      </c>
      <c r="H1602">
        <v>0</v>
      </c>
      <c r="I1602" t="s">
        <v>109</v>
      </c>
      <c r="J1602">
        <v>0.24329722719894681</v>
      </c>
      <c r="K1602" t="s">
        <v>110</v>
      </c>
      <c r="L1602">
        <v>1.9546304838760551E-2</v>
      </c>
      <c r="M1602" t="s">
        <v>108</v>
      </c>
      <c r="N1602">
        <v>9.8447371386661518E-8</v>
      </c>
      <c r="O1602" t="s">
        <v>107</v>
      </c>
      <c r="P1602">
        <v>0</v>
      </c>
      <c r="Q1602" t="s">
        <v>109</v>
      </c>
      <c r="R1602">
        <v>0</v>
      </c>
      <c r="S1602" t="s">
        <v>109</v>
      </c>
      <c r="T1602">
        <v>0</v>
      </c>
      <c r="U1602" t="s">
        <v>109</v>
      </c>
      <c r="V1602">
        <v>0</v>
      </c>
      <c r="W1602">
        <v>-71373.45</v>
      </c>
      <c r="X1602">
        <v>0</v>
      </c>
      <c r="Y1602">
        <v>25971.56</v>
      </c>
      <c r="Z1602">
        <v>0</v>
      </c>
      <c r="AA1602">
        <v>-0.13</v>
      </c>
      <c r="AB1602">
        <v>0</v>
      </c>
      <c r="AC1602">
        <v>0</v>
      </c>
      <c r="AD1602">
        <v>1235577.19</v>
      </c>
      <c r="AE1602">
        <v>0.21282000000000001</v>
      </c>
      <c r="AF1602">
        <v>1</v>
      </c>
      <c r="AG1602">
        <v>0.21282000000000001</v>
      </c>
      <c r="AH1602" t="s">
        <v>110</v>
      </c>
      <c r="AQ1602">
        <v>262955.28999999998</v>
      </c>
      <c r="AR1602">
        <v>259627.63</v>
      </c>
      <c r="AS1602">
        <v>3327.66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3327.66</v>
      </c>
      <c r="BA1602">
        <v>-3327.79</v>
      </c>
      <c r="BB1602">
        <v>0</v>
      </c>
      <c r="BC1602">
        <v>-3327.79</v>
      </c>
      <c r="BD1602">
        <v>972621.89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s="2">
        <v>46446</v>
      </c>
      <c r="B1603" t="s">
        <v>65</v>
      </c>
      <c r="C1603" t="s">
        <v>86</v>
      </c>
      <c r="D1603">
        <v>21</v>
      </c>
      <c r="E1603">
        <v>1371684.82</v>
      </c>
      <c r="F1603">
        <v>-4.9648224572619137E-2</v>
      </c>
      <c r="G1603" t="s">
        <v>107</v>
      </c>
      <c r="H1603">
        <v>0</v>
      </c>
      <c r="I1603" t="s">
        <v>109</v>
      </c>
      <c r="J1603">
        <v>0.2350556117389927</v>
      </c>
      <c r="K1603" t="s">
        <v>110</v>
      </c>
      <c r="L1603">
        <v>1.615335438092837E-2</v>
      </c>
      <c r="M1603" t="s">
        <v>108</v>
      </c>
      <c r="N1603">
        <v>0</v>
      </c>
      <c r="O1603" t="s">
        <v>107</v>
      </c>
      <c r="P1603">
        <v>0</v>
      </c>
      <c r="Q1603" t="s">
        <v>109</v>
      </c>
      <c r="R1603">
        <v>0</v>
      </c>
      <c r="S1603" t="s">
        <v>109</v>
      </c>
      <c r="T1603">
        <v>0</v>
      </c>
      <c r="U1603" t="s">
        <v>109</v>
      </c>
      <c r="V1603">
        <v>0</v>
      </c>
      <c r="W1603">
        <v>-68101.72</v>
      </c>
      <c r="X1603">
        <v>0</v>
      </c>
      <c r="Y1603">
        <v>26868.52</v>
      </c>
      <c r="Z1603">
        <v>0</v>
      </c>
      <c r="AA1603">
        <v>0</v>
      </c>
      <c r="AB1603">
        <v>0</v>
      </c>
      <c r="AC1603">
        <v>0</v>
      </c>
      <c r="AD1603">
        <v>1330451.6200000001</v>
      </c>
      <c r="AE1603">
        <v>0.104037</v>
      </c>
      <c r="AF1603">
        <v>1</v>
      </c>
      <c r="AG1603">
        <v>0.104037</v>
      </c>
      <c r="AH1603" t="s">
        <v>110</v>
      </c>
      <c r="AQ1603">
        <v>138415.74</v>
      </c>
      <c r="AR1603">
        <v>135975.91</v>
      </c>
      <c r="AS1603">
        <v>2439.83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2439.83</v>
      </c>
      <c r="BA1603">
        <v>-2439.83</v>
      </c>
      <c r="BB1603">
        <v>0</v>
      </c>
      <c r="BC1603">
        <v>-2439.83</v>
      </c>
      <c r="BD1603">
        <v>1192035.88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s="2">
        <v>46446</v>
      </c>
      <c r="B1604" t="s">
        <v>65</v>
      </c>
      <c r="C1604" t="s">
        <v>87</v>
      </c>
      <c r="D1604">
        <v>20</v>
      </c>
      <c r="E1604">
        <v>1545483.49</v>
      </c>
      <c r="F1604">
        <v>-5.3765724202579253E-2</v>
      </c>
      <c r="G1604" t="s">
        <v>107</v>
      </c>
      <c r="H1604">
        <v>0</v>
      </c>
      <c r="I1604" t="s">
        <v>109</v>
      </c>
      <c r="J1604">
        <v>0.24532082038887659</v>
      </c>
      <c r="K1604" t="s">
        <v>110</v>
      </c>
      <c r="L1604">
        <v>1.9546304838760551E-2</v>
      </c>
      <c r="M1604" t="s">
        <v>108</v>
      </c>
      <c r="N1604">
        <v>1.2554089070910009E-7</v>
      </c>
      <c r="O1604" t="s">
        <v>107</v>
      </c>
      <c r="P1604">
        <v>0</v>
      </c>
      <c r="Q1604" t="s">
        <v>109</v>
      </c>
      <c r="R1604">
        <v>0</v>
      </c>
      <c r="S1604" t="s">
        <v>109</v>
      </c>
      <c r="T1604">
        <v>0</v>
      </c>
      <c r="U1604" t="s">
        <v>109</v>
      </c>
      <c r="V1604">
        <v>0</v>
      </c>
      <c r="W1604">
        <v>-83094.039999999994</v>
      </c>
      <c r="X1604">
        <v>0</v>
      </c>
      <c r="Y1604">
        <v>31594.94</v>
      </c>
      <c r="Z1604">
        <v>0</v>
      </c>
      <c r="AA1604">
        <v>-0.19</v>
      </c>
      <c r="AB1604">
        <v>0</v>
      </c>
      <c r="AC1604">
        <v>0</v>
      </c>
      <c r="AD1604">
        <v>1493984.2</v>
      </c>
      <c r="AE1604">
        <v>0.116365</v>
      </c>
      <c r="AF1604">
        <v>1</v>
      </c>
      <c r="AG1604">
        <v>0.116365</v>
      </c>
      <c r="AH1604" t="s">
        <v>110</v>
      </c>
      <c r="AQ1604">
        <v>173847.67999999999</v>
      </c>
      <c r="AR1604">
        <v>170956.2</v>
      </c>
      <c r="AS1604">
        <v>2891.48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2891.48</v>
      </c>
      <c r="BA1604">
        <v>-2891.67</v>
      </c>
      <c r="BB1604">
        <v>0</v>
      </c>
      <c r="BC1604">
        <v>-2891.67</v>
      </c>
      <c r="BD1604">
        <v>1320136.52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s="2">
        <v>46446</v>
      </c>
      <c r="B1605" t="s">
        <v>65</v>
      </c>
      <c r="C1605" t="s">
        <v>88</v>
      </c>
      <c r="D1605">
        <v>19</v>
      </c>
      <c r="E1605">
        <v>1880051.21</v>
      </c>
      <c r="F1605">
        <v>-4.0867702523993597E-2</v>
      </c>
      <c r="G1605" t="s">
        <v>107</v>
      </c>
      <c r="H1605">
        <v>0</v>
      </c>
      <c r="I1605" t="s">
        <v>109</v>
      </c>
      <c r="J1605">
        <v>0.24528357027844891</v>
      </c>
      <c r="K1605" t="s">
        <v>110</v>
      </c>
      <c r="L1605">
        <v>1.417657788534735E-2</v>
      </c>
      <c r="M1605" t="s">
        <v>108</v>
      </c>
      <c r="N1605">
        <v>2.0106315850067498E-8</v>
      </c>
      <c r="O1605" t="s">
        <v>107</v>
      </c>
      <c r="P1605">
        <v>0</v>
      </c>
      <c r="Q1605" t="s">
        <v>109</v>
      </c>
      <c r="R1605">
        <v>0</v>
      </c>
      <c r="S1605" t="s">
        <v>109</v>
      </c>
      <c r="T1605">
        <v>0</v>
      </c>
      <c r="U1605" t="s">
        <v>109</v>
      </c>
      <c r="V1605">
        <v>0</v>
      </c>
      <c r="W1605">
        <v>-76833.37</v>
      </c>
      <c r="X1605">
        <v>0</v>
      </c>
      <c r="Y1605">
        <v>38428.81</v>
      </c>
      <c r="Z1605">
        <v>0</v>
      </c>
      <c r="AA1605">
        <v>-0.04</v>
      </c>
      <c r="AB1605">
        <v>0</v>
      </c>
      <c r="AC1605">
        <v>0</v>
      </c>
      <c r="AD1605">
        <v>1841646.6</v>
      </c>
      <c r="AE1605">
        <v>0.12776799999999999</v>
      </c>
      <c r="AF1605">
        <v>1</v>
      </c>
      <c r="AG1605">
        <v>0.12776799999999999</v>
      </c>
      <c r="AH1605" t="s">
        <v>110</v>
      </c>
      <c r="AQ1605">
        <v>235302.77</v>
      </c>
      <c r="AR1605">
        <v>226995.69</v>
      </c>
      <c r="AS1605">
        <v>8307.08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8307.08</v>
      </c>
      <c r="BA1605">
        <v>-8307.1200000000008</v>
      </c>
      <c r="BB1605">
        <v>0</v>
      </c>
      <c r="BC1605">
        <v>-8307.1200000000008</v>
      </c>
      <c r="BD1605">
        <v>1606343.84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s="2">
        <v>46446</v>
      </c>
      <c r="B1606" t="s">
        <v>65</v>
      </c>
      <c r="C1606" t="s">
        <v>89</v>
      </c>
      <c r="D1606">
        <v>18</v>
      </c>
      <c r="E1606">
        <v>1963736.53</v>
      </c>
      <c r="F1606">
        <v>-4.1465832093036323E-2</v>
      </c>
      <c r="G1606" t="s">
        <v>107</v>
      </c>
      <c r="H1606">
        <v>0</v>
      </c>
      <c r="I1606" t="s">
        <v>109</v>
      </c>
      <c r="J1606">
        <v>0.23606942398703171</v>
      </c>
      <c r="K1606" t="s">
        <v>110</v>
      </c>
      <c r="L1606">
        <v>1.5090935640646119E-2</v>
      </c>
      <c r="M1606" t="s">
        <v>108</v>
      </c>
      <c r="N1606">
        <v>0</v>
      </c>
      <c r="O1606" t="s">
        <v>107</v>
      </c>
      <c r="P1606">
        <v>0</v>
      </c>
      <c r="Q1606" t="s">
        <v>109</v>
      </c>
      <c r="R1606">
        <v>0</v>
      </c>
      <c r="S1606" t="s">
        <v>109</v>
      </c>
      <c r="T1606">
        <v>0</v>
      </c>
      <c r="U1606" t="s">
        <v>109</v>
      </c>
      <c r="V1606">
        <v>0</v>
      </c>
      <c r="W1606">
        <v>-81427.97</v>
      </c>
      <c r="X1606">
        <v>0</v>
      </c>
      <c r="Y1606">
        <v>38631.51</v>
      </c>
      <c r="Z1606">
        <v>0</v>
      </c>
      <c r="AA1606">
        <v>0</v>
      </c>
      <c r="AB1606">
        <v>0</v>
      </c>
      <c r="AC1606">
        <v>0</v>
      </c>
      <c r="AD1606">
        <v>1920940.08</v>
      </c>
      <c r="AE1606">
        <v>0.112859</v>
      </c>
      <c r="AF1606">
        <v>1</v>
      </c>
      <c r="AG1606">
        <v>0.112859</v>
      </c>
      <c r="AH1606" t="s">
        <v>110</v>
      </c>
      <c r="AQ1606">
        <v>216796.32</v>
      </c>
      <c r="AR1606">
        <v>208697.15</v>
      </c>
      <c r="AS1606">
        <v>8099.17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8099.17</v>
      </c>
      <c r="BA1606">
        <v>-8099.17</v>
      </c>
      <c r="BB1606">
        <v>0</v>
      </c>
      <c r="BC1606">
        <v>-8099.17</v>
      </c>
      <c r="BD1606">
        <v>1704143.7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s="2">
        <v>46446</v>
      </c>
      <c r="B1607" t="s">
        <v>65</v>
      </c>
      <c r="C1607" t="s">
        <v>90</v>
      </c>
      <c r="D1607">
        <v>17</v>
      </c>
      <c r="E1607">
        <v>1214515.02</v>
      </c>
      <c r="F1607">
        <v>-0.2248105147333678</v>
      </c>
      <c r="G1607" t="s">
        <v>107</v>
      </c>
      <c r="H1607">
        <v>0</v>
      </c>
      <c r="I1607" t="s">
        <v>109</v>
      </c>
      <c r="J1607">
        <v>0.5</v>
      </c>
      <c r="K1607" t="s">
        <v>110</v>
      </c>
      <c r="L1607">
        <v>1.417657788534735E-2</v>
      </c>
      <c r="M1607" t="s">
        <v>108</v>
      </c>
      <c r="N1607">
        <v>1.674285976543121E-7</v>
      </c>
      <c r="O1607" t="s">
        <v>107</v>
      </c>
      <c r="P1607">
        <v>0</v>
      </c>
      <c r="Q1607" t="s">
        <v>109</v>
      </c>
      <c r="R1607">
        <v>0</v>
      </c>
      <c r="S1607" t="s">
        <v>109</v>
      </c>
      <c r="T1607">
        <v>0</v>
      </c>
      <c r="U1607" t="s">
        <v>109</v>
      </c>
      <c r="V1607">
        <v>0</v>
      </c>
      <c r="W1607">
        <v>-273035.75</v>
      </c>
      <c r="X1607">
        <v>0</v>
      </c>
      <c r="Y1607">
        <v>50604.79</v>
      </c>
      <c r="Z1607">
        <v>0</v>
      </c>
      <c r="AA1607">
        <v>-0.2</v>
      </c>
      <c r="AB1607">
        <v>0</v>
      </c>
      <c r="AC1607">
        <v>0</v>
      </c>
      <c r="AD1607">
        <v>992083.86</v>
      </c>
      <c r="AE1607">
        <v>8.4458000000000005E-2</v>
      </c>
      <c r="AF1607">
        <v>1</v>
      </c>
      <c r="AG1607">
        <v>8.4458000000000005E-2</v>
      </c>
      <c r="AH1607" t="s">
        <v>110</v>
      </c>
      <c r="AQ1607">
        <v>83789.66</v>
      </c>
      <c r="AR1607">
        <v>96345.99</v>
      </c>
      <c r="AS1607">
        <v>-12556.33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-12556.33</v>
      </c>
      <c r="BA1607">
        <v>12556.13</v>
      </c>
      <c r="BB1607">
        <v>0</v>
      </c>
      <c r="BC1607">
        <v>12556.13</v>
      </c>
      <c r="BD1607">
        <v>908294.2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s="2">
        <v>46446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7</v>
      </c>
      <c r="H1608">
        <v>-1.1517300510361419E-2</v>
      </c>
      <c r="I1608" t="s">
        <v>107</v>
      </c>
      <c r="J1608">
        <v>0.13171897070410021</v>
      </c>
      <c r="K1608" t="s">
        <v>107</v>
      </c>
      <c r="L1608">
        <v>0</v>
      </c>
      <c r="M1608" t="s">
        <v>108</v>
      </c>
      <c r="N1608">
        <v>3.273938935455323E-6</v>
      </c>
      <c r="O1608" t="s">
        <v>107</v>
      </c>
      <c r="P1608">
        <v>0</v>
      </c>
      <c r="Q1608" t="s">
        <v>109</v>
      </c>
      <c r="R1608">
        <v>0</v>
      </c>
      <c r="S1608" t="s">
        <v>109</v>
      </c>
      <c r="T1608">
        <v>0</v>
      </c>
      <c r="U1608" t="s">
        <v>109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</v>
      </c>
      <c r="AH1608" t="s">
        <v>150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s="2">
        <v>46446</v>
      </c>
      <c r="B1609" t="s">
        <v>69</v>
      </c>
      <c r="C1609" t="s">
        <v>70</v>
      </c>
      <c r="D1609">
        <v>53</v>
      </c>
      <c r="E1609">
        <v>23271.69</v>
      </c>
      <c r="F1609">
        <v>-9.8835919177034062E-2</v>
      </c>
      <c r="G1609" t="s">
        <v>107</v>
      </c>
      <c r="H1609">
        <v>-9.5718289673631472E-3</v>
      </c>
      <c r="I1609" t="s">
        <v>107</v>
      </c>
      <c r="J1609">
        <v>9.9613112112426391E-2</v>
      </c>
      <c r="K1609" t="s">
        <v>107</v>
      </c>
      <c r="L1609">
        <v>7.1253874505413026E-2</v>
      </c>
      <c r="M1609" t="s">
        <v>108</v>
      </c>
      <c r="N1609">
        <v>9.2573477564820427E-7</v>
      </c>
      <c r="O1609" t="s">
        <v>107</v>
      </c>
      <c r="P1609">
        <v>0</v>
      </c>
      <c r="Q1609" t="s">
        <v>109</v>
      </c>
      <c r="R1609">
        <v>0</v>
      </c>
      <c r="S1609" t="s">
        <v>109</v>
      </c>
      <c r="T1609">
        <v>0</v>
      </c>
      <c r="U1609" t="s">
        <v>109</v>
      </c>
      <c r="V1609">
        <v>0</v>
      </c>
      <c r="W1609">
        <v>-2300.08</v>
      </c>
      <c r="X1609">
        <v>-222.75</v>
      </c>
      <c r="Y1609">
        <v>193.18</v>
      </c>
      <c r="Z1609">
        <v>0</v>
      </c>
      <c r="AA1609">
        <v>-0.02</v>
      </c>
      <c r="AB1609">
        <v>0</v>
      </c>
      <c r="AC1609">
        <v>0</v>
      </c>
      <c r="AD1609">
        <v>20942.02</v>
      </c>
      <c r="AE1609">
        <v>3.2659000000000001E-2</v>
      </c>
      <c r="AF1609">
        <v>1</v>
      </c>
      <c r="AG1609">
        <v>3.2659000000000001E-2</v>
      </c>
      <c r="AH1609" t="s">
        <v>107</v>
      </c>
      <c r="AQ1609">
        <v>683.94</v>
      </c>
      <c r="AR1609">
        <v>759.87</v>
      </c>
      <c r="AS1609">
        <v>-75.930000000000007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75.930000000000007</v>
      </c>
      <c r="BA1609">
        <v>75.91</v>
      </c>
      <c r="BB1609">
        <v>0</v>
      </c>
      <c r="BC1609">
        <v>75.91</v>
      </c>
      <c r="BD1609">
        <v>20258.080000000002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s="2">
        <v>46446</v>
      </c>
      <c r="B1610" t="s">
        <v>69</v>
      </c>
      <c r="C1610" t="s">
        <v>74</v>
      </c>
      <c r="D1610">
        <v>33</v>
      </c>
      <c r="E1610">
        <v>3670.17</v>
      </c>
      <c r="F1610">
        <v>-1.6749671647958521E-2</v>
      </c>
      <c r="G1610" t="s">
        <v>107</v>
      </c>
      <c r="H1610">
        <v>-1.046029990188773E-2</v>
      </c>
      <c r="I1610" t="s">
        <v>107</v>
      </c>
      <c r="J1610">
        <v>0.12064481299544701</v>
      </c>
      <c r="K1610" t="s">
        <v>110</v>
      </c>
      <c r="L1610">
        <v>0</v>
      </c>
      <c r="M1610" t="s">
        <v>108</v>
      </c>
      <c r="N1610">
        <v>0</v>
      </c>
      <c r="O1610" t="s">
        <v>107</v>
      </c>
      <c r="P1610">
        <v>0</v>
      </c>
      <c r="Q1610" t="s">
        <v>109</v>
      </c>
      <c r="R1610">
        <v>0</v>
      </c>
      <c r="S1610" t="s">
        <v>109</v>
      </c>
      <c r="T1610">
        <v>0</v>
      </c>
      <c r="U1610" t="s">
        <v>109</v>
      </c>
      <c r="V1610">
        <v>0</v>
      </c>
      <c r="W1610">
        <v>-61.47</v>
      </c>
      <c r="X1610">
        <v>-38.39</v>
      </c>
      <c r="Y1610">
        <v>36.9</v>
      </c>
      <c r="Z1610">
        <v>0</v>
      </c>
      <c r="AA1610">
        <v>0</v>
      </c>
      <c r="AB1610">
        <v>0</v>
      </c>
      <c r="AC1610">
        <v>0</v>
      </c>
      <c r="AD1610">
        <v>3607.2</v>
      </c>
      <c r="AE1610">
        <v>0</v>
      </c>
      <c r="AF1610">
        <v>1</v>
      </c>
      <c r="AG1610">
        <v>0</v>
      </c>
      <c r="AH1610" t="s">
        <v>107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3607.2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s="2">
        <v>46446</v>
      </c>
      <c r="B1611" t="s">
        <v>69</v>
      </c>
      <c r="C1611" t="s">
        <v>76</v>
      </c>
      <c r="D1611">
        <v>31</v>
      </c>
      <c r="E1611">
        <v>1290.3699999999999</v>
      </c>
      <c r="F1611">
        <v>-5.3606337808837279E-2</v>
      </c>
      <c r="G1611" t="s">
        <v>107</v>
      </c>
      <c r="H1611">
        <v>-1.049701465474241E-2</v>
      </c>
      <c r="I1611" t="s">
        <v>107</v>
      </c>
      <c r="J1611">
        <v>0.1197292490508164</v>
      </c>
      <c r="K1611" t="s">
        <v>110</v>
      </c>
      <c r="L1611">
        <v>0</v>
      </c>
      <c r="M1611" t="s">
        <v>108</v>
      </c>
      <c r="N1611">
        <v>0</v>
      </c>
      <c r="O1611" t="s">
        <v>107</v>
      </c>
      <c r="P1611">
        <v>0</v>
      </c>
      <c r="Q1611" t="s">
        <v>109</v>
      </c>
      <c r="R1611">
        <v>0</v>
      </c>
      <c r="S1611" t="s">
        <v>109</v>
      </c>
      <c r="T1611">
        <v>0</v>
      </c>
      <c r="U1611" t="s">
        <v>109</v>
      </c>
      <c r="V1611">
        <v>0</v>
      </c>
      <c r="W1611">
        <v>-69.17</v>
      </c>
      <c r="X1611">
        <v>-13.55</v>
      </c>
      <c r="Y1611">
        <v>12.87</v>
      </c>
      <c r="Z1611">
        <v>0</v>
      </c>
      <c r="AA1611">
        <v>0</v>
      </c>
      <c r="AB1611">
        <v>0</v>
      </c>
      <c r="AC1611">
        <v>0</v>
      </c>
      <c r="AD1611">
        <v>1220.53</v>
      </c>
      <c r="AE1611">
        <v>0</v>
      </c>
      <c r="AF1611">
        <v>1</v>
      </c>
      <c r="AG1611">
        <v>0</v>
      </c>
      <c r="AH1611" t="s">
        <v>107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220.53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s="2">
        <v>46446</v>
      </c>
      <c r="B1612" t="s">
        <v>69</v>
      </c>
      <c r="C1612" t="s">
        <v>78</v>
      </c>
      <c r="D1612">
        <v>29</v>
      </c>
      <c r="E1612">
        <v>5024.47</v>
      </c>
      <c r="F1612">
        <v>-4.346972324067061E-2</v>
      </c>
      <c r="G1612" t="s">
        <v>107</v>
      </c>
      <c r="H1612">
        <v>-1.046666784532839E-2</v>
      </c>
      <c r="I1612" t="s">
        <v>107</v>
      </c>
      <c r="J1612">
        <v>0.1203601587222968</v>
      </c>
      <c r="K1612" t="s">
        <v>110</v>
      </c>
      <c r="L1612">
        <v>0</v>
      </c>
      <c r="M1612" t="s">
        <v>108</v>
      </c>
      <c r="N1612">
        <v>0</v>
      </c>
      <c r="O1612" t="s">
        <v>107</v>
      </c>
      <c r="P1612">
        <v>0</v>
      </c>
      <c r="Q1612" t="s">
        <v>109</v>
      </c>
      <c r="R1612">
        <v>0</v>
      </c>
      <c r="S1612" t="s">
        <v>109</v>
      </c>
      <c r="T1612">
        <v>0</v>
      </c>
      <c r="U1612" t="s">
        <v>109</v>
      </c>
      <c r="V1612">
        <v>0</v>
      </c>
      <c r="W1612">
        <v>-218.41</v>
      </c>
      <c r="X1612">
        <v>-52.59</v>
      </c>
      <c r="Y1612">
        <v>50.4</v>
      </c>
      <c r="Z1612">
        <v>0</v>
      </c>
      <c r="AA1612">
        <v>0</v>
      </c>
      <c r="AB1612">
        <v>0</v>
      </c>
      <c r="AC1612">
        <v>0</v>
      </c>
      <c r="AD1612">
        <v>4803.87</v>
      </c>
      <c r="AE1612">
        <v>0</v>
      </c>
      <c r="AF1612">
        <v>1</v>
      </c>
      <c r="AG1612">
        <v>0</v>
      </c>
      <c r="AH1612" t="s">
        <v>107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803.87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s="2">
        <v>46446</v>
      </c>
      <c r="B1613" t="s">
        <v>69</v>
      </c>
      <c r="C1613" t="s">
        <v>85</v>
      </c>
      <c r="D1613">
        <v>22</v>
      </c>
      <c r="E1613">
        <v>2710.2</v>
      </c>
      <c r="F1613">
        <v>-1.3048550499627351E-2</v>
      </c>
      <c r="G1613" t="s">
        <v>107</v>
      </c>
      <c r="H1613">
        <v>-1.042168324936539E-2</v>
      </c>
      <c r="I1613" t="s">
        <v>107</v>
      </c>
      <c r="J1613">
        <v>0.12595516954840641</v>
      </c>
      <c r="K1613" t="s">
        <v>110</v>
      </c>
      <c r="L1613">
        <v>0</v>
      </c>
      <c r="M1613" t="s">
        <v>108</v>
      </c>
      <c r="N1613">
        <v>0</v>
      </c>
      <c r="O1613" t="s">
        <v>107</v>
      </c>
      <c r="P1613">
        <v>0</v>
      </c>
      <c r="Q1613" t="s">
        <v>109</v>
      </c>
      <c r="R1613">
        <v>0</v>
      </c>
      <c r="S1613" t="s">
        <v>109</v>
      </c>
      <c r="T1613">
        <v>0</v>
      </c>
      <c r="U1613" t="s">
        <v>109</v>
      </c>
      <c r="V1613">
        <v>0</v>
      </c>
      <c r="W1613">
        <v>-35.36</v>
      </c>
      <c r="X1613">
        <v>-28.24</v>
      </c>
      <c r="Y1613">
        <v>28.45</v>
      </c>
      <c r="Z1613">
        <v>0</v>
      </c>
      <c r="AA1613">
        <v>0</v>
      </c>
      <c r="AB1613">
        <v>0</v>
      </c>
      <c r="AC1613">
        <v>0</v>
      </c>
      <c r="AD1613">
        <v>2675.03</v>
      </c>
      <c r="AE1613">
        <v>0</v>
      </c>
      <c r="AF1613">
        <v>1</v>
      </c>
      <c r="AG1613">
        <v>0</v>
      </c>
      <c r="AH1613" t="s">
        <v>107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675.03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s="2">
        <v>46446</v>
      </c>
      <c r="B1614" t="s">
        <v>69</v>
      </c>
      <c r="C1614" t="s">
        <v>88</v>
      </c>
      <c r="D1614">
        <v>19</v>
      </c>
      <c r="E1614">
        <v>5665.79</v>
      </c>
      <c r="F1614">
        <v>-1.19625291651473E-2</v>
      </c>
      <c r="G1614" t="s">
        <v>107</v>
      </c>
      <c r="H1614">
        <v>-1.144034588713885E-2</v>
      </c>
      <c r="I1614" t="s">
        <v>107</v>
      </c>
      <c r="J1614">
        <v>0.13575015837473889</v>
      </c>
      <c r="K1614" t="s">
        <v>110</v>
      </c>
      <c r="L1614">
        <v>0</v>
      </c>
      <c r="M1614" t="s">
        <v>108</v>
      </c>
      <c r="N1614">
        <v>0</v>
      </c>
      <c r="O1614" t="s">
        <v>107</v>
      </c>
      <c r="P1614">
        <v>0</v>
      </c>
      <c r="Q1614" t="s">
        <v>109</v>
      </c>
      <c r="R1614">
        <v>0</v>
      </c>
      <c r="S1614" t="s">
        <v>109</v>
      </c>
      <c r="T1614">
        <v>0</v>
      </c>
      <c r="U1614" t="s">
        <v>109</v>
      </c>
      <c r="V1614">
        <v>0</v>
      </c>
      <c r="W1614">
        <v>-67.78</v>
      </c>
      <c r="X1614">
        <v>-64.819999999999993</v>
      </c>
      <c r="Y1614">
        <v>64.09</v>
      </c>
      <c r="Z1614">
        <v>0</v>
      </c>
      <c r="AA1614">
        <v>0</v>
      </c>
      <c r="AB1614">
        <v>0</v>
      </c>
      <c r="AC1614">
        <v>0</v>
      </c>
      <c r="AD1614">
        <v>5597.29</v>
      </c>
      <c r="AE1614">
        <v>0</v>
      </c>
      <c r="AF1614">
        <v>1</v>
      </c>
      <c r="AG1614">
        <v>0</v>
      </c>
      <c r="AH1614" t="s">
        <v>107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597.29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s="2">
        <v>46446</v>
      </c>
      <c r="B1615" t="s">
        <v>69</v>
      </c>
      <c r="C1615" t="s">
        <v>89</v>
      </c>
      <c r="D1615">
        <v>18</v>
      </c>
      <c r="E1615">
        <v>17917.919999999998</v>
      </c>
      <c r="F1615">
        <v>-8.4832282856864994E-3</v>
      </c>
      <c r="G1615" t="s">
        <v>107</v>
      </c>
      <c r="H1615">
        <v>-4.6292538825465539E-3</v>
      </c>
      <c r="I1615" t="s">
        <v>107</v>
      </c>
      <c r="J1615">
        <v>0.13442206422967409</v>
      </c>
      <c r="K1615" t="s">
        <v>110</v>
      </c>
      <c r="L1615">
        <v>0</v>
      </c>
      <c r="M1615" t="s">
        <v>108</v>
      </c>
      <c r="N1615">
        <v>0</v>
      </c>
      <c r="O1615" t="s">
        <v>107</v>
      </c>
      <c r="P1615">
        <v>0</v>
      </c>
      <c r="Q1615" t="s">
        <v>109</v>
      </c>
      <c r="R1615">
        <v>0</v>
      </c>
      <c r="S1615" t="s">
        <v>109</v>
      </c>
      <c r="T1615">
        <v>0</v>
      </c>
      <c r="U1615" t="s">
        <v>109</v>
      </c>
      <c r="V1615">
        <v>0</v>
      </c>
      <c r="W1615">
        <v>-152</v>
      </c>
      <c r="X1615">
        <v>-82.95</v>
      </c>
      <c r="Y1615">
        <v>200.71</v>
      </c>
      <c r="Z1615">
        <v>0</v>
      </c>
      <c r="AA1615">
        <v>0</v>
      </c>
      <c r="AB1615">
        <v>0</v>
      </c>
      <c r="AC1615">
        <v>0</v>
      </c>
      <c r="AD1615">
        <v>17883.68</v>
      </c>
      <c r="AE1615">
        <v>0</v>
      </c>
      <c r="AF1615">
        <v>1</v>
      </c>
      <c r="AG1615">
        <v>0</v>
      </c>
      <c r="AH1615" t="s">
        <v>107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7883.68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s="2">
        <v>46446</v>
      </c>
      <c r="B1616" t="s">
        <v>69</v>
      </c>
      <c r="C1616" t="s">
        <v>90</v>
      </c>
      <c r="D1616">
        <v>17</v>
      </c>
      <c r="E1616">
        <v>14760.04</v>
      </c>
      <c r="F1616">
        <v>-2.3776001870178011E-3</v>
      </c>
      <c r="G1616" t="s">
        <v>107</v>
      </c>
      <c r="H1616">
        <v>-1.597328018544884E-3</v>
      </c>
      <c r="I1616" t="s">
        <v>107</v>
      </c>
      <c r="J1616">
        <v>2.3949609142004849E-2</v>
      </c>
      <c r="K1616" t="s">
        <v>110</v>
      </c>
      <c r="L1616">
        <v>0</v>
      </c>
      <c r="M1616" t="s">
        <v>108</v>
      </c>
      <c r="N1616">
        <v>0</v>
      </c>
      <c r="O1616" t="s">
        <v>107</v>
      </c>
      <c r="P1616">
        <v>0</v>
      </c>
      <c r="Q1616" t="s">
        <v>109</v>
      </c>
      <c r="R1616">
        <v>0</v>
      </c>
      <c r="S1616" t="s">
        <v>109</v>
      </c>
      <c r="T1616">
        <v>0</v>
      </c>
      <c r="U1616" t="s">
        <v>109</v>
      </c>
      <c r="V1616">
        <v>0</v>
      </c>
      <c r="W1616">
        <v>-35.090000000000003</v>
      </c>
      <c r="X1616">
        <v>-23.58</v>
      </c>
      <c r="Y1616">
        <v>29.46</v>
      </c>
      <c r="Z1616">
        <v>0</v>
      </c>
      <c r="AA1616">
        <v>0</v>
      </c>
      <c r="AB1616">
        <v>0</v>
      </c>
      <c r="AC1616">
        <v>0</v>
      </c>
      <c r="AD1616">
        <v>14730.82</v>
      </c>
      <c r="AE1616">
        <v>0</v>
      </c>
      <c r="AF1616">
        <v>1</v>
      </c>
      <c r="AG1616">
        <v>0</v>
      </c>
      <c r="AH1616" t="s">
        <v>107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14730.82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s="2">
        <v>46477</v>
      </c>
      <c r="B1617" t="s">
        <v>62</v>
      </c>
      <c r="C1617" t="s">
        <v>63</v>
      </c>
      <c r="D1617">
        <v>87</v>
      </c>
      <c r="E1617">
        <v>355509.87</v>
      </c>
      <c r="F1617">
        <v>-4.7164697930352742E-4</v>
      </c>
      <c r="G1617" t="s">
        <v>107</v>
      </c>
      <c r="H1617">
        <v>1.4802775459700011E-3</v>
      </c>
      <c r="I1617" t="s">
        <v>107</v>
      </c>
      <c r="J1617">
        <v>0</v>
      </c>
      <c r="K1617" t="s">
        <v>107</v>
      </c>
      <c r="L1617">
        <v>0</v>
      </c>
      <c r="M1617" t="s">
        <v>108</v>
      </c>
      <c r="N1617">
        <v>8.0038416700997121E-5</v>
      </c>
      <c r="O1617" t="s">
        <v>107</v>
      </c>
      <c r="P1617">
        <v>0</v>
      </c>
      <c r="Q1617" t="s">
        <v>109</v>
      </c>
      <c r="R1617">
        <v>0</v>
      </c>
      <c r="S1617" t="s">
        <v>109</v>
      </c>
      <c r="T1617">
        <v>0</v>
      </c>
      <c r="U1617" t="s">
        <v>109</v>
      </c>
      <c r="V1617">
        <v>0</v>
      </c>
      <c r="W1617">
        <v>-167.68</v>
      </c>
      <c r="X1617">
        <v>526.25</v>
      </c>
      <c r="Y1617">
        <v>0</v>
      </c>
      <c r="Z1617">
        <v>0</v>
      </c>
      <c r="AA1617">
        <v>-28.45</v>
      </c>
      <c r="AB1617">
        <v>0</v>
      </c>
      <c r="AC1617">
        <v>0</v>
      </c>
      <c r="AD1617">
        <v>354787.48</v>
      </c>
      <c r="AE1617">
        <v>0.99671699999999996</v>
      </c>
      <c r="AF1617">
        <v>1</v>
      </c>
      <c r="AG1617">
        <v>0.99671699999999996</v>
      </c>
      <c r="AH1617" t="s">
        <v>107</v>
      </c>
      <c r="AQ1617">
        <v>353622.83</v>
      </c>
      <c r="AR1617">
        <v>354340.03</v>
      </c>
      <c r="AS1617">
        <v>-717.2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17.2</v>
      </c>
      <c r="BA1617">
        <v>688.75</v>
      </c>
      <c r="BB1617">
        <v>0</v>
      </c>
      <c r="BC1617">
        <v>688.75</v>
      </c>
      <c r="BD1617">
        <v>1164.6500000000001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s="2">
        <v>46477</v>
      </c>
      <c r="B1618" t="s">
        <v>62</v>
      </c>
      <c r="C1618" t="s">
        <v>66</v>
      </c>
      <c r="D1618">
        <v>86</v>
      </c>
      <c r="E1618">
        <v>50324.480000000003</v>
      </c>
      <c r="F1618">
        <v>3.8551549051020949E-2</v>
      </c>
      <c r="G1618" t="s">
        <v>107</v>
      </c>
      <c r="H1618">
        <v>1.654418015207012E-3</v>
      </c>
      <c r="I1618" t="s">
        <v>107</v>
      </c>
      <c r="J1618">
        <v>0</v>
      </c>
      <c r="K1618" t="s">
        <v>107</v>
      </c>
      <c r="L1618">
        <v>0</v>
      </c>
      <c r="M1618" t="s">
        <v>108</v>
      </c>
      <c r="N1618">
        <v>5.7665272375283641E-5</v>
      </c>
      <c r="O1618" t="s">
        <v>107</v>
      </c>
      <c r="P1618">
        <v>0</v>
      </c>
      <c r="Q1618" t="s">
        <v>109</v>
      </c>
      <c r="R1618">
        <v>0</v>
      </c>
      <c r="S1618" t="s">
        <v>109</v>
      </c>
      <c r="T1618">
        <v>0</v>
      </c>
      <c r="U1618" t="s">
        <v>109</v>
      </c>
      <c r="V1618">
        <v>0</v>
      </c>
      <c r="W1618">
        <v>1940.09</v>
      </c>
      <c r="X1618">
        <v>83.26</v>
      </c>
      <c r="Y1618">
        <v>0</v>
      </c>
      <c r="Z1618">
        <v>0</v>
      </c>
      <c r="AA1618">
        <v>-2.9</v>
      </c>
      <c r="AB1618">
        <v>0</v>
      </c>
      <c r="AC1618">
        <v>0</v>
      </c>
      <c r="AD1618">
        <v>48298.239999999998</v>
      </c>
      <c r="AE1618">
        <v>0.99796700000000005</v>
      </c>
      <c r="AF1618">
        <v>1</v>
      </c>
      <c r="AG1618">
        <v>0.99796700000000005</v>
      </c>
      <c r="AH1618" t="s">
        <v>107</v>
      </c>
      <c r="AQ1618">
        <v>48200.05</v>
      </c>
      <c r="AR1618">
        <v>50222.77</v>
      </c>
      <c r="AS1618">
        <v>-2022.72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022.72</v>
      </c>
      <c r="BA1618">
        <v>2019.82</v>
      </c>
      <c r="BB1618">
        <v>0</v>
      </c>
      <c r="BC1618">
        <v>2019.82</v>
      </c>
      <c r="BD1618">
        <v>98.19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s="2">
        <v>46477</v>
      </c>
      <c r="B1619" t="s">
        <v>62</v>
      </c>
      <c r="C1619" t="s">
        <v>68</v>
      </c>
      <c r="D1619">
        <v>74</v>
      </c>
      <c r="E1619">
        <v>740803.75</v>
      </c>
      <c r="F1619">
        <v>-5.216165380337371E-3</v>
      </c>
      <c r="G1619" t="s">
        <v>107</v>
      </c>
      <c r="H1619">
        <v>-2.052302677372159E-3</v>
      </c>
      <c r="I1619" t="s">
        <v>107</v>
      </c>
      <c r="J1619">
        <v>0</v>
      </c>
      <c r="K1619" t="s">
        <v>107</v>
      </c>
      <c r="L1619">
        <v>0</v>
      </c>
      <c r="M1619" t="s">
        <v>108</v>
      </c>
      <c r="N1619">
        <v>5.7824521308453051E-5</v>
      </c>
      <c r="O1619" t="s">
        <v>107</v>
      </c>
      <c r="P1619">
        <v>0</v>
      </c>
      <c r="Q1619" t="s">
        <v>109</v>
      </c>
      <c r="R1619">
        <v>0</v>
      </c>
      <c r="S1619" t="s">
        <v>109</v>
      </c>
      <c r="T1619">
        <v>0</v>
      </c>
      <c r="U1619" t="s">
        <v>109</v>
      </c>
      <c r="V1619">
        <v>0</v>
      </c>
      <c r="W1619">
        <v>-3864.15</v>
      </c>
      <c r="X1619">
        <v>-1520.35</v>
      </c>
      <c r="Y1619">
        <v>0</v>
      </c>
      <c r="Z1619">
        <v>0</v>
      </c>
      <c r="AA1619">
        <v>-42.84</v>
      </c>
      <c r="AB1619">
        <v>0</v>
      </c>
      <c r="AC1619">
        <v>0</v>
      </c>
      <c r="AD1619">
        <v>735376.4</v>
      </c>
      <c r="AE1619">
        <v>1.0029030000000001</v>
      </c>
      <c r="AF1619">
        <v>1</v>
      </c>
      <c r="AG1619">
        <v>1.0029030000000001</v>
      </c>
      <c r="AH1619" t="s">
        <v>107</v>
      </c>
      <c r="AQ1619">
        <v>737511.16</v>
      </c>
      <c r="AR1619">
        <v>742953.61</v>
      </c>
      <c r="AS1619">
        <v>-5442.45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5442.45</v>
      </c>
      <c r="BA1619">
        <v>5399.61</v>
      </c>
      <c r="BB1619">
        <v>0</v>
      </c>
      <c r="BC1619">
        <v>5399.61</v>
      </c>
      <c r="BD1619">
        <v>-2134.75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s="2">
        <v>46477</v>
      </c>
      <c r="B1620" t="s">
        <v>62</v>
      </c>
      <c r="C1620" t="s">
        <v>70</v>
      </c>
      <c r="D1620">
        <v>54</v>
      </c>
      <c r="E1620">
        <v>110069.1</v>
      </c>
      <c r="F1620">
        <v>-0.1152030469265216</v>
      </c>
      <c r="G1620" t="s">
        <v>107</v>
      </c>
      <c r="H1620">
        <v>-5.933526630147689E-3</v>
      </c>
      <c r="I1620" t="s">
        <v>107</v>
      </c>
      <c r="J1620">
        <v>2.5203777473093492E-2</v>
      </c>
      <c r="K1620" t="s">
        <v>107</v>
      </c>
      <c r="L1620">
        <v>1.9946567340377749E-2</v>
      </c>
      <c r="M1620" t="s">
        <v>108</v>
      </c>
      <c r="N1620">
        <v>4.3724922137050731E-3</v>
      </c>
      <c r="O1620" t="s">
        <v>107</v>
      </c>
      <c r="P1620">
        <v>0</v>
      </c>
      <c r="Q1620" t="s">
        <v>109</v>
      </c>
      <c r="R1620">
        <v>0</v>
      </c>
      <c r="S1620" t="s">
        <v>109</v>
      </c>
      <c r="T1620">
        <v>0</v>
      </c>
      <c r="U1620" t="s">
        <v>109</v>
      </c>
      <c r="V1620">
        <v>0</v>
      </c>
      <c r="W1620">
        <v>-12680.3</v>
      </c>
      <c r="X1620">
        <v>-653.1</v>
      </c>
      <c r="Y1620">
        <v>231.18</v>
      </c>
      <c r="Z1620">
        <v>-2195.5</v>
      </c>
      <c r="AA1620">
        <v>-481.28</v>
      </c>
      <c r="AB1620">
        <v>0</v>
      </c>
      <c r="AC1620">
        <v>0</v>
      </c>
      <c r="AD1620">
        <v>94290.11</v>
      </c>
      <c r="AE1620">
        <v>1.000013</v>
      </c>
      <c r="AF1620">
        <v>1</v>
      </c>
      <c r="AG1620">
        <v>1.000013</v>
      </c>
      <c r="AH1620" t="s">
        <v>108</v>
      </c>
      <c r="AQ1620">
        <v>94291.32</v>
      </c>
      <c r="AR1620">
        <v>110091.28</v>
      </c>
      <c r="AS1620">
        <v>-15799.96</v>
      </c>
      <c r="AT1620" t="b">
        <v>1</v>
      </c>
      <c r="AU1620">
        <v>-2195.5</v>
      </c>
      <c r="AV1620">
        <v>0.78500000000000003</v>
      </c>
      <c r="AW1620">
        <v>0.24</v>
      </c>
      <c r="AX1620">
        <v>1723.47</v>
      </c>
      <c r="AY1620">
        <v>526.91999999999996</v>
      </c>
      <c r="AZ1620">
        <v>-14076.49</v>
      </c>
      <c r="BA1620">
        <v>13595.21</v>
      </c>
      <c r="BB1620">
        <v>54.89</v>
      </c>
      <c r="BC1620">
        <v>13650.1</v>
      </c>
      <c r="BD1620">
        <v>-1.22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s="2">
        <v>46477</v>
      </c>
      <c r="B1621" t="s">
        <v>62</v>
      </c>
      <c r="C1621" t="s">
        <v>71</v>
      </c>
      <c r="D1621">
        <v>45</v>
      </c>
      <c r="E1621">
        <v>1343264.42</v>
      </c>
      <c r="F1621">
        <v>-6.9376312311246482E-2</v>
      </c>
      <c r="G1621" t="s">
        <v>107</v>
      </c>
      <c r="H1621">
        <v>-1.6840885687956039E-2</v>
      </c>
      <c r="I1621" t="s">
        <v>107</v>
      </c>
      <c r="J1621">
        <v>0.20374971735569261</v>
      </c>
      <c r="K1621" t="s">
        <v>107</v>
      </c>
      <c r="L1621">
        <v>3.2814437011933442E-2</v>
      </c>
      <c r="M1621" t="s">
        <v>108</v>
      </c>
      <c r="N1621">
        <v>1.200579723031337E-4</v>
      </c>
      <c r="O1621" t="s">
        <v>107</v>
      </c>
      <c r="P1621">
        <v>0</v>
      </c>
      <c r="Q1621" t="s">
        <v>109</v>
      </c>
      <c r="R1621">
        <v>0</v>
      </c>
      <c r="S1621" t="s">
        <v>109</v>
      </c>
      <c r="T1621">
        <v>0</v>
      </c>
      <c r="U1621" t="s">
        <v>109</v>
      </c>
      <c r="V1621">
        <v>0</v>
      </c>
      <c r="W1621">
        <v>-93190.73</v>
      </c>
      <c r="X1621">
        <v>-22621.759999999998</v>
      </c>
      <c r="Y1621">
        <v>22807.48</v>
      </c>
      <c r="Z1621">
        <v>-44078.47</v>
      </c>
      <c r="AA1621">
        <v>-161.27000000000001</v>
      </c>
      <c r="AB1621">
        <v>0</v>
      </c>
      <c r="AC1621">
        <v>0</v>
      </c>
      <c r="AD1621">
        <v>1206019.67</v>
      </c>
      <c r="AE1621">
        <v>1.051096</v>
      </c>
      <c r="AF1621">
        <v>1</v>
      </c>
      <c r="AG1621">
        <v>1.051096</v>
      </c>
      <c r="AH1621" t="s">
        <v>108</v>
      </c>
      <c r="AQ1621">
        <v>1267642.92</v>
      </c>
      <c r="AR1621">
        <v>1378771.54</v>
      </c>
      <c r="AS1621">
        <v>-111128.62</v>
      </c>
      <c r="AT1621" t="b">
        <v>1</v>
      </c>
      <c r="AU1621">
        <v>-44078.47</v>
      </c>
      <c r="AV1621">
        <v>0.78500000000000003</v>
      </c>
      <c r="AW1621">
        <v>0.24</v>
      </c>
      <c r="AX1621">
        <v>34601.599999999999</v>
      </c>
      <c r="AY1621">
        <v>10578.83</v>
      </c>
      <c r="AZ1621">
        <v>-76527.02</v>
      </c>
      <c r="BA1621">
        <v>76365.75</v>
      </c>
      <c r="BB1621">
        <v>1101.96</v>
      </c>
      <c r="BC1621">
        <v>77467.72</v>
      </c>
      <c r="BD1621">
        <v>-61623.25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s="2">
        <v>46477</v>
      </c>
      <c r="B1622" t="s">
        <v>62</v>
      </c>
      <c r="C1622" t="s">
        <v>73</v>
      </c>
      <c r="D1622">
        <v>35</v>
      </c>
      <c r="E1622">
        <v>261613.01</v>
      </c>
      <c r="F1622">
        <v>-7.2360562154285921E-2</v>
      </c>
      <c r="G1622" t="s">
        <v>107</v>
      </c>
      <c r="H1622">
        <v>-2.4074680512920731E-2</v>
      </c>
      <c r="I1622" t="s">
        <v>107</v>
      </c>
      <c r="J1622">
        <v>0.18322315204310441</v>
      </c>
      <c r="K1622" t="s">
        <v>110</v>
      </c>
      <c r="L1622">
        <v>7.3969383652790099E-2</v>
      </c>
      <c r="M1622" t="s">
        <v>108</v>
      </c>
      <c r="N1622">
        <v>9.9538984418032545E-5</v>
      </c>
      <c r="O1622" t="s">
        <v>107</v>
      </c>
      <c r="P1622">
        <v>0</v>
      </c>
      <c r="Q1622" t="s">
        <v>109</v>
      </c>
      <c r="R1622">
        <v>0</v>
      </c>
      <c r="S1622" t="s">
        <v>109</v>
      </c>
      <c r="T1622">
        <v>0</v>
      </c>
      <c r="U1622" t="s">
        <v>109</v>
      </c>
      <c r="V1622">
        <v>0</v>
      </c>
      <c r="W1622">
        <v>-18930.46</v>
      </c>
      <c r="X1622">
        <v>-6298.25</v>
      </c>
      <c r="Y1622">
        <v>3994.46</v>
      </c>
      <c r="Z1622">
        <v>-19351.349999999999</v>
      </c>
      <c r="AA1622">
        <v>-26.04</v>
      </c>
      <c r="AB1622">
        <v>0</v>
      </c>
      <c r="AC1622">
        <v>0</v>
      </c>
      <c r="AD1622">
        <v>221001.37</v>
      </c>
      <c r="AE1622">
        <v>0.92499799999999999</v>
      </c>
      <c r="AF1622">
        <v>1</v>
      </c>
      <c r="AG1622">
        <v>0.92499799999999999</v>
      </c>
      <c r="AH1622" t="s">
        <v>108</v>
      </c>
      <c r="AQ1622">
        <v>204425.78</v>
      </c>
      <c r="AR1622">
        <v>217355.92</v>
      </c>
      <c r="AS1622">
        <v>-12930.14</v>
      </c>
      <c r="AT1622" t="b">
        <v>1</v>
      </c>
      <c r="AU1622">
        <v>-19351.349999999999</v>
      </c>
      <c r="AV1622">
        <v>0.78500000000000003</v>
      </c>
      <c r="AW1622">
        <v>0.24</v>
      </c>
      <c r="AX1622">
        <v>15190.81</v>
      </c>
      <c r="AY1622">
        <v>4644.32</v>
      </c>
      <c r="AZ1622">
        <v>2260.67</v>
      </c>
      <c r="BA1622">
        <v>-2286.71</v>
      </c>
      <c r="BB1622">
        <v>483.78</v>
      </c>
      <c r="BC1622">
        <v>-1802.93</v>
      </c>
      <c r="BD1622">
        <v>16575.59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s="2">
        <v>46477</v>
      </c>
      <c r="B1623" t="s">
        <v>62</v>
      </c>
      <c r="C1623" t="s">
        <v>74</v>
      </c>
      <c r="D1623">
        <v>34</v>
      </c>
      <c r="E1623">
        <v>367593.1</v>
      </c>
      <c r="F1623">
        <v>-6.0914445730823892E-2</v>
      </c>
      <c r="G1623" t="s">
        <v>107</v>
      </c>
      <c r="H1623">
        <v>-2.4305632284255089E-2</v>
      </c>
      <c r="I1623" t="s">
        <v>107</v>
      </c>
      <c r="J1623">
        <v>0.19103174283775379</v>
      </c>
      <c r="K1623" t="s">
        <v>110</v>
      </c>
      <c r="L1623">
        <v>7.9461658742340235E-2</v>
      </c>
      <c r="M1623" t="s">
        <v>108</v>
      </c>
      <c r="N1623">
        <v>1.5188520188816131E-4</v>
      </c>
      <c r="O1623" t="s">
        <v>107</v>
      </c>
      <c r="P1623">
        <v>0</v>
      </c>
      <c r="Q1623" t="s">
        <v>109</v>
      </c>
      <c r="R1623">
        <v>0</v>
      </c>
      <c r="S1623" t="s">
        <v>109</v>
      </c>
      <c r="T1623">
        <v>0</v>
      </c>
      <c r="U1623" t="s">
        <v>109</v>
      </c>
      <c r="V1623">
        <v>0</v>
      </c>
      <c r="W1623">
        <v>-22391.73</v>
      </c>
      <c r="X1623">
        <v>-8934.58</v>
      </c>
      <c r="Y1623">
        <v>5851.83</v>
      </c>
      <c r="Z1623">
        <v>-29209.56</v>
      </c>
      <c r="AA1623">
        <v>-55.83</v>
      </c>
      <c r="AB1623">
        <v>0</v>
      </c>
      <c r="AC1623">
        <v>0</v>
      </c>
      <c r="AD1623">
        <v>312853.23</v>
      </c>
      <c r="AE1623">
        <v>0.83082999999999996</v>
      </c>
      <c r="AF1623">
        <v>1</v>
      </c>
      <c r="AG1623">
        <v>0.83082999999999996</v>
      </c>
      <c r="AH1623" t="s">
        <v>108</v>
      </c>
      <c r="AQ1623">
        <v>259927.82</v>
      </c>
      <c r="AR1623">
        <v>282466.55</v>
      </c>
      <c r="AS1623">
        <v>-22538.720000000001</v>
      </c>
      <c r="AT1623" t="b">
        <v>1</v>
      </c>
      <c r="AU1623">
        <v>-29209.56</v>
      </c>
      <c r="AV1623">
        <v>0.78500000000000003</v>
      </c>
      <c r="AW1623">
        <v>0.24</v>
      </c>
      <c r="AX1623">
        <v>22929.5</v>
      </c>
      <c r="AY1623">
        <v>7010.29</v>
      </c>
      <c r="AZ1623">
        <v>390.78</v>
      </c>
      <c r="BA1623">
        <v>-446.61</v>
      </c>
      <c r="BB1623">
        <v>730.24</v>
      </c>
      <c r="BC1623">
        <v>283.63</v>
      </c>
      <c r="BD1623">
        <v>52925.41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s="2">
        <v>46477</v>
      </c>
      <c r="B1624" t="s">
        <v>62</v>
      </c>
      <c r="C1624" t="s">
        <v>75</v>
      </c>
      <c r="D1624">
        <v>33</v>
      </c>
      <c r="E1624">
        <v>577768.99</v>
      </c>
      <c r="F1624">
        <v>-5.598993678809757E-2</v>
      </c>
      <c r="G1624" t="s">
        <v>107</v>
      </c>
      <c r="H1624">
        <v>-2.5466817520221639E-2</v>
      </c>
      <c r="I1624" t="s">
        <v>107</v>
      </c>
      <c r="J1624">
        <v>0.2125960079864429</v>
      </c>
      <c r="K1624" t="s">
        <v>110</v>
      </c>
      <c r="L1624">
        <v>8.0376957416413153E-2</v>
      </c>
      <c r="M1624" t="s">
        <v>108</v>
      </c>
      <c r="N1624">
        <v>2.0089453884645231E-5</v>
      </c>
      <c r="O1624" t="s">
        <v>107</v>
      </c>
      <c r="P1624">
        <v>0</v>
      </c>
      <c r="Q1624" t="s">
        <v>109</v>
      </c>
      <c r="R1624">
        <v>0</v>
      </c>
      <c r="S1624" t="s">
        <v>109</v>
      </c>
      <c r="T1624">
        <v>0</v>
      </c>
      <c r="U1624" t="s">
        <v>109</v>
      </c>
      <c r="V1624">
        <v>0</v>
      </c>
      <c r="W1624">
        <v>-32349.25</v>
      </c>
      <c r="X1624">
        <v>-14713.94</v>
      </c>
      <c r="Y1624">
        <v>10235.950000000001</v>
      </c>
      <c r="Z1624">
        <v>-46439.31</v>
      </c>
      <c r="AA1624">
        <v>-11.61</v>
      </c>
      <c r="AB1624">
        <v>0</v>
      </c>
      <c r="AC1624">
        <v>0</v>
      </c>
      <c r="AD1624">
        <v>494490.83</v>
      </c>
      <c r="AE1624">
        <v>0.76842200000000005</v>
      </c>
      <c r="AF1624">
        <v>1</v>
      </c>
      <c r="AG1624">
        <v>0.76842200000000005</v>
      </c>
      <c r="AH1624" t="s">
        <v>108</v>
      </c>
      <c r="AQ1624">
        <v>379977.52</v>
      </c>
      <c r="AR1624">
        <v>412330.25</v>
      </c>
      <c r="AS1624">
        <v>-32352.73</v>
      </c>
      <c r="AT1624" t="b">
        <v>1</v>
      </c>
      <c r="AU1624">
        <v>-46439.31</v>
      </c>
      <c r="AV1624">
        <v>0.78500000000000003</v>
      </c>
      <c r="AW1624">
        <v>0.24</v>
      </c>
      <c r="AX1624">
        <v>36454.86</v>
      </c>
      <c r="AY1624">
        <v>11145.44</v>
      </c>
      <c r="AZ1624">
        <v>4102.13</v>
      </c>
      <c r="BA1624">
        <v>-4113.74</v>
      </c>
      <c r="BB1624">
        <v>1160.98</v>
      </c>
      <c r="BC1624">
        <v>-2952.75</v>
      </c>
      <c r="BD1624">
        <v>114513.31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s="2">
        <v>46477</v>
      </c>
      <c r="B1625" t="s">
        <v>62</v>
      </c>
      <c r="C1625" t="s">
        <v>76</v>
      </c>
      <c r="D1625">
        <v>32</v>
      </c>
      <c r="E1625">
        <v>651518.06000000006</v>
      </c>
      <c r="F1625">
        <v>-5.284784412453547E-2</v>
      </c>
      <c r="G1625" t="s">
        <v>107</v>
      </c>
      <c r="H1625">
        <v>-2.6783632966965631E-2</v>
      </c>
      <c r="I1625" t="s">
        <v>107</v>
      </c>
      <c r="J1625">
        <v>0.22724936814676019</v>
      </c>
      <c r="K1625" t="s">
        <v>110</v>
      </c>
      <c r="L1625">
        <v>7.585480122386716E-2</v>
      </c>
      <c r="M1625" t="s">
        <v>108</v>
      </c>
      <c r="N1625">
        <v>2.6392339248663958E-5</v>
      </c>
      <c r="O1625" t="s">
        <v>107</v>
      </c>
      <c r="P1625">
        <v>0</v>
      </c>
      <c r="Q1625" t="s">
        <v>109</v>
      </c>
      <c r="R1625">
        <v>0</v>
      </c>
      <c r="S1625" t="s">
        <v>109</v>
      </c>
      <c r="T1625">
        <v>0</v>
      </c>
      <c r="U1625" t="s">
        <v>109</v>
      </c>
      <c r="V1625">
        <v>0</v>
      </c>
      <c r="W1625">
        <v>-34431.33</v>
      </c>
      <c r="X1625">
        <v>-17450.02</v>
      </c>
      <c r="Y1625">
        <v>12338.09</v>
      </c>
      <c r="Z1625">
        <v>-49420.77</v>
      </c>
      <c r="AA1625">
        <v>-17.2</v>
      </c>
      <c r="AB1625">
        <v>0</v>
      </c>
      <c r="AC1625">
        <v>0</v>
      </c>
      <c r="AD1625">
        <v>562536.84</v>
      </c>
      <c r="AE1625">
        <v>0.71365900000000004</v>
      </c>
      <c r="AF1625">
        <v>1</v>
      </c>
      <c r="AG1625">
        <v>0.71365900000000004</v>
      </c>
      <c r="AH1625" t="s">
        <v>108</v>
      </c>
      <c r="AQ1625">
        <v>401459.69</v>
      </c>
      <c r="AR1625">
        <v>429984.06</v>
      </c>
      <c r="AS1625">
        <v>-28524.37</v>
      </c>
      <c r="AT1625" t="b">
        <v>1</v>
      </c>
      <c r="AU1625">
        <v>-49420.77</v>
      </c>
      <c r="AV1625">
        <v>0.78500000000000003</v>
      </c>
      <c r="AW1625">
        <v>0.24</v>
      </c>
      <c r="AX1625">
        <v>38795.31</v>
      </c>
      <c r="AY1625">
        <v>11860.99</v>
      </c>
      <c r="AZ1625">
        <v>10270.94</v>
      </c>
      <c r="BA1625">
        <v>-10288.129999999999</v>
      </c>
      <c r="BB1625">
        <v>1235.52</v>
      </c>
      <c r="BC1625">
        <v>-9052.61</v>
      </c>
      <c r="BD1625">
        <v>161077.15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s="2">
        <v>46477</v>
      </c>
      <c r="B1626" t="s">
        <v>62</v>
      </c>
      <c r="C1626" t="s">
        <v>77</v>
      </c>
      <c r="D1626">
        <v>31</v>
      </c>
      <c r="E1626">
        <v>518377.3</v>
      </c>
      <c r="F1626">
        <v>-6.4850642202989639E-2</v>
      </c>
      <c r="G1626" t="s">
        <v>107</v>
      </c>
      <c r="H1626">
        <v>-2.6138432300022808E-2</v>
      </c>
      <c r="I1626" t="s">
        <v>107</v>
      </c>
      <c r="J1626">
        <v>0.20282003344886421</v>
      </c>
      <c r="K1626" t="s">
        <v>110</v>
      </c>
      <c r="L1626">
        <v>7.7740218794944221E-2</v>
      </c>
      <c r="M1626" t="s">
        <v>108</v>
      </c>
      <c r="N1626">
        <v>1.232834858438441E-4</v>
      </c>
      <c r="O1626" t="s">
        <v>107</v>
      </c>
      <c r="P1626">
        <v>0</v>
      </c>
      <c r="Q1626" t="s">
        <v>109</v>
      </c>
      <c r="R1626">
        <v>0</v>
      </c>
      <c r="S1626" t="s">
        <v>109</v>
      </c>
      <c r="T1626">
        <v>0</v>
      </c>
      <c r="U1626" t="s">
        <v>109</v>
      </c>
      <c r="V1626">
        <v>0</v>
      </c>
      <c r="W1626">
        <v>-33617.1</v>
      </c>
      <c r="X1626">
        <v>-13549.57</v>
      </c>
      <c r="Y1626">
        <v>8761.44</v>
      </c>
      <c r="Z1626">
        <v>-40298.76</v>
      </c>
      <c r="AA1626">
        <v>-63.91</v>
      </c>
      <c r="AB1626">
        <v>0</v>
      </c>
      <c r="AC1626">
        <v>0</v>
      </c>
      <c r="AD1626">
        <v>439609.4</v>
      </c>
      <c r="AE1626">
        <v>0.65997300000000003</v>
      </c>
      <c r="AF1626">
        <v>1</v>
      </c>
      <c r="AG1626">
        <v>0.65997300000000003</v>
      </c>
      <c r="AH1626" t="s">
        <v>108</v>
      </c>
      <c r="AQ1626">
        <v>290130.15000000002</v>
      </c>
      <c r="AR1626">
        <v>329950.49</v>
      </c>
      <c r="AS1626">
        <v>-39820.35</v>
      </c>
      <c r="AT1626" t="b">
        <v>1</v>
      </c>
      <c r="AU1626">
        <v>-40298.76</v>
      </c>
      <c r="AV1626">
        <v>0.78500000000000003</v>
      </c>
      <c r="AW1626">
        <v>0.24</v>
      </c>
      <c r="AX1626">
        <v>31634.53</v>
      </c>
      <c r="AY1626">
        <v>9671.7000000000007</v>
      </c>
      <c r="AZ1626">
        <v>-8185.81</v>
      </c>
      <c r="BA1626">
        <v>8121.91</v>
      </c>
      <c r="BB1626">
        <v>1007.47</v>
      </c>
      <c r="BC1626">
        <v>9129.3799999999992</v>
      </c>
      <c r="BD1626">
        <v>149479.25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s="2">
        <v>46477</v>
      </c>
      <c r="B1627" t="s">
        <v>62</v>
      </c>
      <c r="C1627" t="s">
        <v>78</v>
      </c>
      <c r="D1627">
        <v>30</v>
      </c>
      <c r="E1627">
        <v>490780.22</v>
      </c>
      <c r="F1627">
        <v>-7.0452831553693751E-2</v>
      </c>
      <c r="G1627" t="s">
        <v>107</v>
      </c>
      <c r="H1627">
        <v>-2.9369719190115291E-2</v>
      </c>
      <c r="I1627" t="s">
        <v>107</v>
      </c>
      <c r="J1627">
        <v>0.22586933723280711</v>
      </c>
      <c r="K1627" t="s">
        <v>110</v>
      </c>
      <c r="L1627">
        <v>7.1064532757737442E-2</v>
      </c>
      <c r="M1627" t="s">
        <v>108</v>
      </c>
      <c r="N1627">
        <v>3.2829055554741592E-4</v>
      </c>
      <c r="O1627" t="s">
        <v>107</v>
      </c>
      <c r="P1627">
        <v>0</v>
      </c>
      <c r="Q1627" t="s">
        <v>109</v>
      </c>
      <c r="R1627">
        <v>0</v>
      </c>
      <c r="S1627" t="s">
        <v>109</v>
      </c>
      <c r="T1627">
        <v>0</v>
      </c>
      <c r="U1627" t="s">
        <v>109</v>
      </c>
      <c r="V1627">
        <v>0</v>
      </c>
      <c r="W1627">
        <v>-34576.86</v>
      </c>
      <c r="X1627">
        <v>-14414.08</v>
      </c>
      <c r="Y1627">
        <v>9237.68</v>
      </c>
      <c r="Z1627">
        <v>-34877.07</v>
      </c>
      <c r="AA1627">
        <v>-161.12</v>
      </c>
      <c r="AB1627">
        <v>0</v>
      </c>
      <c r="AC1627">
        <v>0</v>
      </c>
      <c r="AD1627">
        <v>415988.79</v>
      </c>
      <c r="AE1627">
        <v>0.63650600000000002</v>
      </c>
      <c r="AF1627">
        <v>1</v>
      </c>
      <c r="AG1627">
        <v>0.63650600000000002</v>
      </c>
      <c r="AH1627" t="s">
        <v>108</v>
      </c>
      <c r="AQ1627">
        <v>264779.55</v>
      </c>
      <c r="AR1627">
        <v>289601.90999999997</v>
      </c>
      <c r="AS1627">
        <v>-24822.36</v>
      </c>
      <c r="AT1627" t="b">
        <v>1</v>
      </c>
      <c r="AU1627">
        <v>-34877.07</v>
      </c>
      <c r="AV1627">
        <v>0.78500000000000003</v>
      </c>
      <c r="AW1627">
        <v>0.24</v>
      </c>
      <c r="AX1627">
        <v>27378.5</v>
      </c>
      <c r="AY1627">
        <v>8370.5</v>
      </c>
      <c r="AZ1627">
        <v>2556.13</v>
      </c>
      <c r="BA1627">
        <v>-2717.25</v>
      </c>
      <c r="BB1627">
        <v>871.93</v>
      </c>
      <c r="BC1627">
        <v>-1845.32</v>
      </c>
      <c r="BD1627">
        <v>151209.24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s="2">
        <v>46477</v>
      </c>
      <c r="B1628" t="s">
        <v>62</v>
      </c>
      <c r="C1628" t="s">
        <v>79</v>
      </c>
      <c r="D1628">
        <v>29</v>
      </c>
      <c r="E1628">
        <v>707205.01</v>
      </c>
      <c r="F1628">
        <v>-6.5001912488368258E-2</v>
      </c>
      <c r="G1628" t="s">
        <v>107</v>
      </c>
      <c r="H1628">
        <v>-2.9857024273041641E-2</v>
      </c>
      <c r="I1628" t="s">
        <v>107</v>
      </c>
      <c r="J1628">
        <v>0.22173636950142339</v>
      </c>
      <c r="K1628" t="s">
        <v>110</v>
      </c>
      <c r="L1628">
        <v>6.6450361489897428E-2</v>
      </c>
      <c r="M1628" t="s">
        <v>108</v>
      </c>
      <c r="N1628">
        <v>8.5034659973627736E-5</v>
      </c>
      <c r="O1628" t="s">
        <v>107</v>
      </c>
      <c r="P1628">
        <v>0</v>
      </c>
      <c r="Q1628" t="s">
        <v>109</v>
      </c>
      <c r="R1628">
        <v>0</v>
      </c>
      <c r="S1628" t="s">
        <v>109</v>
      </c>
      <c r="T1628">
        <v>0</v>
      </c>
      <c r="U1628" t="s">
        <v>109</v>
      </c>
      <c r="V1628">
        <v>0</v>
      </c>
      <c r="W1628">
        <v>-45969.68</v>
      </c>
      <c r="X1628">
        <v>-21115.040000000001</v>
      </c>
      <c r="Y1628">
        <v>13067.76</v>
      </c>
      <c r="Z1628">
        <v>-46994.03</v>
      </c>
      <c r="AA1628">
        <v>-60.14</v>
      </c>
      <c r="AB1628">
        <v>0</v>
      </c>
      <c r="AC1628">
        <v>0</v>
      </c>
      <c r="AD1628">
        <v>606133.89</v>
      </c>
      <c r="AE1628">
        <v>0.59008499999999997</v>
      </c>
      <c r="AF1628">
        <v>1</v>
      </c>
      <c r="AG1628">
        <v>0.59008499999999997</v>
      </c>
      <c r="AH1628" t="s">
        <v>108</v>
      </c>
      <c r="AQ1628">
        <v>357670.35</v>
      </c>
      <c r="AR1628">
        <v>416592.93</v>
      </c>
      <c r="AS1628">
        <v>-58922.58</v>
      </c>
      <c r="AT1628" t="b">
        <v>1</v>
      </c>
      <c r="AU1628">
        <v>-46994.03</v>
      </c>
      <c r="AV1628">
        <v>0.78500000000000003</v>
      </c>
      <c r="AW1628">
        <v>0.24</v>
      </c>
      <c r="AX1628">
        <v>36890.31</v>
      </c>
      <c r="AY1628">
        <v>11278.57</v>
      </c>
      <c r="AZ1628">
        <v>-22032.27</v>
      </c>
      <c r="BA1628">
        <v>21972.13</v>
      </c>
      <c r="BB1628">
        <v>1174.8499999999999</v>
      </c>
      <c r="BC1628">
        <v>23146.98</v>
      </c>
      <c r="BD1628">
        <v>248463.54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s="2">
        <v>46477</v>
      </c>
      <c r="B1629" t="s">
        <v>62</v>
      </c>
      <c r="C1629" t="s">
        <v>80</v>
      </c>
      <c r="D1629">
        <v>28</v>
      </c>
      <c r="E1629">
        <v>680722.25</v>
      </c>
      <c r="F1629">
        <v>-6.9614366980350881E-2</v>
      </c>
      <c r="G1629" t="s">
        <v>107</v>
      </c>
      <c r="H1629">
        <v>-3.0843013651327161E-2</v>
      </c>
      <c r="I1629" t="s">
        <v>107</v>
      </c>
      <c r="J1629">
        <v>0.24971073910855721</v>
      </c>
      <c r="K1629" t="s">
        <v>110</v>
      </c>
      <c r="L1629">
        <v>6.7305021676291099E-2</v>
      </c>
      <c r="M1629" t="s">
        <v>108</v>
      </c>
      <c r="N1629">
        <v>1.6541776256083599E-5</v>
      </c>
      <c r="O1629" t="s">
        <v>107</v>
      </c>
      <c r="P1629">
        <v>0</v>
      </c>
      <c r="Q1629" t="s">
        <v>109</v>
      </c>
      <c r="R1629">
        <v>0</v>
      </c>
      <c r="S1629" t="s">
        <v>109</v>
      </c>
      <c r="T1629">
        <v>0</v>
      </c>
      <c r="U1629" t="s">
        <v>109</v>
      </c>
      <c r="V1629">
        <v>0</v>
      </c>
      <c r="W1629">
        <v>-47388.05</v>
      </c>
      <c r="X1629">
        <v>-20995.53</v>
      </c>
      <c r="Y1629">
        <v>14165.3</v>
      </c>
      <c r="Z1629">
        <v>-45816.03</v>
      </c>
      <c r="AA1629">
        <v>-11.26</v>
      </c>
      <c r="AB1629">
        <v>0</v>
      </c>
      <c r="AC1629">
        <v>0</v>
      </c>
      <c r="AD1629">
        <v>580676.68999999994</v>
      </c>
      <c r="AE1629">
        <v>0.58906999999999998</v>
      </c>
      <c r="AF1629">
        <v>1</v>
      </c>
      <c r="AG1629">
        <v>0.58906999999999998</v>
      </c>
      <c r="AH1629" t="s">
        <v>108</v>
      </c>
      <c r="AQ1629">
        <v>342058.95</v>
      </c>
      <c r="AR1629">
        <v>331578.31</v>
      </c>
      <c r="AS1629">
        <v>10480.64</v>
      </c>
      <c r="AT1629" t="b">
        <v>1</v>
      </c>
      <c r="AU1629">
        <v>-45816.03</v>
      </c>
      <c r="AV1629">
        <v>0.78500000000000003</v>
      </c>
      <c r="AW1629">
        <v>0.24</v>
      </c>
      <c r="AX1629">
        <v>35965.58</v>
      </c>
      <c r="AY1629">
        <v>10995.85</v>
      </c>
      <c r="AZ1629">
        <v>46446.22</v>
      </c>
      <c r="BA1629">
        <v>-46457.48</v>
      </c>
      <c r="BB1629">
        <v>1145.4000000000001</v>
      </c>
      <c r="BC1629">
        <v>-45312.08</v>
      </c>
      <c r="BD1629">
        <v>238617.74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s="2">
        <v>46477</v>
      </c>
      <c r="B1630" t="s">
        <v>62</v>
      </c>
      <c r="C1630" t="s">
        <v>81</v>
      </c>
      <c r="D1630">
        <v>27</v>
      </c>
      <c r="E1630">
        <v>850491.04</v>
      </c>
      <c r="F1630">
        <v>-6.6035495126248678E-2</v>
      </c>
      <c r="G1630" t="s">
        <v>107</v>
      </c>
      <c r="H1630">
        <v>-3.2025742018353898E-2</v>
      </c>
      <c r="I1630" t="s">
        <v>107</v>
      </c>
      <c r="J1630">
        <v>0.26294540096099361</v>
      </c>
      <c r="K1630" t="s">
        <v>110</v>
      </c>
      <c r="L1630">
        <v>6.6450361489897428E-2</v>
      </c>
      <c r="M1630" t="s">
        <v>108</v>
      </c>
      <c r="N1630">
        <v>3.7319450348903331E-5</v>
      </c>
      <c r="O1630" t="s">
        <v>107</v>
      </c>
      <c r="P1630">
        <v>0</v>
      </c>
      <c r="Q1630" t="s">
        <v>109</v>
      </c>
      <c r="R1630">
        <v>0</v>
      </c>
      <c r="S1630" t="s">
        <v>109</v>
      </c>
      <c r="T1630">
        <v>0</v>
      </c>
      <c r="U1630" t="s">
        <v>109</v>
      </c>
      <c r="V1630">
        <v>0</v>
      </c>
      <c r="W1630">
        <v>-56162.6</v>
      </c>
      <c r="X1630">
        <v>-27237.61</v>
      </c>
      <c r="Y1630">
        <v>18636.060000000001</v>
      </c>
      <c r="Z1630">
        <v>-56515.44</v>
      </c>
      <c r="AA1630">
        <v>-31.74</v>
      </c>
      <c r="AB1630">
        <v>0</v>
      </c>
      <c r="AC1630">
        <v>0</v>
      </c>
      <c r="AD1630">
        <v>729179.72</v>
      </c>
      <c r="AE1630">
        <v>0.48709799999999998</v>
      </c>
      <c r="AF1630">
        <v>1</v>
      </c>
      <c r="AG1630">
        <v>0.48709799999999998</v>
      </c>
      <c r="AH1630" t="s">
        <v>108</v>
      </c>
      <c r="AQ1630">
        <v>355181.83</v>
      </c>
      <c r="AR1630">
        <v>409643.33</v>
      </c>
      <c r="AS1630">
        <v>-54461.5</v>
      </c>
      <c r="AT1630" t="b">
        <v>1</v>
      </c>
      <c r="AU1630">
        <v>-56515.44</v>
      </c>
      <c r="AV1630">
        <v>0.78500000000000003</v>
      </c>
      <c r="AW1630">
        <v>0.24</v>
      </c>
      <c r="AX1630">
        <v>44364.62</v>
      </c>
      <c r="AY1630">
        <v>13563.7</v>
      </c>
      <c r="AZ1630">
        <v>-10096.879999999999</v>
      </c>
      <c r="BA1630">
        <v>10065.14</v>
      </c>
      <c r="BB1630">
        <v>1412.89</v>
      </c>
      <c r="BC1630">
        <v>11478.03</v>
      </c>
      <c r="BD1630">
        <v>373997.89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s="2">
        <v>46477</v>
      </c>
      <c r="B1631" t="s">
        <v>62</v>
      </c>
      <c r="C1631" t="s">
        <v>82</v>
      </c>
      <c r="D1631">
        <v>26</v>
      </c>
      <c r="E1631">
        <v>998398.13</v>
      </c>
      <c r="F1631">
        <v>-6.3653369939554269E-2</v>
      </c>
      <c r="G1631" t="s">
        <v>107</v>
      </c>
      <c r="H1631">
        <v>-3.140900304643484E-2</v>
      </c>
      <c r="I1631" t="s">
        <v>107</v>
      </c>
      <c r="J1631">
        <v>0.27747153818337</v>
      </c>
      <c r="K1631" t="s">
        <v>110</v>
      </c>
      <c r="L1631">
        <v>4.6993762578507459E-2</v>
      </c>
      <c r="M1631" t="s">
        <v>108</v>
      </c>
      <c r="N1631">
        <v>8.4051542298411931E-5</v>
      </c>
      <c r="O1631" t="s">
        <v>107</v>
      </c>
      <c r="P1631">
        <v>0</v>
      </c>
      <c r="Q1631" t="s">
        <v>109</v>
      </c>
      <c r="R1631">
        <v>0</v>
      </c>
      <c r="S1631" t="s">
        <v>109</v>
      </c>
      <c r="T1631">
        <v>0</v>
      </c>
      <c r="U1631" t="s">
        <v>109</v>
      </c>
      <c r="V1631">
        <v>0</v>
      </c>
      <c r="W1631">
        <v>-63551.41</v>
      </c>
      <c r="X1631">
        <v>-31358.69</v>
      </c>
      <c r="Y1631">
        <v>23085.59</v>
      </c>
      <c r="Z1631">
        <v>-46918.48</v>
      </c>
      <c r="AA1631">
        <v>-83.92</v>
      </c>
      <c r="AB1631">
        <v>0</v>
      </c>
      <c r="AC1631">
        <v>0</v>
      </c>
      <c r="AD1631">
        <v>879571.22</v>
      </c>
      <c r="AE1631">
        <v>0.481655</v>
      </c>
      <c r="AF1631">
        <v>1</v>
      </c>
      <c r="AG1631">
        <v>0.481655</v>
      </c>
      <c r="AH1631" t="s">
        <v>108</v>
      </c>
      <c r="AQ1631">
        <v>423649.95</v>
      </c>
      <c r="AR1631">
        <v>481630.7</v>
      </c>
      <c r="AS1631">
        <v>-57980.75</v>
      </c>
      <c r="AT1631" t="b">
        <v>1</v>
      </c>
      <c r="AU1631">
        <v>-46918.48</v>
      </c>
      <c r="AV1631">
        <v>0.78500000000000003</v>
      </c>
      <c r="AW1631">
        <v>0.24</v>
      </c>
      <c r="AX1631">
        <v>36831.01</v>
      </c>
      <c r="AY1631">
        <v>11260.44</v>
      </c>
      <c r="AZ1631">
        <v>-21149.74</v>
      </c>
      <c r="BA1631">
        <v>21065.83</v>
      </c>
      <c r="BB1631">
        <v>1172.96</v>
      </c>
      <c r="BC1631">
        <v>22238.79</v>
      </c>
      <c r="BD1631">
        <v>455921.27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s="2">
        <v>46477</v>
      </c>
      <c r="B1632" t="s">
        <v>62</v>
      </c>
      <c r="C1632" t="s">
        <v>83</v>
      </c>
      <c r="D1632">
        <v>25</v>
      </c>
      <c r="E1632">
        <v>1337171.22</v>
      </c>
      <c r="F1632">
        <v>-6.4832155688001297E-2</v>
      </c>
      <c r="G1632" t="s">
        <v>107</v>
      </c>
      <c r="H1632">
        <v>-3.1740289305022623E-2</v>
      </c>
      <c r="I1632" t="s">
        <v>107</v>
      </c>
      <c r="J1632">
        <v>0.30337009976961299</v>
      </c>
      <c r="K1632" t="s">
        <v>110</v>
      </c>
      <c r="L1632">
        <v>6.5483574086924359E-2</v>
      </c>
      <c r="M1632" t="s">
        <v>108</v>
      </c>
      <c r="N1632">
        <v>1.168751986000807E-4</v>
      </c>
      <c r="O1632" t="s">
        <v>107</v>
      </c>
      <c r="P1632">
        <v>0</v>
      </c>
      <c r="Q1632" t="s">
        <v>109</v>
      </c>
      <c r="R1632">
        <v>0</v>
      </c>
      <c r="S1632" t="s">
        <v>109</v>
      </c>
      <c r="T1632">
        <v>0</v>
      </c>
      <c r="U1632" t="s">
        <v>109</v>
      </c>
      <c r="V1632">
        <v>0</v>
      </c>
      <c r="W1632">
        <v>-86691.69</v>
      </c>
      <c r="X1632">
        <v>-42442.2</v>
      </c>
      <c r="Y1632">
        <v>33804.81</v>
      </c>
      <c r="Z1632">
        <v>-87562.75</v>
      </c>
      <c r="AA1632">
        <v>-156.28</v>
      </c>
      <c r="AB1632">
        <v>0</v>
      </c>
      <c r="AC1632">
        <v>0</v>
      </c>
      <c r="AD1632">
        <v>1154123.1000000001</v>
      </c>
      <c r="AE1632">
        <v>0.48240300000000003</v>
      </c>
      <c r="AF1632">
        <v>1</v>
      </c>
      <c r="AG1632">
        <v>0.48240300000000003</v>
      </c>
      <c r="AH1632" t="s">
        <v>108</v>
      </c>
      <c r="AQ1632">
        <v>556752.97</v>
      </c>
      <c r="AR1632">
        <v>631383.1</v>
      </c>
      <c r="AS1632">
        <v>-74630.14</v>
      </c>
      <c r="AT1632" t="b">
        <v>1</v>
      </c>
      <c r="AU1632">
        <v>-87562.75</v>
      </c>
      <c r="AV1632">
        <v>0.78500000000000003</v>
      </c>
      <c r="AW1632">
        <v>0.24</v>
      </c>
      <c r="AX1632">
        <v>68736.759999999995</v>
      </c>
      <c r="AY1632">
        <v>21015.06</v>
      </c>
      <c r="AZ1632">
        <v>-5893.38</v>
      </c>
      <c r="BA1632">
        <v>5737.1</v>
      </c>
      <c r="BB1632">
        <v>2189.0700000000002</v>
      </c>
      <c r="BC1632">
        <v>7926.16</v>
      </c>
      <c r="BD1632">
        <v>597370.14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s="2">
        <v>46477</v>
      </c>
      <c r="B1633" t="s">
        <v>62</v>
      </c>
      <c r="C1633" t="s">
        <v>84</v>
      </c>
      <c r="D1633">
        <v>24</v>
      </c>
      <c r="E1633">
        <v>2161740.0299999998</v>
      </c>
      <c r="F1633">
        <v>-5.5115689106905758E-2</v>
      </c>
      <c r="G1633" t="s">
        <v>107</v>
      </c>
      <c r="H1633">
        <v>-3.4824751386061337E-2</v>
      </c>
      <c r="I1633" t="s">
        <v>107</v>
      </c>
      <c r="J1633">
        <v>0.39402030635214208</v>
      </c>
      <c r="K1633" t="s">
        <v>110</v>
      </c>
      <c r="L1633">
        <v>4.7724358535564788E-2</v>
      </c>
      <c r="M1633" t="s">
        <v>108</v>
      </c>
      <c r="N1633">
        <v>7.3053600959331797E-6</v>
      </c>
      <c r="O1633" t="s">
        <v>107</v>
      </c>
      <c r="P1633">
        <v>0</v>
      </c>
      <c r="Q1633" t="s">
        <v>109</v>
      </c>
      <c r="R1633">
        <v>0</v>
      </c>
      <c r="S1633" t="s">
        <v>109</v>
      </c>
      <c r="T1633">
        <v>0</v>
      </c>
      <c r="U1633" t="s">
        <v>109</v>
      </c>
      <c r="V1633">
        <v>0</v>
      </c>
      <c r="W1633">
        <v>-119145.79</v>
      </c>
      <c r="X1633">
        <v>-75282.06</v>
      </c>
      <c r="Y1633">
        <v>70980.789999999994</v>
      </c>
      <c r="Z1633">
        <v>-103167.66</v>
      </c>
      <c r="AA1633">
        <v>-15.79</v>
      </c>
      <c r="AB1633">
        <v>0</v>
      </c>
      <c r="AC1633">
        <v>0</v>
      </c>
      <c r="AD1633">
        <v>1935109.52</v>
      </c>
      <c r="AE1633">
        <v>0.47217799999999999</v>
      </c>
      <c r="AF1633">
        <v>1</v>
      </c>
      <c r="AG1633">
        <v>0.47217799999999999</v>
      </c>
      <c r="AH1633" t="s">
        <v>108</v>
      </c>
      <c r="AQ1633">
        <v>913716.54</v>
      </c>
      <c r="AR1633">
        <v>1000934.96</v>
      </c>
      <c r="AS1633">
        <v>-87218.42</v>
      </c>
      <c r="AT1633" t="b">
        <v>1</v>
      </c>
      <c r="AU1633">
        <v>-103167.66</v>
      </c>
      <c r="AV1633">
        <v>0.78500000000000003</v>
      </c>
      <c r="AW1633">
        <v>0.24</v>
      </c>
      <c r="AX1633">
        <v>80986.61</v>
      </c>
      <c r="AY1633">
        <v>24760.240000000002</v>
      </c>
      <c r="AZ1633">
        <v>-6231.81</v>
      </c>
      <c r="BA1633">
        <v>6216.02</v>
      </c>
      <c r="BB1633">
        <v>2579.19</v>
      </c>
      <c r="BC1633">
        <v>8795.2099999999991</v>
      </c>
      <c r="BD1633">
        <v>1021392.98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s="2">
        <v>46477</v>
      </c>
      <c r="B1634" t="s">
        <v>62</v>
      </c>
      <c r="C1634" t="s">
        <v>85</v>
      </c>
      <c r="D1634">
        <v>23</v>
      </c>
      <c r="E1634">
        <v>2629262.66</v>
      </c>
      <c r="F1634">
        <v>-5.4062527830516002E-2</v>
      </c>
      <c r="G1634" t="s">
        <v>107</v>
      </c>
      <c r="H1634">
        <v>-3.7193979542329197E-2</v>
      </c>
      <c r="I1634" t="s">
        <v>107</v>
      </c>
      <c r="J1634">
        <v>0.41150699814264752</v>
      </c>
      <c r="K1634" t="s">
        <v>110</v>
      </c>
      <c r="L1634">
        <v>4.1778173948352128E-2</v>
      </c>
      <c r="M1634" t="s">
        <v>108</v>
      </c>
      <c r="N1634">
        <v>1.699153635293718E-6</v>
      </c>
      <c r="O1634" t="s">
        <v>107</v>
      </c>
      <c r="P1634">
        <v>0</v>
      </c>
      <c r="Q1634" t="s">
        <v>109</v>
      </c>
      <c r="R1634">
        <v>0</v>
      </c>
      <c r="S1634" t="s">
        <v>109</v>
      </c>
      <c r="T1634">
        <v>0</v>
      </c>
      <c r="U1634" t="s">
        <v>109</v>
      </c>
      <c r="V1634">
        <v>0</v>
      </c>
      <c r="W1634">
        <v>-142144.59</v>
      </c>
      <c r="X1634">
        <v>-97792.74</v>
      </c>
      <c r="Y1634">
        <v>90163.33</v>
      </c>
      <c r="Z1634">
        <v>-109845.79</v>
      </c>
      <c r="AA1634">
        <v>-4.47</v>
      </c>
      <c r="AB1634">
        <v>0</v>
      </c>
      <c r="AC1634">
        <v>0</v>
      </c>
      <c r="AD1634">
        <v>2369638.3999999999</v>
      </c>
      <c r="AE1634">
        <v>0.46302300000000002</v>
      </c>
      <c r="AF1634">
        <v>1</v>
      </c>
      <c r="AG1634">
        <v>0.46302300000000002</v>
      </c>
      <c r="AH1634" t="s">
        <v>108</v>
      </c>
      <c r="AQ1634">
        <v>1097196.6499999999</v>
      </c>
      <c r="AR1634">
        <v>1191050.44</v>
      </c>
      <c r="AS1634">
        <v>-93853.8</v>
      </c>
      <c r="AT1634" t="b">
        <v>1</v>
      </c>
      <c r="AU1634">
        <v>-109845.79</v>
      </c>
      <c r="AV1634">
        <v>0.78500000000000003</v>
      </c>
      <c r="AW1634">
        <v>0.24</v>
      </c>
      <c r="AX1634">
        <v>86228.95</v>
      </c>
      <c r="AY1634">
        <v>26362.99</v>
      </c>
      <c r="AZ1634">
        <v>-7624.85</v>
      </c>
      <c r="BA1634">
        <v>7620.38</v>
      </c>
      <c r="BB1634">
        <v>2746.14</v>
      </c>
      <c r="BC1634">
        <v>10366.530000000001</v>
      </c>
      <c r="BD1634">
        <v>1272441.76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s="2">
        <v>46477</v>
      </c>
      <c r="B1635" t="s">
        <v>62</v>
      </c>
      <c r="C1635" t="s">
        <v>86</v>
      </c>
      <c r="D1635">
        <v>22</v>
      </c>
      <c r="E1635">
        <v>2984136.48</v>
      </c>
      <c r="F1635">
        <v>-4.7511683949838672E-2</v>
      </c>
      <c r="G1635" t="s">
        <v>107</v>
      </c>
      <c r="H1635">
        <v>-3.6458513997148827E-2</v>
      </c>
      <c r="I1635" t="s">
        <v>107</v>
      </c>
      <c r="J1635">
        <v>0.41760273973883028</v>
      </c>
      <c r="K1635" t="s">
        <v>110</v>
      </c>
      <c r="L1635">
        <v>6.6253594500773283E-2</v>
      </c>
      <c r="M1635" t="s">
        <v>108</v>
      </c>
      <c r="N1635">
        <v>9.7962276395877882E-7</v>
      </c>
      <c r="O1635" t="s">
        <v>107</v>
      </c>
      <c r="P1635">
        <v>0</v>
      </c>
      <c r="Q1635" t="s">
        <v>109</v>
      </c>
      <c r="R1635">
        <v>0</v>
      </c>
      <c r="S1635" t="s">
        <v>109</v>
      </c>
      <c r="T1635">
        <v>0</v>
      </c>
      <c r="U1635" t="s">
        <v>109</v>
      </c>
      <c r="V1635">
        <v>0</v>
      </c>
      <c r="W1635">
        <v>-141781.35</v>
      </c>
      <c r="X1635">
        <v>-108797.18</v>
      </c>
      <c r="Y1635">
        <v>103848.63</v>
      </c>
      <c r="Z1635">
        <v>-197709.77</v>
      </c>
      <c r="AA1635">
        <v>-2.92</v>
      </c>
      <c r="AB1635">
        <v>0</v>
      </c>
      <c r="AC1635">
        <v>0</v>
      </c>
      <c r="AD1635">
        <v>2639693.89</v>
      </c>
      <c r="AE1635">
        <v>0.45299800000000001</v>
      </c>
      <c r="AF1635">
        <v>1</v>
      </c>
      <c r="AG1635">
        <v>0.45299800000000001</v>
      </c>
      <c r="AH1635" t="s">
        <v>108</v>
      </c>
      <c r="AQ1635">
        <v>1195775.77</v>
      </c>
      <c r="AR1635">
        <v>1325843.6499999999</v>
      </c>
      <c r="AS1635">
        <v>-130067.88</v>
      </c>
      <c r="AT1635" t="b">
        <v>1</v>
      </c>
      <c r="AU1635">
        <v>-197709.77</v>
      </c>
      <c r="AV1635">
        <v>0.78500000000000003</v>
      </c>
      <c r="AW1635">
        <v>0.24</v>
      </c>
      <c r="AX1635">
        <v>155202.17000000001</v>
      </c>
      <c r="AY1635">
        <v>47450.34</v>
      </c>
      <c r="AZ1635">
        <v>25134.29</v>
      </c>
      <c r="BA1635">
        <v>-25137.21</v>
      </c>
      <c r="BB1635">
        <v>4942.74</v>
      </c>
      <c r="BC1635">
        <v>-20194.47</v>
      </c>
      <c r="BD1635">
        <v>1443918.12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s="2">
        <v>46477</v>
      </c>
      <c r="B1636" t="s">
        <v>62</v>
      </c>
      <c r="C1636" t="s">
        <v>87</v>
      </c>
      <c r="D1636">
        <v>21</v>
      </c>
      <c r="E1636">
        <v>3520669.05</v>
      </c>
      <c r="F1636">
        <v>-4.6389758627929302E-2</v>
      </c>
      <c r="G1636" t="s">
        <v>107</v>
      </c>
      <c r="H1636">
        <v>-3.7791593349293183E-2</v>
      </c>
      <c r="I1636" t="s">
        <v>107</v>
      </c>
      <c r="J1636">
        <v>0.43074453788821071</v>
      </c>
      <c r="K1636" t="s">
        <v>110</v>
      </c>
      <c r="L1636">
        <v>4.0100329648797992E-2</v>
      </c>
      <c r="M1636" t="s">
        <v>108</v>
      </c>
      <c r="N1636">
        <v>7.4715059279589026E-8</v>
      </c>
      <c r="O1636" t="s">
        <v>107</v>
      </c>
      <c r="P1636">
        <v>0</v>
      </c>
      <c r="Q1636" t="s">
        <v>109</v>
      </c>
      <c r="R1636">
        <v>0</v>
      </c>
      <c r="S1636" t="s">
        <v>109</v>
      </c>
      <c r="T1636">
        <v>0</v>
      </c>
      <c r="U1636" t="s">
        <v>109</v>
      </c>
      <c r="V1636">
        <v>0</v>
      </c>
      <c r="W1636">
        <v>-163322.99</v>
      </c>
      <c r="X1636">
        <v>-133051.69</v>
      </c>
      <c r="Y1636">
        <v>126375.75</v>
      </c>
      <c r="Z1636">
        <v>-141179.99</v>
      </c>
      <c r="AA1636">
        <v>-0.26</v>
      </c>
      <c r="AB1636">
        <v>0</v>
      </c>
      <c r="AC1636">
        <v>0</v>
      </c>
      <c r="AD1636">
        <v>3209489.87</v>
      </c>
      <c r="AE1636">
        <v>0.444297</v>
      </c>
      <c r="AF1636">
        <v>1</v>
      </c>
      <c r="AG1636">
        <v>0.444297</v>
      </c>
      <c r="AH1636" t="s">
        <v>108</v>
      </c>
      <c r="AQ1636">
        <v>1425967.54</v>
      </c>
      <c r="AR1636">
        <v>1562987.32</v>
      </c>
      <c r="AS1636">
        <v>-137019.78</v>
      </c>
      <c r="AT1636" t="b">
        <v>1</v>
      </c>
      <c r="AU1636">
        <v>-141179.99</v>
      </c>
      <c r="AV1636">
        <v>0.78500000000000003</v>
      </c>
      <c r="AW1636">
        <v>0.24</v>
      </c>
      <c r="AX1636">
        <v>110826.29</v>
      </c>
      <c r="AY1636">
        <v>33883.199999999997</v>
      </c>
      <c r="AZ1636">
        <v>-26193.49</v>
      </c>
      <c r="BA1636">
        <v>26193.23</v>
      </c>
      <c r="BB1636">
        <v>3529.5</v>
      </c>
      <c r="BC1636">
        <v>29722.73</v>
      </c>
      <c r="BD1636">
        <v>1783522.33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s="2">
        <v>46477</v>
      </c>
      <c r="B1637" t="s">
        <v>62</v>
      </c>
      <c r="C1637" t="s">
        <v>88</v>
      </c>
      <c r="D1637">
        <v>20</v>
      </c>
      <c r="E1637">
        <v>4309827.45</v>
      </c>
      <c r="F1637">
        <v>-4.5211543713699093E-2</v>
      </c>
      <c r="G1637" t="s">
        <v>107</v>
      </c>
      <c r="H1637">
        <v>-4.0207953078907149E-2</v>
      </c>
      <c r="I1637" t="s">
        <v>107</v>
      </c>
      <c r="J1637">
        <v>0.42542517029035443</v>
      </c>
      <c r="K1637" t="s">
        <v>110</v>
      </c>
      <c r="L1637">
        <v>4.9874800941613048E-2</v>
      </c>
      <c r="M1637" t="s">
        <v>108</v>
      </c>
      <c r="N1637">
        <v>1.3185375902302641E-5</v>
      </c>
      <c r="O1637" t="s">
        <v>107</v>
      </c>
      <c r="P1637">
        <v>0</v>
      </c>
      <c r="Q1637" t="s">
        <v>109</v>
      </c>
      <c r="R1637">
        <v>0</v>
      </c>
      <c r="S1637" t="s">
        <v>109</v>
      </c>
      <c r="T1637">
        <v>0</v>
      </c>
      <c r="U1637" t="s">
        <v>109</v>
      </c>
      <c r="V1637">
        <v>0</v>
      </c>
      <c r="W1637">
        <v>-194853.95</v>
      </c>
      <c r="X1637">
        <v>-173289.34</v>
      </c>
      <c r="Y1637">
        <v>152792.42000000001</v>
      </c>
      <c r="Z1637">
        <v>-214951.79</v>
      </c>
      <c r="AA1637">
        <v>-56.83</v>
      </c>
      <c r="AB1637">
        <v>0</v>
      </c>
      <c r="AC1637">
        <v>0</v>
      </c>
      <c r="AD1637">
        <v>3879467.97</v>
      </c>
      <c r="AE1637">
        <v>0.44394600000000001</v>
      </c>
      <c r="AF1637">
        <v>1</v>
      </c>
      <c r="AG1637">
        <v>0.44394600000000001</v>
      </c>
      <c r="AH1637" t="s">
        <v>108</v>
      </c>
      <c r="AQ1637">
        <v>1722274.71</v>
      </c>
      <c r="AR1637">
        <v>1949080.57</v>
      </c>
      <c r="AS1637">
        <v>-226805.87</v>
      </c>
      <c r="AT1637" t="b">
        <v>1</v>
      </c>
      <c r="AU1637">
        <v>-214951.79</v>
      </c>
      <c r="AV1637">
        <v>0.78500000000000003</v>
      </c>
      <c r="AW1637">
        <v>0.24</v>
      </c>
      <c r="AX1637">
        <v>168737.15</v>
      </c>
      <c r="AY1637">
        <v>51588.43</v>
      </c>
      <c r="AZ1637">
        <v>-58068.71</v>
      </c>
      <c r="BA1637">
        <v>58011.89</v>
      </c>
      <c r="BB1637">
        <v>5373.79</v>
      </c>
      <c r="BC1637">
        <v>63385.68</v>
      </c>
      <c r="BD1637">
        <v>2157193.27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s="2">
        <v>46477</v>
      </c>
      <c r="B1638" t="s">
        <v>62</v>
      </c>
      <c r="C1638" t="s">
        <v>89</v>
      </c>
      <c r="D1638">
        <v>19</v>
      </c>
      <c r="E1638">
        <v>3410977.46</v>
      </c>
      <c r="F1638">
        <v>-5.0915538511815038E-2</v>
      </c>
      <c r="G1638" t="s">
        <v>107</v>
      </c>
      <c r="H1638">
        <v>-3.2306140045560559E-2</v>
      </c>
      <c r="I1638" t="s">
        <v>107</v>
      </c>
      <c r="J1638">
        <v>0.42156026294769522</v>
      </c>
      <c r="K1638" t="s">
        <v>110</v>
      </c>
      <c r="L1638">
        <v>5.7293877279496419E-2</v>
      </c>
      <c r="M1638" t="s">
        <v>108</v>
      </c>
      <c r="N1638">
        <v>1.144332329829361E-5</v>
      </c>
      <c r="O1638" t="s">
        <v>107</v>
      </c>
      <c r="P1638">
        <v>0</v>
      </c>
      <c r="Q1638" t="s">
        <v>109</v>
      </c>
      <c r="R1638">
        <v>0</v>
      </c>
      <c r="S1638" t="s">
        <v>109</v>
      </c>
      <c r="T1638">
        <v>0</v>
      </c>
      <c r="U1638" t="s">
        <v>109</v>
      </c>
      <c r="V1638">
        <v>0</v>
      </c>
      <c r="W1638">
        <v>-173671.75</v>
      </c>
      <c r="X1638">
        <v>-110195.52</v>
      </c>
      <c r="Y1638">
        <v>119827.71</v>
      </c>
      <c r="Z1638">
        <v>-195428.12</v>
      </c>
      <c r="AA1638">
        <v>-39.03</v>
      </c>
      <c r="AB1638">
        <v>0</v>
      </c>
      <c r="AC1638">
        <v>0</v>
      </c>
      <c r="AD1638">
        <v>3051470.75</v>
      </c>
      <c r="AE1638">
        <v>0.452241</v>
      </c>
      <c r="AF1638">
        <v>1</v>
      </c>
      <c r="AG1638">
        <v>0.452241</v>
      </c>
      <c r="AH1638" t="s">
        <v>108</v>
      </c>
      <c r="AQ1638">
        <v>1380000.11</v>
      </c>
      <c r="AR1638">
        <v>1535270.63</v>
      </c>
      <c r="AS1638">
        <v>-155270.51999999999</v>
      </c>
      <c r="AT1638" t="b">
        <v>1</v>
      </c>
      <c r="AU1638">
        <v>-195428.12</v>
      </c>
      <c r="AV1638">
        <v>0.78500000000000003</v>
      </c>
      <c r="AW1638">
        <v>0.24</v>
      </c>
      <c r="AX1638">
        <v>153411.07999999999</v>
      </c>
      <c r="AY1638">
        <v>46902.75</v>
      </c>
      <c r="AZ1638">
        <v>-1859.44</v>
      </c>
      <c r="BA1638">
        <v>1820.41</v>
      </c>
      <c r="BB1638">
        <v>4885.7</v>
      </c>
      <c r="BC1638">
        <v>6706.11</v>
      </c>
      <c r="BD1638">
        <v>1671470.64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s="2">
        <v>46477</v>
      </c>
      <c r="B1639" t="s">
        <v>62</v>
      </c>
      <c r="C1639" t="s">
        <v>90</v>
      </c>
      <c r="D1639">
        <v>18</v>
      </c>
      <c r="E1639">
        <v>690075.77</v>
      </c>
      <c r="F1639">
        <v>-0.37234855256160132</v>
      </c>
      <c r="G1639" t="s">
        <v>107</v>
      </c>
      <c r="H1639">
        <v>-7.874804245670404E-2</v>
      </c>
      <c r="I1639" t="s">
        <v>107</v>
      </c>
      <c r="J1639">
        <v>0.5</v>
      </c>
      <c r="K1639" t="s">
        <v>110</v>
      </c>
      <c r="L1639">
        <v>4.1045133729763851E-2</v>
      </c>
      <c r="M1639" t="s">
        <v>108</v>
      </c>
      <c r="N1639">
        <v>7.379275901981932E-7</v>
      </c>
      <c r="O1639" t="s">
        <v>107</v>
      </c>
      <c r="P1639">
        <v>0</v>
      </c>
      <c r="Q1639" t="s">
        <v>109</v>
      </c>
      <c r="R1639">
        <v>0</v>
      </c>
      <c r="S1639" t="s">
        <v>109</v>
      </c>
      <c r="T1639">
        <v>0</v>
      </c>
      <c r="U1639" t="s">
        <v>109</v>
      </c>
      <c r="V1639">
        <v>0</v>
      </c>
      <c r="W1639">
        <v>-256948.72</v>
      </c>
      <c r="X1639">
        <v>-54342.12</v>
      </c>
      <c r="Y1639">
        <v>28753.16</v>
      </c>
      <c r="Z1639">
        <v>-28324.25</v>
      </c>
      <c r="AA1639">
        <v>-0.51</v>
      </c>
      <c r="AB1639">
        <v>0</v>
      </c>
      <c r="AC1639">
        <v>0</v>
      </c>
      <c r="AD1639">
        <v>379213.34</v>
      </c>
      <c r="AE1639">
        <v>0.45009700000000002</v>
      </c>
      <c r="AF1639">
        <v>1</v>
      </c>
      <c r="AG1639">
        <v>0.45009700000000002</v>
      </c>
      <c r="AH1639" t="s">
        <v>108</v>
      </c>
      <c r="AQ1639">
        <v>170682.77</v>
      </c>
      <c r="AR1639">
        <v>267991.27</v>
      </c>
      <c r="AS1639">
        <v>-97308.5</v>
      </c>
      <c r="AT1639" t="b">
        <v>1</v>
      </c>
      <c r="AU1639">
        <v>-28324.25</v>
      </c>
      <c r="AV1639">
        <v>0.78500000000000003</v>
      </c>
      <c r="AW1639">
        <v>0.24</v>
      </c>
      <c r="AX1639">
        <v>22234.54</v>
      </c>
      <c r="AY1639">
        <v>6797.82</v>
      </c>
      <c r="AZ1639">
        <v>-75073.960000000006</v>
      </c>
      <c r="BA1639">
        <v>75073.45</v>
      </c>
      <c r="BB1639">
        <v>708.11</v>
      </c>
      <c r="BC1639">
        <v>75781.56</v>
      </c>
      <c r="BD1639">
        <v>208530.56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s="2">
        <v>46477</v>
      </c>
      <c r="B1640" t="s">
        <v>72</v>
      </c>
      <c r="C1640" t="s">
        <v>71</v>
      </c>
      <c r="D1640">
        <v>40</v>
      </c>
      <c r="E1640">
        <v>954120.68</v>
      </c>
      <c r="F1640">
        <v>-8.4809634729489589E-3</v>
      </c>
      <c r="G1640" t="s">
        <v>107</v>
      </c>
      <c r="H1640">
        <v>-4.5677802010817897E-3</v>
      </c>
      <c r="I1640" t="s">
        <v>107</v>
      </c>
      <c r="J1640">
        <v>8.454694049062178E-2</v>
      </c>
      <c r="K1640" t="s">
        <v>107</v>
      </c>
      <c r="L1640">
        <v>0</v>
      </c>
      <c r="M1640" t="s">
        <v>108</v>
      </c>
      <c r="N1640">
        <v>3.4712500315285508E-7</v>
      </c>
      <c r="O1640" t="s">
        <v>107</v>
      </c>
      <c r="P1640">
        <v>0</v>
      </c>
      <c r="Q1640" t="s">
        <v>109</v>
      </c>
      <c r="R1640">
        <v>0</v>
      </c>
      <c r="S1640" t="s">
        <v>109</v>
      </c>
      <c r="T1640">
        <v>0</v>
      </c>
      <c r="U1640" t="s">
        <v>109</v>
      </c>
      <c r="V1640">
        <v>0</v>
      </c>
      <c r="W1640">
        <v>-8091.86</v>
      </c>
      <c r="X1640">
        <v>-4358.21</v>
      </c>
      <c r="Y1640">
        <v>6722.33</v>
      </c>
      <c r="Z1640">
        <v>0</v>
      </c>
      <c r="AA1640">
        <v>-0.33</v>
      </c>
      <c r="AB1640">
        <v>0</v>
      </c>
      <c r="AC1640">
        <v>0</v>
      </c>
      <c r="AD1640">
        <v>948392.6</v>
      </c>
      <c r="AE1640">
        <v>0.53638300000000005</v>
      </c>
      <c r="AF1640">
        <v>1</v>
      </c>
      <c r="AG1640">
        <v>0.53638300000000005</v>
      </c>
      <c r="AH1640" t="s">
        <v>110</v>
      </c>
      <c r="AQ1640">
        <v>508701.48</v>
      </c>
      <c r="AR1640">
        <v>498430.64</v>
      </c>
      <c r="AS1640">
        <v>10270.83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10270.83</v>
      </c>
      <c r="BA1640">
        <v>-10271.17</v>
      </c>
      <c r="BB1640">
        <v>0</v>
      </c>
      <c r="BC1640">
        <v>-10271.17</v>
      </c>
      <c r="BD1640">
        <v>439691.13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s="2">
        <v>46477</v>
      </c>
      <c r="B1641" t="s">
        <v>72</v>
      </c>
      <c r="C1641" t="s">
        <v>73</v>
      </c>
      <c r="D1641">
        <v>35</v>
      </c>
      <c r="E1641">
        <v>109704.82</v>
      </c>
      <c r="F1641">
        <v>-6.3411048563429009E-2</v>
      </c>
      <c r="G1641" t="s">
        <v>107</v>
      </c>
      <c r="H1641">
        <v>-1.5226666560524949E-2</v>
      </c>
      <c r="I1641" t="s">
        <v>107</v>
      </c>
      <c r="J1641">
        <v>0.1473432186660876</v>
      </c>
      <c r="K1641" t="s">
        <v>110</v>
      </c>
      <c r="L1641">
        <v>0</v>
      </c>
      <c r="M1641" t="s">
        <v>108</v>
      </c>
      <c r="N1641">
        <v>7.8995957804858461E-7</v>
      </c>
      <c r="O1641" t="s">
        <v>107</v>
      </c>
      <c r="P1641">
        <v>0</v>
      </c>
      <c r="Q1641" t="s">
        <v>109</v>
      </c>
      <c r="R1641">
        <v>0</v>
      </c>
      <c r="S1641" t="s">
        <v>109</v>
      </c>
      <c r="T1641">
        <v>0</v>
      </c>
      <c r="U1641" t="s">
        <v>109</v>
      </c>
      <c r="V1641">
        <v>0</v>
      </c>
      <c r="W1641">
        <v>-6956.5</v>
      </c>
      <c r="X1641">
        <v>-1670.44</v>
      </c>
      <c r="Y1641">
        <v>1347.02</v>
      </c>
      <c r="Z1641">
        <v>0</v>
      </c>
      <c r="AA1641">
        <v>-0.09</v>
      </c>
      <c r="AB1641">
        <v>0</v>
      </c>
      <c r="AC1641">
        <v>0</v>
      </c>
      <c r="AD1641">
        <v>102424.82</v>
      </c>
      <c r="AE1641">
        <v>0.23422000000000001</v>
      </c>
      <c r="AF1641">
        <v>1</v>
      </c>
      <c r="AG1641">
        <v>0.23422000000000001</v>
      </c>
      <c r="AH1641" t="s">
        <v>110</v>
      </c>
      <c r="AQ1641">
        <v>23989.99</v>
      </c>
      <c r="AR1641">
        <v>25131.08</v>
      </c>
      <c r="AS1641">
        <v>-1141.0899999999999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1141.0899999999999</v>
      </c>
      <c r="BA1641">
        <v>1141</v>
      </c>
      <c r="BB1641">
        <v>0</v>
      </c>
      <c r="BC1641">
        <v>1141</v>
      </c>
      <c r="BD1641">
        <v>78434.83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s="2">
        <v>46477</v>
      </c>
      <c r="B1642" t="s">
        <v>72</v>
      </c>
      <c r="C1642" t="s">
        <v>74</v>
      </c>
      <c r="D1642">
        <v>34</v>
      </c>
      <c r="E1642">
        <v>341711.5</v>
      </c>
      <c r="F1642">
        <v>-1.175787797613557E-2</v>
      </c>
      <c r="G1642" t="s">
        <v>107</v>
      </c>
      <c r="H1642">
        <v>-1.27270536979166E-2</v>
      </c>
      <c r="I1642" t="s">
        <v>107</v>
      </c>
      <c r="J1642">
        <v>0.1244029430952185</v>
      </c>
      <c r="K1642" t="s">
        <v>110</v>
      </c>
      <c r="L1642">
        <v>0</v>
      </c>
      <c r="M1642" t="s">
        <v>108</v>
      </c>
      <c r="N1642">
        <v>8.9771411674902886E-7</v>
      </c>
      <c r="O1642" t="s">
        <v>107</v>
      </c>
      <c r="P1642">
        <v>0</v>
      </c>
      <c r="Q1642" t="s">
        <v>109</v>
      </c>
      <c r="R1642">
        <v>0</v>
      </c>
      <c r="S1642" t="s">
        <v>109</v>
      </c>
      <c r="T1642">
        <v>0</v>
      </c>
      <c r="U1642" t="s">
        <v>109</v>
      </c>
      <c r="V1642">
        <v>0</v>
      </c>
      <c r="W1642">
        <v>-4017.8</v>
      </c>
      <c r="X1642">
        <v>-4348.9799999999996</v>
      </c>
      <c r="Y1642">
        <v>3542.49</v>
      </c>
      <c r="Z1642">
        <v>0</v>
      </c>
      <c r="AA1642">
        <v>-0.31</v>
      </c>
      <c r="AB1642">
        <v>0</v>
      </c>
      <c r="AC1642">
        <v>0</v>
      </c>
      <c r="AD1642">
        <v>336886.91</v>
      </c>
      <c r="AE1642">
        <v>0.38662299999999999</v>
      </c>
      <c r="AF1642">
        <v>1</v>
      </c>
      <c r="AG1642">
        <v>0.38662299999999999</v>
      </c>
      <c r="AH1642" t="s">
        <v>110</v>
      </c>
      <c r="AQ1642">
        <v>130248.38</v>
      </c>
      <c r="AR1642">
        <v>127513.83</v>
      </c>
      <c r="AS1642">
        <v>2734.56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2734.56</v>
      </c>
      <c r="BA1642">
        <v>-2734.86</v>
      </c>
      <c r="BB1642">
        <v>0</v>
      </c>
      <c r="BC1642">
        <v>-2734.86</v>
      </c>
      <c r="BD1642">
        <v>206638.52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s="2">
        <v>46477</v>
      </c>
      <c r="B1643" t="s">
        <v>72</v>
      </c>
      <c r="C1643" t="s">
        <v>75</v>
      </c>
      <c r="D1643">
        <v>33</v>
      </c>
      <c r="E1643">
        <v>191855.49</v>
      </c>
      <c r="F1643">
        <v>-1.5493234631559509E-2</v>
      </c>
      <c r="G1643" t="s">
        <v>107</v>
      </c>
      <c r="H1643">
        <v>-1.488075853162347E-2</v>
      </c>
      <c r="I1643" t="s">
        <v>107</v>
      </c>
      <c r="J1643">
        <v>0.1780264577098567</v>
      </c>
      <c r="K1643" t="s">
        <v>110</v>
      </c>
      <c r="L1643">
        <v>0</v>
      </c>
      <c r="M1643" t="s">
        <v>108</v>
      </c>
      <c r="N1643">
        <v>0</v>
      </c>
      <c r="O1643" t="s">
        <v>107</v>
      </c>
      <c r="P1643">
        <v>0</v>
      </c>
      <c r="Q1643" t="s">
        <v>109</v>
      </c>
      <c r="R1643">
        <v>0</v>
      </c>
      <c r="S1643" t="s">
        <v>109</v>
      </c>
      <c r="T1643">
        <v>0</v>
      </c>
      <c r="U1643" t="s">
        <v>109</v>
      </c>
      <c r="V1643">
        <v>0</v>
      </c>
      <c r="W1643">
        <v>-2972.46</v>
      </c>
      <c r="X1643">
        <v>-2854.96</v>
      </c>
      <c r="Y1643">
        <v>2846.28</v>
      </c>
      <c r="Z1643">
        <v>0</v>
      </c>
      <c r="AA1643">
        <v>0</v>
      </c>
      <c r="AB1643">
        <v>0</v>
      </c>
      <c r="AC1643">
        <v>0</v>
      </c>
      <c r="AD1643">
        <v>188874.35</v>
      </c>
      <c r="AE1643">
        <v>6.6770999999999997E-2</v>
      </c>
      <c r="AF1643">
        <v>1</v>
      </c>
      <c r="AG1643">
        <v>6.6770999999999997E-2</v>
      </c>
      <c r="AH1643" t="s">
        <v>110</v>
      </c>
      <c r="AQ1643">
        <v>12611.34</v>
      </c>
      <c r="AR1643">
        <v>12645.36</v>
      </c>
      <c r="AS1643">
        <v>-34.020000000000003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-34.020000000000003</v>
      </c>
      <c r="BA1643">
        <v>34.020000000000003</v>
      </c>
      <c r="BB1643">
        <v>0</v>
      </c>
      <c r="BC1643">
        <v>34.020000000000003</v>
      </c>
      <c r="BD1643">
        <v>176263.01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s="2">
        <v>46477</v>
      </c>
      <c r="B1644" t="s">
        <v>72</v>
      </c>
      <c r="C1644" t="s">
        <v>76</v>
      </c>
      <c r="D1644">
        <v>32</v>
      </c>
      <c r="E1644">
        <v>226668.26</v>
      </c>
      <c r="F1644">
        <v>-4.2430097454836037E-2</v>
      </c>
      <c r="G1644" t="s">
        <v>107</v>
      </c>
      <c r="H1644">
        <v>-1.532824835697159E-2</v>
      </c>
      <c r="I1644" t="s">
        <v>107</v>
      </c>
      <c r="J1644">
        <v>0.1672621433323519</v>
      </c>
      <c r="K1644" t="s">
        <v>110</v>
      </c>
      <c r="L1644">
        <v>0</v>
      </c>
      <c r="M1644" t="s">
        <v>108</v>
      </c>
      <c r="N1644">
        <v>8.4160710019180851E-8</v>
      </c>
      <c r="O1644" t="s">
        <v>107</v>
      </c>
      <c r="P1644">
        <v>0</v>
      </c>
      <c r="Q1644" t="s">
        <v>109</v>
      </c>
      <c r="R1644">
        <v>0</v>
      </c>
      <c r="S1644" t="s">
        <v>109</v>
      </c>
      <c r="T1644">
        <v>0</v>
      </c>
      <c r="U1644" t="s">
        <v>109</v>
      </c>
      <c r="V1644">
        <v>0</v>
      </c>
      <c r="W1644">
        <v>-9617.56</v>
      </c>
      <c r="X1644">
        <v>-3474.43</v>
      </c>
      <c r="Y1644">
        <v>3159.42</v>
      </c>
      <c r="Z1644">
        <v>0</v>
      </c>
      <c r="AA1644">
        <v>-0.02</v>
      </c>
      <c r="AB1644">
        <v>0</v>
      </c>
      <c r="AC1644">
        <v>0</v>
      </c>
      <c r="AD1644">
        <v>216735.68</v>
      </c>
      <c r="AE1644">
        <v>4.8919999999999998E-2</v>
      </c>
      <c r="AF1644">
        <v>1</v>
      </c>
      <c r="AG1644">
        <v>4.8919999999999998E-2</v>
      </c>
      <c r="AH1644" t="s">
        <v>110</v>
      </c>
      <c r="AQ1644">
        <v>10602.71</v>
      </c>
      <c r="AR1644">
        <v>11355.17</v>
      </c>
      <c r="AS1644">
        <v>-752.46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752.46</v>
      </c>
      <c r="BA1644">
        <v>752.44</v>
      </c>
      <c r="BB1644">
        <v>0</v>
      </c>
      <c r="BC1644">
        <v>752.44</v>
      </c>
      <c r="BD1644">
        <v>206132.97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s="2">
        <v>46477</v>
      </c>
      <c r="B1645" t="s">
        <v>72</v>
      </c>
      <c r="C1645" t="s">
        <v>77</v>
      </c>
      <c r="D1645">
        <v>31</v>
      </c>
      <c r="E1645">
        <v>215610.23999999999</v>
      </c>
      <c r="F1645">
        <v>-6.227218959846386E-2</v>
      </c>
      <c r="G1645" t="s">
        <v>107</v>
      </c>
      <c r="H1645">
        <v>-1.660473309036458E-2</v>
      </c>
      <c r="I1645" t="s">
        <v>107</v>
      </c>
      <c r="J1645">
        <v>0.1811343544944535</v>
      </c>
      <c r="K1645" t="s">
        <v>110</v>
      </c>
      <c r="L1645">
        <v>0</v>
      </c>
      <c r="M1645" t="s">
        <v>108</v>
      </c>
      <c r="N1645">
        <v>1.9282574438391709E-9</v>
      </c>
      <c r="O1645" t="s">
        <v>107</v>
      </c>
      <c r="P1645">
        <v>0</v>
      </c>
      <c r="Q1645" t="s">
        <v>109</v>
      </c>
      <c r="R1645">
        <v>0</v>
      </c>
      <c r="S1645" t="s">
        <v>109</v>
      </c>
      <c r="T1645">
        <v>0</v>
      </c>
      <c r="U1645" t="s">
        <v>109</v>
      </c>
      <c r="V1645">
        <v>0</v>
      </c>
      <c r="W1645">
        <v>-13426.52</v>
      </c>
      <c r="X1645">
        <v>-3580.15</v>
      </c>
      <c r="Y1645">
        <v>3254.54</v>
      </c>
      <c r="Z1645">
        <v>0</v>
      </c>
      <c r="AA1645">
        <v>0</v>
      </c>
      <c r="AB1645">
        <v>0</v>
      </c>
      <c r="AC1645">
        <v>0</v>
      </c>
      <c r="AD1645">
        <v>201858.1</v>
      </c>
      <c r="AE1645">
        <v>6.3065999999999997E-2</v>
      </c>
      <c r="AF1645">
        <v>1</v>
      </c>
      <c r="AG1645">
        <v>6.3065999999999997E-2</v>
      </c>
      <c r="AH1645" t="s">
        <v>110</v>
      </c>
      <c r="AQ1645">
        <v>12730.44</v>
      </c>
      <c r="AR1645">
        <v>13751.37</v>
      </c>
      <c r="AS1645">
        <v>-1020.94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020.94</v>
      </c>
      <c r="BA1645">
        <v>1020.94</v>
      </c>
      <c r="BB1645">
        <v>0</v>
      </c>
      <c r="BC1645">
        <v>1020.94</v>
      </c>
      <c r="BD1645">
        <v>189127.67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s="2">
        <v>46477</v>
      </c>
      <c r="B1646" t="s">
        <v>72</v>
      </c>
      <c r="C1646" t="s">
        <v>78</v>
      </c>
      <c r="D1646">
        <v>30</v>
      </c>
      <c r="E1646">
        <v>317410.69</v>
      </c>
      <c r="F1646">
        <v>-4.1001120998486108E-2</v>
      </c>
      <c r="G1646" t="s">
        <v>107</v>
      </c>
      <c r="H1646">
        <v>-1.5073103860547721E-2</v>
      </c>
      <c r="I1646" t="s">
        <v>107</v>
      </c>
      <c r="J1646">
        <v>0.17548808749877409</v>
      </c>
      <c r="K1646" t="s">
        <v>110</v>
      </c>
      <c r="L1646">
        <v>0</v>
      </c>
      <c r="M1646" t="s">
        <v>108</v>
      </c>
      <c r="N1646">
        <v>0</v>
      </c>
      <c r="O1646" t="s">
        <v>107</v>
      </c>
      <c r="P1646">
        <v>0</v>
      </c>
      <c r="Q1646" t="s">
        <v>109</v>
      </c>
      <c r="R1646">
        <v>0</v>
      </c>
      <c r="S1646" t="s">
        <v>109</v>
      </c>
      <c r="T1646">
        <v>0</v>
      </c>
      <c r="U1646" t="s">
        <v>109</v>
      </c>
      <c r="V1646">
        <v>0</v>
      </c>
      <c r="W1646">
        <v>-13014.19</v>
      </c>
      <c r="X1646">
        <v>-4784.3599999999997</v>
      </c>
      <c r="Y1646">
        <v>4641.82</v>
      </c>
      <c r="Z1646">
        <v>0</v>
      </c>
      <c r="AA1646">
        <v>0</v>
      </c>
      <c r="AB1646">
        <v>0</v>
      </c>
      <c r="AC1646">
        <v>0</v>
      </c>
      <c r="AD1646">
        <v>304253.95</v>
      </c>
      <c r="AE1646">
        <v>4.1285000000000002E-2</v>
      </c>
      <c r="AF1646">
        <v>1</v>
      </c>
      <c r="AG1646">
        <v>4.1285000000000002E-2</v>
      </c>
      <c r="AH1646" t="s">
        <v>107</v>
      </c>
      <c r="AQ1646">
        <v>12561.27</v>
      </c>
      <c r="AR1646">
        <v>13109.22</v>
      </c>
      <c r="AS1646">
        <v>-547.95000000000005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547.95000000000005</v>
      </c>
      <c r="BA1646">
        <v>547.95000000000005</v>
      </c>
      <c r="BB1646">
        <v>0</v>
      </c>
      <c r="BC1646">
        <v>547.95000000000005</v>
      </c>
      <c r="BD1646">
        <v>291692.68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s="2">
        <v>46477</v>
      </c>
      <c r="B1647" t="s">
        <v>72</v>
      </c>
      <c r="C1647" t="s">
        <v>79</v>
      </c>
      <c r="D1647">
        <v>29</v>
      </c>
      <c r="E1647">
        <v>352468.38</v>
      </c>
      <c r="F1647">
        <v>-1.26122302534024E-2</v>
      </c>
      <c r="G1647" t="s">
        <v>107</v>
      </c>
      <c r="H1647">
        <v>-1.8271546737300751E-2</v>
      </c>
      <c r="I1647" t="s">
        <v>107</v>
      </c>
      <c r="J1647">
        <v>0.186381559019447</v>
      </c>
      <c r="K1647" t="s">
        <v>110</v>
      </c>
      <c r="L1647">
        <v>0</v>
      </c>
      <c r="M1647" t="s">
        <v>108</v>
      </c>
      <c r="N1647">
        <v>9.0322907614010963E-7</v>
      </c>
      <c r="O1647" t="s">
        <v>107</v>
      </c>
      <c r="P1647">
        <v>0</v>
      </c>
      <c r="Q1647" t="s">
        <v>109</v>
      </c>
      <c r="R1647">
        <v>0</v>
      </c>
      <c r="S1647" t="s">
        <v>109</v>
      </c>
      <c r="T1647">
        <v>0</v>
      </c>
      <c r="U1647" t="s">
        <v>109</v>
      </c>
      <c r="V1647">
        <v>0</v>
      </c>
      <c r="W1647">
        <v>-4445.41</v>
      </c>
      <c r="X1647">
        <v>-6440.14</v>
      </c>
      <c r="Y1647">
        <v>5474.47</v>
      </c>
      <c r="Z1647">
        <v>0</v>
      </c>
      <c r="AA1647">
        <v>-0.32</v>
      </c>
      <c r="AB1647">
        <v>0</v>
      </c>
      <c r="AC1647">
        <v>0</v>
      </c>
      <c r="AD1647">
        <v>347056.98</v>
      </c>
      <c r="AE1647">
        <v>2.6242999999999999E-2</v>
      </c>
      <c r="AF1647">
        <v>1</v>
      </c>
      <c r="AG1647">
        <v>2.6242999999999999E-2</v>
      </c>
      <c r="AH1647" t="s">
        <v>107</v>
      </c>
      <c r="AQ1647">
        <v>9107.93</v>
      </c>
      <c r="AR1647">
        <v>9258.99</v>
      </c>
      <c r="AS1647">
        <v>-151.06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51.06</v>
      </c>
      <c r="BA1647">
        <v>150.75</v>
      </c>
      <c r="BB1647">
        <v>0</v>
      </c>
      <c r="BC1647">
        <v>150.75</v>
      </c>
      <c r="BD1647">
        <v>337949.05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s="2">
        <v>46477</v>
      </c>
      <c r="B1648" t="s">
        <v>72</v>
      </c>
      <c r="C1648" t="s">
        <v>80</v>
      </c>
      <c r="D1648">
        <v>28</v>
      </c>
      <c r="E1648">
        <v>300207.12</v>
      </c>
      <c r="F1648">
        <v>-4.45307137930488E-2</v>
      </c>
      <c r="G1648" t="s">
        <v>107</v>
      </c>
      <c r="H1648">
        <v>-1.4799236449135439E-2</v>
      </c>
      <c r="I1648" t="s">
        <v>107</v>
      </c>
      <c r="J1648">
        <v>0.16429391477243299</v>
      </c>
      <c r="K1648" t="s">
        <v>110</v>
      </c>
      <c r="L1648">
        <v>0</v>
      </c>
      <c r="M1648" t="s">
        <v>108</v>
      </c>
      <c r="N1648">
        <v>0</v>
      </c>
      <c r="O1648" t="s">
        <v>107</v>
      </c>
      <c r="P1648">
        <v>0</v>
      </c>
      <c r="Q1648" t="s">
        <v>109</v>
      </c>
      <c r="R1648">
        <v>0</v>
      </c>
      <c r="S1648" t="s">
        <v>109</v>
      </c>
      <c r="T1648">
        <v>0</v>
      </c>
      <c r="U1648" t="s">
        <v>109</v>
      </c>
      <c r="V1648">
        <v>0</v>
      </c>
      <c r="W1648">
        <v>-13368.44</v>
      </c>
      <c r="X1648">
        <v>-4442.84</v>
      </c>
      <c r="Y1648">
        <v>4110.18</v>
      </c>
      <c r="Z1648">
        <v>0</v>
      </c>
      <c r="AA1648">
        <v>0</v>
      </c>
      <c r="AB1648">
        <v>0</v>
      </c>
      <c r="AC1648">
        <v>0</v>
      </c>
      <c r="AD1648">
        <v>286506.03000000003</v>
      </c>
      <c r="AE1648">
        <v>0.10373599999999999</v>
      </c>
      <c r="AF1648">
        <v>1</v>
      </c>
      <c r="AG1648">
        <v>0.10373599999999999</v>
      </c>
      <c r="AH1648" t="s">
        <v>107</v>
      </c>
      <c r="AQ1648">
        <v>29720.99</v>
      </c>
      <c r="AR1648">
        <v>31145.14</v>
      </c>
      <c r="AS1648">
        <v>-1424.14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424.14</v>
      </c>
      <c r="BA1648">
        <v>1424.14</v>
      </c>
      <c r="BB1648">
        <v>0</v>
      </c>
      <c r="BC1648">
        <v>1424.14</v>
      </c>
      <c r="BD1648">
        <v>256785.03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s="2">
        <v>46477</v>
      </c>
      <c r="B1649" t="s">
        <v>72</v>
      </c>
      <c r="C1649" t="s">
        <v>81</v>
      </c>
      <c r="D1649">
        <v>27</v>
      </c>
      <c r="E1649">
        <v>41429.550000000003</v>
      </c>
      <c r="F1649">
        <v>-8.6426992964615812E-3</v>
      </c>
      <c r="G1649" t="s">
        <v>107</v>
      </c>
      <c r="H1649">
        <v>-1.242482796801282E-2</v>
      </c>
      <c r="I1649" t="s">
        <v>107</v>
      </c>
      <c r="J1649">
        <v>0.11384810572871409</v>
      </c>
      <c r="K1649" t="s">
        <v>110</v>
      </c>
      <c r="L1649">
        <v>0</v>
      </c>
      <c r="M1649" t="s">
        <v>108</v>
      </c>
      <c r="N1649">
        <v>0</v>
      </c>
      <c r="O1649" t="s">
        <v>107</v>
      </c>
      <c r="P1649">
        <v>0</v>
      </c>
      <c r="Q1649" t="s">
        <v>109</v>
      </c>
      <c r="R1649">
        <v>0</v>
      </c>
      <c r="S1649" t="s">
        <v>109</v>
      </c>
      <c r="T1649">
        <v>0</v>
      </c>
      <c r="U1649" t="s">
        <v>109</v>
      </c>
      <c r="V1649">
        <v>0</v>
      </c>
      <c r="W1649">
        <v>-358.06</v>
      </c>
      <c r="X1649">
        <v>-514.76</v>
      </c>
      <c r="Y1649">
        <v>393.06</v>
      </c>
      <c r="Z1649">
        <v>0</v>
      </c>
      <c r="AA1649">
        <v>0</v>
      </c>
      <c r="AB1649">
        <v>0</v>
      </c>
      <c r="AC1649">
        <v>0</v>
      </c>
      <c r="AD1649">
        <v>40949.79</v>
      </c>
      <c r="AE1649">
        <v>0.116758</v>
      </c>
      <c r="AF1649">
        <v>1</v>
      </c>
      <c r="AG1649">
        <v>0.116758</v>
      </c>
      <c r="AH1649" t="s">
        <v>107</v>
      </c>
      <c r="AQ1649">
        <v>4781.21</v>
      </c>
      <c r="AR1649">
        <v>4828.97</v>
      </c>
      <c r="AS1649">
        <v>-47.76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47.76</v>
      </c>
      <c r="BA1649">
        <v>47.76</v>
      </c>
      <c r="BB1649">
        <v>0</v>
      </c>
      <c r="BC1649">
        <v>47.76</v>
      </c>
      <c r="BD1649">
        <v>36168.58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s="2">
        <v>46477</v>
      </c>
      <c r="B1650" t="s">
        <v>72</v>
      </c>
      <c r="C1650" t="s">
        <v>82</v>
      </c>
      <c r="D1650">
        <v>26</v>
      </c>
      <c r="E1650">
        <v>44558.44</v>
      </c>
      <c r="F1650">
        <v>-1.5322042474202831E-2</v>
      </c>
      <c r="G1650" t="s">
        <v>107</v>
      </c>
      <c r="H1650">
        <v>-1.7498537749228649E-2</v>
      </c>
      <c r="I1650" t="s">
        <v>107</v>
      </c>
      <c r="J1650">
        <v>0.19731598619364701</v>
      </c>
      <c r="K1650" t="s">
        <v>110</v>
      </c>
      <c r="L1650">
        <v>0</v>
      </c>
      <c r="M1650" t="s">
        <v>108</v>
      </c>
      <c r="N1650">
        <v>0</v>
      </c>
      <c r="O1650" t="s">
        <v>107</v>
      </c>
      <c r="P1650">
        <v>0</v>
      </c>
      <c r="Q1650" t="s">
        <v>109</v>
      </c>
      <c r="R1650">
        <v>0</v>
      </c>
      <c r="S1650" t="s">
        <v>109</v>
      </c>
      <c r="T1650">
        <v>0</v>
      </c>
      <c r="U1650" t="s">
        <v>109</v>
      </c>
      <c r="V1650">
        <v>0</v>
      </c>
      <c r="W1650">
        <v>-682.73</v>
      </c>
      <c r="X1650">
        <v>-779.71</v>
      </c>
      <c r="Y1650">
        <v>732.67</v>
      </c>
      <c r="Z1650">
        <v>0</v>
      </c>
      <c r="AA1650">
        <v>0</v>
      </c>
      <c r="AB1650">
        <v>0</v>
      </c>
      <c r="AC1650">
        <v>0</v>
      </c>
      <c r="AD1650">
        <v>43828.68</v>
      </c>
      <c r="AE1650">
        <v>0</v>
      </c>
      <c r="AF1650">
        <v>1</v>
      </c>
      <c r="AG1650">
        <v>0</v>
      </c>
      <c r="AH1650" t="s">
        <v>107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3828.68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s="2">
        <v>46477</v>
      </c>
      <c r="B1651" t="s">
        <v>72</v>
      </c>
      <c r="C1651" t="s">
        <v>83</v>
      </c>
      <c r="D1651">
        <v>25</v>
      </c>
      <c r="E1651">
        <v>93516.59</v>
      </c>
      <c r="F1651">
        <v>-1.3918043928129731E-2</v>
      </c>
      <c r="G1651" t="s">
        <v>107</v>
      </c>
      <c r="H1651">
        <v>-1.8895132709771782E-2</v>
      </c>
      <c r="I1651" t="s">
        <v>107</v>
      </c>
      <c r="J1651">
        <v>0.1921110638575132</v>
      </c>
      <c r="K1651" t="s">
        <v>110</v>
      </c>
      <c r="L1651">
        <v>0</v>
      </c>
      <c r="M1651" t="s">
        <v>108</v>
      </c>
      <c r="N1651">
        <v>0</v>
      </c>
      <c r="O1651" t="s">
        <v>107</v>
      </c>
      <c r="P1651">
        <v>0</v>
      </c>
      <c r="Q1651" t="s">
        <v>109</v>
      </c>
      <c r="R1651">
        <v>0</v>
      </c>
      <c r="S1651" t="s">
        <v>109</v>
      </c>
      <c r="T1651">
        <v>0</v>
      </c>
      <c r="U1651" t="s">
        <v>109</v>
      </c>
      <c r="V1651">
        <v>0</v>
      </c>
      <c r="W1651">
        <v>-1301.57</v>
      </c>
      <c r="X1651">
        <v>-1767.01</v>
      </c>
      <c r="Y1651">
        <v>1497.13</v>
      </c>
      <c r="Z1651">
        <v>0</v>
      </c>
      <c r="AA1651">
        <v>0</v>
      </c>
      <c r="AB1651">
        <v>0</v>
      </c>
      <c r="AC1651">
        <v>0</v>
      </c>
      <c r="AD1651">
        <v>91945.15</v>
      </c>
      <c r="AE1651">
        <v>0</v>
      </c>
      <c r="AF1651">
        <v>1</v>
      </c>
      <c r="AG1651">
        <v>0</v>
      </c>
      <c r="AH1651" t="s">
        <v>107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91945.1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s="2">
        <v>46477</v>
      </c>
      <c r="B1652" t="s">
        <v>72</v>
      </c>
      <c r="C1652" t="s">
        <v>84</v>
      </c>
      <c r="D1652">
        <v>24</v>
      </c>
      <c r="E1652">
        <v>64071.01</v>
      </c>
      <c r="F1652">
        <v>-9.9695056130123996E-3</v>
      </c>
      <c r="G1652" t="s">
        <v>107</v>
      </c>
      <c r="H1652">
        <v>-1.3763879501781651E-2</v>
      </c>
      <c r="I1652" t="s">
        <v>107</v>
      </c>
      <c r="J1652">
        <v>0.20013263867415829</v>
      </c>
      <c r="K1652" t="s">
        <v>110</v>
      </c>
      <c r="L1652">
        <v>0</v>
      </c>
      <c r="M1652" t="s">
        <v>108</v>
      </c>
      <c r="N1652">
        <v>0</v>
      </c>
      <c r="O1652" t="s">
        <v>107</v>
      </c>
      <c r="P1652">
        <v>0</v>
      </c>
      <c r="Q1652" t="s">
        <v>109</v>
      </c>
      <c r="R1652">
        <v>0</v>
      </c>
      <c r="S1652" t="s">
        <v>109</v>
      </c>
      <c r="T1652">
        <v>0</v>
      </c>
      <c r="U1652" t="s">
        <v>109</v>
      </c>
      <c r="V1652">
        <v>0</v>
      </c>
      <c r="W1652">
        <v>-638.76</v>
      </c>
      <c r="X1652">
        <v>-881.87</v>
      </c>
      <c r="Y1652">
        <v>1068.56</v>
      </c>
      <c r="Z1652">
        <v>0</v>
      </c>
      <c r="AA1652">
        <v>0</v>
      </c>
      <c r="AB1652">
        <v>0</v>
      </c>
      <c r="AC1652">
        <v>0</v>
      </c>
      <c r="AD1652">
        <v>63618.95</v>
      </c>
      <c r="AE1652">
        <v>2.7223000000000001E-2</v>
      </c>
      <c r="AF1652">
        <v>1</v>
      </c>
      <c r="AG1652">
        <v>2.7223000000000001E-2</v>
      </c>
      <c r="AH1652" t="s">
        <v>107</v>
      </c>
      <c r="AQ1652">
        <v>1731.88</v>
      </c>
      <c r="AR1652">
        <v>1750.19</v>
      </c>
      <c r="AS1652">
        <v>-18.309999999999999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18.309999999999999</v>
      </c>
      <c r="BA1652">
        <v>18.309999999999999</v>
      </c>
      <c r="BB1652">
        <v>0</v>
      </c>
      <c r="BC1652">
        <v>18.309999999999999</v>
      </c>
      <c r="BD1652">
        <v>61887.06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s="2">
        <v>46477</v>
      </c>
      <c r="B1653" t="s">
        <v>72</v>
      </c>
      <c r="C1653" t="s">
        <v>85</v>
      </c>
      <c r="D1653">
        <v>23</v>
      </c>
      <c r="E1653">
        <v>42673.38</v>
      </c>
      <c r="F1653">
        <v>-2.0668790919917669E-2</v>
      </c>
      <c r="G1653" t="s">
        <v>107</v>
      </c>
      <c r="H1653">
        <v>-1.669256084864084E-2</v>
      </c>
      <c r="I1653" t="s">
        <v>107</v>
      </c>
      <c r="J1653">
        <v>0.20154755345724781</v>
      </c>
      <c r="K1653" t="s">
        <v>110</v>
      </c>
      <c r="L1653">
        <v>0</v>
      </c>
      <c r="M1653" t="s">
        <v>108</v>
      </c>
      <c r="N1653">
        <v>0</v>
      </c>
      <c r="O1653" t="s">
        <v>107</v>
      </c>
      <c r="P1653">
        <v>0</v>
      </c>
      <c r="Q1653" t="s">
        <v>109</v>
      </c>
      <c r="R1653">
        <v>0</v>
      </c>
      <c r="S1653" t="s">
        <v>109</v>
      </c>
      <c r="T1653">
        <v>0</v>
      </c>
      <c r="U1653" t="s">
        <v>109</v>
      </c>
      <c r="V1653">
        <v>0</v>
      </c>
      <c r="W1653">
        <v>-882.01</v>
      </c>
      <c r="X1653">
        <v>-712.33</v>
      </c>
      <c r="Y1653">
        <v>716.73</v>
      </c>
      <c r="Z1653">
        <v>0</v>
      </c>
      <c r="AA1653">
        <v>0</v>
      </c>
      <c r="AB1653">
        <v>0</v>
      </c>
      <c r="AC1653">
        <v>0</v>
      </c>
      <c r="AD1653">
        <v>41795.769999999997</v>
      </c>
      <c r="AE1653">
        <v>0</v>
      </c>
      <c r="AF1653">
        <v>1</v>
      </c>
      <c r="AG1653">
        <v>0</v>
      </c>
      <c r="AH1653" t="s">
        <v>107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795.769999999997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s="2">
        <v>46477</v>
      </c>
      <c r="B1654" t="s">
        <v>72</v>
      </c>
      <c r="C1654" t="s">
        <v>86</v>
      </c>
      <c r="D1654">
        <v>22</v>
      </c>
      <c r="E1654">
        <v>12111.41</v>
      </c>
      <c r="F1654">
        <v>-1.051050749647882E-2</v>
      </c>
      <c r="G1654" t="s">
        <v>107</v>
      </c>
      <c r="H1654">
        <v>-1.666684547094352E-2</v>
      </c>
      <c r="I1654" t="s">
        <v>107</v>
      </c>
      <c r="J1654">
        <v>0.2010853521913222</v>
      </c>
      <c r="K1654" t="s">
        <v>110</v>
      </c>
      <c r="L1654">
        <v>0</v>
      </c>
      <c r="M1654" t="s">
        <v>108</v>
      </c>
      <c r="N1654">
        <v>0</v>
      </c>
      <c r="O1654" t="s">
        <v>107</v>
      </c>
      <c r="P1654">
        <v>0</v>
      </c>
      <c r="Q1654" t="s">
        <v>109</v>
      </c>
      <c r="R1654">
        <v>0</v>
      </c>
      <c r="S1654" t="s">
        <v>109</v>
      </c>
      <c r="T1654">
        <v>0</v>
      </c>
      <c r="U1654" t="s">
        <v>109</v>
      </c>
      <c r="V1654">
        <v>0</v>
      </c>
      <c r="W1654">
        <v>-127.3</v>
      </c>
      <c r="X1654">
        <v>-201.86</v>
      </c>
      <c r="Y1654">
        <v>202.95</v>
      </c>
      <c r="Z1654">
        <v>0</v>
      </c>
      <c r="AA1654">
        <v>0</v>
      </c>
      <c r="AB1654">
        <v>0</v>
      </c>
      <c r="AC1654">
        <v>0</v>
      </c>
      <c r="AD1654">
        <v>11985.2</v>
      </c>
      <c r="AE1654">
        <v>0</v>
      </c>
      <c r="AF1654">
        <v>1</v>
      </c>
      <c r="AG1654">
        <v>0</v>
      </c>
      <c r="AH1654" t="s">
        <v>107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985.2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s="2">
        <v>46477</v>
      </c>
      <c r="B1655" t="s">
        <v>72</v>
      </c>
      <c r="C1655" t="s">
        <v>87</v>
      </c>
      <c r="D1655">
        <v>21</v>
      </c>
      <c r="E1655">
        <v>21339.51</v>
      </c>
      <c r="F1655">
        <v>-1.451051229412584E-2</v>
      </c>
      <c r="G1655" t="s">
        <v>107</v>
      </c>
      <c r="H1655">
        <v>-1.6823052526795799E-2</v>
      </c>
      <c r="I1655" t="s">
        <v>107</v>
      </c>
      <c r="J1655">
        <v>0.19439017055854049</v>
      </c>
      <c r="K1655" t="s">
        <v>110</v>
      </c>
      <c r="L1655">
        <v>0</v>
      </c>
      <c r="M1655" t="s">
        <v>108</v>
      </c>
      <c r="N1655">
        <v>0</v>
      </c>
      <c r="O1655" t="s">
        <v>107</v>
      </c>
      <c r="P1655">
        <v>0</v>
      </c>
      <c r="Q1655" t="s">
        <v>109</v>
      </c>
      <c r="R1655">
        <v>0</v>
      </c>
      <c r="S1655" t="s">
        <v>109</v>
      </c>
      <c r="T1655">
        <v>0</v>
      </c>
      <c r="U1655" t="s">
        <v>109</v>
      </c>
      <c r="V1655">
        <v>0</v>
      </c>
      <c r="W1655">
        <v>-309.64999999999998</v>
      </c>
      <c r="X1655">
        <v>-359</v>
      </c>
      <c r="Y1655">
        <v>345.68</v>
      </c>
      <c r="Z1655">
        <v>0</v>
      </c>
      <c r="AA1655">
        <v>0</v>
      </c>
      <c r="AB1655">
        <v>0</v>
      </c>
      <c r="AC1655">
        <v>0</v>
      </c>
      <c r="AD1655">
        <v>21016.55</v>
      </c>
      <c r="AE1655">
        <v>0</v>
      </c>
      <c r="AF1655">
        <v>1</v>
      </c>
      <c r="AG1655">
        <v>0</v>
      </c>
      <c r="AH1655" t="s">
        <v>107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1016.55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s="2">
        <v>46477</v>
      </c>
      <c r="B1656" t="s">
        <v>72</v>
      </c>
      <c r="C1656" t="s">
        <v>88</v>
      </c>
      <c r="D1656">
        <v>20</v>
      </c>
      <c r="E1656">
        <v>82502.899999999994</v>
      </c>
      <c r="F1656">
        <v>-1.187912798802143E-2</v>
      </c>
      <c r="G1656" t="s">
        <v>107</v>
      </c>
      <c r="H1656">
        <v>-1.8258541078915339E-2</v>
      </c>
      <c r="I1656" t="s">
        <v>107</v>
      </c>
      <c r="J1656">
        <v>0.20202974968714699</v>
      </c>
      <c r="K1656" t="s">
        <v>110</v>
      </c>
      <c r="L1656">
        <v>0</v>
      </c>
      <c r="M1656" t="s">
        <v>108</v>
      </c>
      <c r="N1656">
        <v>0</v>
      </c>
      <c r="O1656" t="s">
        <v>107</v>
      </c>
      <c r="P1656">
        <v>0</v>
      </c>
      <c r="Q1656" t="s">
        <v>109</v>
      </c>
      <c r="R1656">
        <v>0</v>
      </c>
      <c r="S1656" t="s">
        <v>109</v>
      </c>
      <c r="T1656">
        <v>0</v>
      </c>
      <c r="U1656" t="s">
        <v>109</v>
      </c>
      <c r="V1656">
        <v>0</v>
      </c>
      <c r="W1656">
        <v>-980.06</v>
      </c>
      <c r="X1656">
        <v>-1506.38</v>
      </c>
      <c r="Y1656">
        <v>1389</v>
      </c>
      <c r="Z1656">
        <v>0</v>
      </c>
      <c r="AA1656">
        <v>0</v>
      </c>
      <c r="AB1656">
        <v>0</v>
      </c>
      <c r="AC1656">
        <v>0</v>
      </c>
      <c r="AD1656">
        <v>81405.460000000006</v>
      </c>
      <c r="AE1656">
        <v>0</v>
      </c>
      <c r="AF1656">
        <v>1</v>
      </c>
      <c r="AG1656">
        <v>0</v>
      </c>
      <c r="AH1656" t="s">
        <v>107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81405.460000000006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s="2">
        <v>46477</v>
      </c>
      <c r="B1657" t="s">
        <v>72</v>
      </c>
      <c r="C1657" t="s">
        <v>89</v>
      </c>
      <c r="D1657">
        <v>19</v>
      </c>
      <c r="E1657">
        <v>33617.919999999998</v>
      </c>
      <c r="F1657">
        <v>-1.5389838049455059E-2</v>
      </c>
      <c r="G1657" t="s">
        <v>107</v>
      </c>
      <c r="H1657">
        <v>-1.5068185318422279E-2</v>
      </c>
      <c r="I1657" t="s">
        <v>107</v>
      </c>
      <c r="J1657">
        <v>0.18424627206574981</v>
      </c>
      <c r="K1657" t="s">
        <v>110</v>
      </c>
      <c r="L1657">
        <v>0</v>
      </c>
      <c r="M1657" t="s">
        <v>108</v>
      </c>
      <c r="N1657">
        <v>0</v>
      </c>
      <c r="O1657" t="s">
        <v>107</v>
      </c>
      <c r="P1657">
        <v>0</v>
      </c>
      <c r="Q1657" t="s">
        <v>109</v>
      </c>
      <c r="R1657">
        <v>0</v>
      </c>
      <c r="S1657" t="s">
        <v>109</v>
      </c>
      <c r="T1657">
        <v>0</v>
      </c>
      <c r="U1657" t="s">
        <v>109</v>
      </c>
      <c r="V1657">
        <v>0</v>
      </c>
      <c r="W1657">
        <v>-517.37</v>
      </c>
      <c r="X1657">
        <v>-506.56</v>
      </c>
      <c r="Y1657">
        <v>516.16</v>
      </c>
      <c r="Z1657">
        <v>0</v>
      </c>
      <c r="AA1657">
        <v>0</v>
      </c>
      <c r="AB1657">
        <v>0</v>
      </c>
      <c r="AC1657">
        <v>0</v>
      </c>
      <c r="AD1657">
        <v>33110.15</v>
      </c>
      <c r="AE1657">
        <v>0</v>
      </c>
      <c r="AF1657">
        <v>1</v>
      </c>
      <c r="AG1657">
        <v>0</v>
      </c>
      <c r="AH1657" t="s">
        <v>107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3110.1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s="2">
        <v>46477</v>
      </c>
      <c r="B1658" t="s">
        <v>72</v>
      </c>
      <c r="C1658" t="s">
        <v>90</v>
      </c>
      <c r="D1658">
        <v>18</v>
      </c>
      <c r="E1658">
        <v>11697.72</v>
      </c>
      <c r="F1658">
        <v>-2.098179016044509E-3</v>
      </c>
      <c r="G1658" t="s">
        <v>107</v>
      </c>
      <c r="H1658">
        <v>-1.607844565010691E-3</v>
      </c>
      <c r="I1658" t="s">
        <v>107</v>
      </c>
      <c r="J1658">
        <v>2.4513710525516551E-2</v>
      </c>
      <c r="K1658" t="s">
        <v>110</v>
      </c>
      <c r="L1658">
        <v>0</v>
      </c>
      <c r="M1658" t="s">
        <v>108</v>
      </c>
      <c r="N1658">
        <v>0</v>
      </c>
      <c r="O1658" t="s">
        <v>107</v>
      </c>
      <c r="P1658">
        <v>0</v>
      </c>
      <c r="Q1658" t="s">
        <v>109</v>
      </c>
      <c r="R1658">
        <v>0</v>
      </c>
      <c r="S1658" t="s">
        <v>109</v>
      </c>
      <c r="T1658">
        <v>0</v>
      </c>
      <c r="U1658" t="s">
        <v>109</v>
      </c>
      <c r="V1658">
        <v>0</v>
      </c>
      <c r="W1658">
        <v>-24.54</v>
      </c>
      <c r="X1658">
        <v>-18.809999999999999</v>
      </c>
      <c r="Y1658">
        <v>23.9</v>
      </c>
      <c r="Z1658">
        <v>0</v>
      </c>
      <c r="AA1658">
        <v>0</v>
      </c>
      <c r="AB1658">
        <v>0</v>
      </c>
      <c r="AC1658">
        <v>0</v>
      </c>
      <c r="AD1658">
        <v>11678.27</v>
      </c>
      <c r="AE1658">
        <v>0</v>
      </c>
      <c r="AF1658">
        <v>1</v>
      </c>
      <c r="AG1658">
        <v>0</v>
      </c>
      <c r="AH1658" t="s">
        <v>107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11678.27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s="2">
        <v>46477</v>
      </c>
      <c r="B1659" t="s">
        <v>67</v>
      </c>
      <c r="C1659" t="s">
        <v>68</v>
      </c>
      <c r="D1659">
        <v>74</v>
      </c>
      <c r="E1659">
        <v>99267.62</v>
      </c>
      <c r="F1659">
        <v>-0.19308468157815181</v>
      </c>
      <c r="G1659" t="s">
        <v>107</v>
      </c>
      <c r="H1659">
        <v>-1.429496712314361E-2</v>
      </c>
      <c r="I1659" t="s">
        <v>107</v>
      </c>
      <c r="J1659">
        <v>0.15648482174063449</v>
      </c>
      <c r="K1659" t="s">
        <v>107</v>
      </c>
      <c r="L1659">
        <v>0</v>
      </c>
      <c r="M1659" t="s">
        <v>108</v>
      </c>
      <c r="N1659">
        <v>1.352163406575479E-6</v>
      </c>
      <c r="O1659" t="s">
        <v>107</v>
      </c>
      <c r="P1659">
        <v>0</v>
      </c>
      <c r="Q1659" t="s">
        <v>109</v>
      </c>
      <c r="R1659">
        <v>0</v>
      </c>
      <c r="S1659" t="s">
        <v>109</v>
      </c>
      <c r="T1659">
        <v>0</v>
      </c>
      <c r="U1659" t="s">
        <v>109</v>
      </c>
      <c r="V1659">
        <v>0</v>
      </c>
      <c r="W1659">
        <v>-19167.060000000001</v>
      </c>
      <c r="X1659">
        <v>-1419.03</v>
      </c>
      <c r="Y1659">
        <v>1294.49</v>
      </c>
      <c r="Z1659">
        <v>0</v>
      </c>
      <c r="AA1659">
        <v>-0.13</v>
      </c>
      <c r="AB1659">
        <v>0</v>
      </c>
      <c r="AC1659">
        <v>0</v>
      </c>
      <c r="AD1659">
        <v>79975.89</v>
      </c>
      <c r="AE1659">
        <v>0</v>
      </c>
      <c r="AF1659">
        <v>1</v>
      </c>
      <c r="AG1659">
        <v>0</v>
      </c>
      <c r="AH1659" t="s">
        <v>150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3</v>
      </c>
      <c r="BB1659">
        <v>0</v>
      </c>
      <c r="BC1659">
        <v>-0.13</v>
      </c>
      <c r="BD1659">
        <v>79975.89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s="2">
        <v>46477</v>
      </c>
      <c r="B1660" t="s">
        <v>67</v>
      </c>
      <c r="C1660" t="s">
        <v>70</v>
      </c>
      <c r="D1660">
        <v>54</v>
      </c>
      <c r="E1660">
        <v>53480.32</v>
      </c>
      <c r="F1660">
        <v>-6.4393341203769647E-2</v>
      </c>
      <c r="G1660" t="s">
        <v>107</v>
      </c>
      <c r="H1660">
        <v>-1.346707668562626E-2</v>
      </c>
      <c r="I1660" t="s">
        <v>107</v>
      </c>
      <c r="J1660">
        <v>0.14985955234851661</v>
      </c>
      <c r="K1660" t="s">
        <v>107</v>
      </c>
      <c r="L1660">
        <v>0</v>
      </c>
      <c r="M1660" t="s">
        <v>108</v>
      </c>
      <c r="N1660">
        <v>7.6770910788867687E-7</v>
      </c>
      <c r="O1660" t="s">
        <v>107</v>
      </c>
      <c r="P1660">
        <v>0</v>
      </c>
      <c r="Q1660" t="s">
        <v>109</v>
      </c>
      <c r="R1660">
        <v>0</v>
      </c>
      <c r="S1660" t="s">
        <v>109</v>
      </c>
      <c r="T1660">
        <v>0</v>
      </c>
      <c r="U1660" t="s">
        <v>109</v>
      </c>
      <c r="V1660">
        <v>0</v>
      </c>
      <c r="W1660">
        <v>-3443.78</v>
      </c>
      <c r="X1660">
        <v>-720.22</v>
      </c>
      <c r="Y1660">
        <v>667.88</v>
      </c>
      <c r="Z1660">
        <v>0</v>
      </c>
      <c r="AA1660">
        <v>-0.04</v>
      </c>
      <c r="AB1660">
        <v>0</v>
      </c>
      <c r="AC1660">
        <v>0</v>
      </c>
      <c r="AD1660">
        <v>49984.160000000003</v>
      </c>
      <c r="AE1660">
        <v>0.24293699999999999</v>
      </c>
      <c r="AF1660">
        <v>1</v>
      </c>
      <c r="AG1660">
        <v>0.24293699999999999</v>
      </c>
      <c r="AH1660" t="s">
        <v>110</v>
      </c>
      <c r="AQ1660">
        <v>12143.02</v>
      </c>
      <c r="AR1660">
        <v>12831.38</v>
      </c>
      <c r="AS1660">
        <v>-688.36</v>
      </c>
      <c r="AT1660" t="b">
        <v>1</v>
      </c>
      <c r="AU1660">
        <v>0</v>
      </c>
      <c r="AV1660">
        <v>0.78500000000000003</v>
      </c>
      <c r="AW1660">
        <v>0.24</v>
      </c>
      <c r="AX1660">
        <v>0</v>
      </c>
      <c r="AY1660">
        <v>0</v>
      </c>
      <c r="AZ1660">
        <v>-688.36</v>
      </c>
      <c r="BA1660">
        <v>688.32</v>
      </c>
      <c r="BB1660">
        <v>0</v>
      </c>
      <c r="BC1660">
        <v>688.32</v>
      </c>
      <c r="BD1660">
        <v>37841.14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s="2">
        <v>46477</v>
      </c>
      <c r="B1661" t="s">
        <v>67</v>
      </c>
      <c r="C1661" t="s">
        <v>71</v>
      </c>
      <c r="D1661">
        <v>45</v>
      </c>
      <c r="E1661">
        <v>5219128.3600000003</v>
      </c>
      <c r="F1661">
        <v>-3.5871424783738268E-2</v>
      </c>
      <c r="G1661" t="s">
        <v>107</v>
      </c>
      <c r="H1661">
        <v>-1.532845681295622E-2</v>
      </c>
      <c r="I1661" t="s">
        <v>107</v>
      </c>
      <c r="J1661">
        <v>0.17390766689179329</v>
      </c>
      <c r="K1661" t="s">
        <v>107</v>
      </c>
      <c r="L1661">
        <v>6.3668053524794689E-3</v>
      </c>
      <c r="M1661" t="s">
        <v>108</v>
      </c>
      <c r="N1661">
        <v>2.2590343918260361E-7</v>
      </c>
      <c r="O1661" t="s">
        <v>107</v>
      </c>
      <c r="P1661">
        <v>0</v>
      </c>
      <c r="Q1661" t="s">
        <v>109</v>
      </c>
      <c r="R1661">
        <v>0</v>
      </c>
      <c r="S1661" t="s">
        <v>109</v>
      </c>
      <c r="T1661">
        <v>0</v>
      </c>
      <c r="U1661" t="s">
        <v>109</v>
      </c>
      <c r="V1661">
        <v>0</v>
      </c>
      <c r="W1661">
        <v>-187217.57</v>
      </c>
      <c r="X1661">
        <v>-80001.179999999993</v>
      </c>
      <c r="Y1661">
        <v>75637.2</v>
      </c>
      <c r="Z1661">
        <v>-33229.17</v>
      </c>
      <c r="AA1661">
        <v>-1.18</v>
      </c>
      <c r="AB1661">
        <v>0</v>
      </c>
      <c r="AC1661">
        <v>0</v>
      </c>
      <c r="AD1661">
        <v>4994316.46</v>
      </c>
      <c r="AE1661">
        <v>0</v>
      </c>
      <c r="AF1661">
        <v>1</v>
      </c>
      <c r="AG1661">
        <v>0</v>
      </c>
      <c r="AH1661" t="s">
        <v>150</v>
      </c>
      <c r="AQ1661">
        <v>0</v>
      </c>
      <c r="AR1661">
        <v>0</v>
      </c>
      <c r="AS1661">
        <v>0</v>
      </c>
      <c r="AT1661" t="b">
        <v>1</v>
      </c>
      <c r="AU1661">
        <v>-33229.17</v>
      </c>
      <c r="AV1661">
        <v>0.78500000000000003</v>
      </c>
      <c r="AW1661">
        <v>0.24</v>
      </c>
      <c r="AX1661">
        <v>26084.9</v>
      </c>
      <c r="AY1661">
        <v>7975</v>
      </c>
      <c r="AZ1661">
        <v>26084.9</v>
      </c>
      <c r="BA1661">
        <v>-26086.080000000002</v>
      </c>
      <c r="BB1661">
        <v>830.73</v>
      </c>
      <c r="BC1661">
        <v>-25255.35</v>
      </c>
      <c r="BD1661">
        <v>4994316.46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s="2">
        <v>46477</v>
      </c>
      <c r="B1662" t="s">
        <v>67</v>
      </c>
      <c r="C1662" t="s">
        <v>73</v>
      </c>
      <c r="D1662">
        <v>35</v>
      </c>
      <c r="E1662">
        <v>1282352.9099999999</v>
      </c>
      <c r="F1662">
        <v>-4.2803132959927527E-2</v>
      </c>
      <c r="G1662" t="s">
        <v>107</v>
      </c>
      <c r="H1662">
        <v>-1.6115343959701819E-2</v>
      </c>
      <c r="I1662" t="s">
        <v>107</v>
      </c>
      <c r="J1662">
        <v>0.16537825486488389</v>
      </c>
      <c r="K1662" t="s">
        <v>110</v>
      </c>
      <c r="L1662">
        <v>2.1742781219723201E-2</v>
      </c>
      <c r="M1662" t="s">
        <v>108</v>
      </c>
      <c r="N1662">
        <v>8.6451336474455046E-7</v>
      </c>
      <c r="O1662" t="s">
        <v>107</v>
      </c>
      <c r="P1662">
        <v>0</v>
      </c>
      <c r="Q1662" t="s">
        <v>109</v>
      </c>
      <c r="R1662">
        <v>0</v>
      </c>
      <c r="S1662" t="s">
        <v>109</v>
      </c>
      <c r="T1662">
        <v>0</v>
      </c>
      <c r="U1662" t="s">
        <v>109</v>
      </c>
      <c r="V1662">
        <v>0</v>
      </c>
      <c r="W1662">
        <v>-54888.72</v>
      </c>
      <c r="X1662">
        <v>-20665.560000000001</v>
      </c>
      <c r="Y1662">
        <v>17672.77</v>
      </c>
      <c r="Z1662">
        <v>-27881.919999999998</v>
      </c>
      <c r="AA1662">
        <v>-1.1100000000000001</v>
      </c>
      <c r="AB1662">
        <v>0</v>
      </c>
      <c r="AC1662">
        <v>0</v>
      </c>
      <c r="AD1662">
        <v>1196588.3799999999</v>
      </c>
      <c r="AE1662">
        <v>0.26240000000000002</v>
      </c>
      <c r="AF1662">
        <v>1</v>
      </c>
      <c r="AG1662">
        <v>0.26240000000000002</v>
      </c>
      <c r="AH1662" t="s">
        <v>110</v>
      </c>
      <c r="AQ1662">
        <v>313984.31</v>
      </c>
      <c r="AR1662">
        <v>326823.58</v>
      </c>
      <c r="AS1662">
        <v>-12839.28</v>
      </c>
      <c r="AT1662" t="b">
        <v>1</v>
      </c>
      <c r="AU1662">
        <v>-27881.919999999998</v>
      </c>
      <c r="AV1662">
        <v>0.78500000000000003</v>
      </c>
      <c r="AW1662">
        <v>0.24</v>
      </c>
      <c r="AX1662">
        <v>21887.31</v>
      </c>
      <c r="AY1662">
        <v>6691.66</v>
      </c>
      <c r="AZ1662">
        <v>9048.0300000000007</v>
      </c>
      <c r="BA1662">
        <v>-9049.14</v>
      </c>
      <c r="BB1662">
        <v>697.05</v>
      </c>
      <c r="BC1662">
        <v>-8352.09</v>
      </c>
      <c r="BD1662">
        <v>882604.07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s="2">
        <v>46477</v>
      </c>
      <c r="B1663" t="s">
        <v>67</v>
      </c>
      <c r="C1663" t="s">
        <v>74</v>
      </c>
      <c r="D1663">
        <v>34</v>
      </c>
      <c r="E1663">
        <v>1688487.31</v>
      </c>
      <c r="F1663">
        <v>-1.908062165593187E-2</v>
      </c>
      <c r="G1663" t="s">
        <v>107</v>
      </c>
      <c r="H1663">
        <v>-1.5116512267948129E-2</v>
      </c>
      <c r="I1663" t="s">
        <v>107</v>
      </c>
      <c r="J1663">
        <v>0.15934105273278609</v>
      </c>
      <c r="K1663" t="s">
        <v>110</v>
      </c>
      <c r="L1663">
        <v>2.174435809861917E-2</v>
      </c>
      <c r="M1663" t="s">
        <v>108</v>
      </c>
      <c r="N1663">
        <v>1.341847943849358E-6</v>
      </c>
      <c r="O1663" t="s">
        <v>107</v>
      </c>
      <c r="P1663">
        <v>0</v>
      </c>
      <c r="Q1663" t="s">
        <v>109</v>
      </c>
      <c r="R1663">
        <v>0</v>
      </c>
      <c r="S1663" t="s">
        <v>109</v>
      </c>
      <c r="T1663">
        <v>0</v>
      </c>
      <c r="U1663" t="s">
        <v>109</v>
      </c>
      <c r="V1663">
        <v>0</v>
      </c>
      <c r="W1663">
        <v>-32217.39</v>
      </c>
      <c r="X1663">
        <v>-25524.04</v>
      </c>
      <c r="Y1663">
        <v>22420.45</v>
      </c>
      <c r="Z1663">
        <v>-36715.07</v>
      </c>
      <c r="AA1663">
        <v>-2.27</v>
      </c>
      <c r="AB1663">
        <v>0</v>
      </c>
      <c r="AC1663">
        <v>0</v>
      </c>
      <c r="AD1663">
        <v>1616448.99</v>
      </c>
      <c r="AE1663">
        <v>0.232574</v>
      </c>
      <c r="AF1663">
        <v>1</v>
      </c>
      <c r="AG1663">
        <v>0.232574</v>
      </c>
      <c r="AH1663" t="s">
        <v>110</v>
      </c>
      <c r="AQ1663">
        <v>375943.97</v>
      </c>
      <c r="AR1663">
        <v>381147.85</v>
      </c>
      <c r="AS1663">
        <v>-5203.87</v>
      </c>
      <c r="AT1663" t="b">
        <v>1</v>
      </c>
      <c r="AU1663">
        <v>-36715.07</v>
      </c>
      <c r="AV1663">
        <v>0.78500000000000003</v>
      </c>
      <c r="AW1663">
        <v>0.24</v>
      </c>
      <c r="AX1663">
        <v>28821.33</v>
      </c>
      <c r="AY1663">
        <v>8811.6200000000008</v>
      </c>
      <c r="AZ1663">
        <v>23617.46</v>
      </c>
      <c r="BA1663">
        <v>-23619.73</v>
      </c>
      <c r="BB1663">
        <v>917.88</v>
      </c>
      <c r="BC1663">
        <v>-22701.85</v>
      </c>
      <c r="BD1663">
        <v>1240505.02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s="2">
        <v>46477</v>
      </c>
      <c r="B1664" t="s">
        <v>67</v>
      </c>
      <c r="C1664" t="s">
        <v>75</v>
      </c>
      <c r="D1664">
        <v>33</v>
      </c>
      <c r="E1664">
        <v>1375194.84</v>
      </c>
      <c r="F1664">
        <v>-2.7607562945627891E-2</v>
      </c>
      <c r="G1664" t="s">
        <v>107</v>
      </c>
      <c r="H1664">
        <v>-1.5146990538548941E-2</v>
      </c>
      <c r="I1664" t="s">
        <v>107</v>
      </c>
      <c r="J1664">
        <v>0.15492365973184269</v>
      </c>
      <c r="K1664" t="s">
        <v>110</v>
      </c>
      <c r="L1664">
        <v>2.499505902693187E-2</v>
      </c>
      <c r="M1664" t="s">
        <v>108</v>
      </c>
      <c r="N1664">
        <v>9.4937784549370434E-7</v>
      </c>
      <c r="O1664" t="s">
        <v>107</v>
      </c>
      <c r="P1664">
        <v>0</v>
      </c>
      <c r="Q1664" t="s">
        <v>109</v>
      </c>
      <c r="R1664">
        <v>0</v>
      </c>
      <c r="S1664" t="s">
        <v>109</v>
      </c>
      <c r="T1664">
        <v>0</v>
      </c>
      <c r="U1664" t="s">
        <v>109</v>
      </c>
      <c r="V1664">
        <v>0</v>
      </c>
      <c r="W1664">
        <v>-37965.78</v>
      </c>
      <c r="X1664">
        <v>-20830.060000000001</v>
      </c>
      <c r="Y1664">
        <v>17754.18</v>
      </c>
      <c r="Z1664">
        <v>-34373.08</v>
      </c>
      <c r="AA1664">
        <v>-1.31</v>
      </c>
      <c r="AB1664">
        <v>0</v>
      </c>
      <c r="AC1664">
        <v>0</v>
      </c>
      <c r="AD1664">
        <v>1299778.8</v>
      </c>
      <c r="AE1664">
        <v>0.32985700000000001</v>
      </c>
      <c r="AF1664">
        <v>1</v>
      </c>
      <c r="AG1664">
        <v>0.32985700000000001</v>
      </c>
      <c r="AH1664" t="s">
        <v>110</v>
      </c>
      <c r="AQ1664">
        <v>428740.66</v>
      </c>
      <c r="AR1664">
        <v>439242.78</v>
      </c>
      <c r="AS1664">
        <v>-10502.11</v>
      </c>
      <c r="AT1664" t="b">
        <v>1</v>
      </c>
      <c r="AU1664">
        <v>-34373.08</v>
      </c>
      <c r="AV1664">
        <v>0.78500000000000003</v>
      </c>
      <c r="AW1664">
        <v>0.24</v>
      </c>
      <c r="AX1664">
        <v>26982.86</v>
      </c>
      <c r="AY1664">
        <v>8249.5400000000009</v>
      </c>
      <c r="AZ1664">
        <v>16480.75</v>
      </c>
      <c r="BA1664">
        <v>-16482.060000000001</v>
      </c>
      <c r="BB1664">
        <v>859.33</v>
      </c>
      <c r="BC1664">
        <v>-15622.73</v>
      </c>
      <c r="BD1664">
        <v>871038.14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s="2">
        <v>46477</v>
      </c>
      <c r="B1665" t="s">
        <v>67</v>
      </c>
      <c r="C1665" t="s">
        <v>76</v>
      </c>
      <c r="D1665">
        <v>32</v>
      </c>
      <c r="E1665">
        <v>2410413.2400000002</v>
      </c>
      <c r="F1665">
        <v>-2.7277494642742251E-2</v>
      </c>
      <c r="G1665" t="s">
        <v>107</v>
      </c>
      <c r="H1665">
        <v>-1.565449507178307E-2</v>
      </c>
      <c r="I1665" t="s">
        <v>107</v>
      </c>
      <c r="J1665">
        <v>0.16093576506717161</v>
      </c>
      <c r="K1665" t="s">
        <v>110</v>
      </c>
      <c r="L1665">
        <v>2.174435809861917E-2</v>
      </c>
      <c r="M1665" t="s">
        <v>108</v>
      </c>
      <c r="N1665">
        <v>7.1988624832093783E-6</v>
      </c>
      <c r="O1665" t="s">
        <v>107</v>
      </c>
      <c r="P1665">
        <v>0</v>
      </c>
      <c r="Q1665" t="s">
        <v>109</v>
      </c>
      <c r="R1665">
        <v>0</v>
      </c>
      <c r="S1665" t="s">
        <v>109</v>
      </c>
      <c r="T1665">
        <v>0</v>
      </c>
      <c r="U1665" t="s">
        <v>109</v>
      </c>
      <c r="V1665">
        <v>0</v>
      </c>
      <c r="W1665">
        <v>-65750.03</v>
      </c>
      <c r="X1665">
        <v>-37733.800000000003</v>
      </c>
      <c r="Y1665">
        <v>32326.81</v>
      </c>
      <c r="Z1665">
        <v>-52412.89</v>
      </c>
      <c r="AA1665">
        <v>-17.350000000000001</v>
      </c>
      <c r="AB1665">
        <v>0</v>
      </c>
      <c r="AC1665">
        <v>0</v>
      </c>
      <c r="AD1665">
        <v>2286825.9700000002</v>
      </c>
      <c r="AE1665">
        <v>0.25312400000000002</v>
      </c>
      <c r="AF1665">
        <v>1</v>
      </c>
      <c r="AG1665">
        <v>0.25312400000000002</v>
      </c>
      <c r="AH1665" t="s">
        <v>110</v>
      </c>
      <c r="AQ1665">
        <v>578851.13</v>
      </c>
      <c r="AR1665">
        <v>590238.71999999997</v>
      </c>
      <c r="AS1665">
        <v>-11387.59</v>
      </c>
      <c r="AT1665" t="b">
        <v>1</v>
      </c>
      <c r="AU1665">
        <v>-52412.89</v>
      </c>
      <c r="AV1665">
        <v>0.78500000000000003</v>
      </c>
      <c r="AW1665">
        <v>0.24</v>
      </c>
      <c r="AX1665">
        <v>41144.120000000003</v>
      </c>
      <c r="AY1665">
        <v>12579.09</v>
      </c>
      <c r="AZ1665">
        <v>29756.53</v>
      </c>
      <c r="BA1665">
        <v>-29773.88</v>
      </c>
      <c r="BB1665">
        <v>1310.32</v>
      </c>
      <c r="BC1665">
        <v>-28463.56</v>
      </c>
      <c r="BD1665">
        <v>1707974.84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s="2">
        <v>46477</v>
      </c>
      <c r="B1666" t="s">
        <v>67</v>
      </c>
      <c r="C1666" t="s">
        <v>77</v>
      </c>
      <c r="D1666">
        <v>31</v>
      </c>
      <c r="E1666">
        <v>1741492.17</v>
      </c>
      <c r="F1666">
        <v>-2.3941457746855001E-2</v>
      </c>
      <c r="G1666" t="s">
        <v>107</v>
      </c>
      <c r="H1666">
        <v>-1.6487774318521969E-2</v>
      </c>
      <c r="I1666" t="s">
        <v>107</v>
      </c>
      <c r="J1666">
        <v>0.1743937799746974</v>
      </c>
      <c r="K1666" t="s">
        <v>110</v>
      </c>
      <c r="L1666">
        <v>2.1516796455399081E-2</v>
      </c>
      <c r="M1666" t="s">
        <v>108</v>
      </c>
      <c r="N1666">
        <v>5.6522793415250713E-7</v>
      </c>
      <c r="O1666" t="s">
        <v>107</v>
      </c>
      <c r="P1666">
        <v>0</v>
      </c>
      <c r="Q1666" t="s">
        <v>109</v>
      </c>
      <c r="R1666">
        <v>0</v>
      </c>
      <c r="S1666" t="s">
        <v>109</v>
      </c>
      <c r="T1666">
        <v>0</v>
      </c>
      <c r="U1666" t="s">
        <v>109</v>
      </c>
      <c r="V1666">
        <v>0</v>
      </c>
      <c r="W1666">
        <v>-41693.86</v>
      </c>
      <c r="X1666">
        <v>-28713.33</v>
      </c>
      <c r="Y1666">
        <v>25308.78</v>
      </c>
      <c r="Z1666">
        <v>-37471.33</v>
      </c>
      <c r="AA1666">
        <v>-0.98</v>
      </c>
      <c r="AB1666">
        <v>0</v>
      </c>
      <c r="AC1666">
        <v>0</v>
      </c>
      <c r="AD1666">
        <v>1658921.45</v>
      </c>
      <c r="AE1666">
        <v>0.27003700000000003</v>
      </c>
      <c r="AF1666">
        <v>1</v>
      </c>
      <c r="AG1666">
        <v>0.27003700000000003</v>
      </c>
      <c r="AH1666" t="s">
        <v>110</v>
      </c>
      <c r="AQ1666">
        <v>447970.14</v>
      </c>
      <c r="AR1666">
        <v>453426.43</v>
      </c>
      <c r="AS1666">
        <v>-5456.29</v>
      </c>
      <c r="AT1666" t="b">
        <v>1</v>
      </c>
      <c r="AU1666">
        <v>-37471.33</v>
      </c>
      <c r="AV1666">
        <v>0.78500000000000003</v>
      </c>
      <c r="AW1666">
        <v>0.24</v>
      </c>
      <c r="AX1666">
        <v>29415</v>
      </c>
      <c r="AY1666">
        <v>8993.1200000000008</v>
      </c>
      <c r="AZ1666">
        <v>23958.7</v>
      </c>
      <c r="BA1666">
        <v>-23959.69</v>
      </c>
      <c r="BB1666">
        <v>936.78</v>
      </c>
      <c r="BC1666">
        <v>-23022.9</v>
      </c>
      <c r="BD1666">
        <v>1210951.31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s="2">
        <v>46477</v>
      </c>
      <c r="B1667" t="s">
        <v>67</v>
      </c>
      <c r="C1667" t="s">
        <v>78</v>
      </c>
      <c r="D1667">
        <v>30</v>
      </c>
      <c r="E1667">
        <v>1528707.93</v>
      </c>
      <c r="F1667">
        <v>-3.2619993192537368E-2</v>
      </c>
      <c r="G1667" t="s">
        <v>107</v>
      </c>
      <c r="H1667">
        <v>-1.6765106575836429E-2</v>
      </c>
      <c r="I1667" t="s">
        <v>107</v>
      </c>
      <c r="J1667">
        <v>0.1716737463600102</v>
      </c>
      <c r="K1667" t="s">
        <v>110</v>
      </c>
      <c r="L1667">
        <v>2.1741204340827231E-2</v>
      </c>
      <c r="M1667" t="s">
        <v>108</v>
      </c>
      <c r="N1667">
        <v>7.9186381481800231E-6</v>
      </c>
      <c r="O1667" t="s">
        <v>107</v>
      </c>
      <c r="P1667">
        <v>0</v>
      </c>
      <c r="Q1667" t="s">
        <v>109</v>
      </c>
      <c r="R1667">
        <v>0</v>
      </c>
      <c r="S1667" t="s">
        <v>109</v>
      </c>
      <c r="T1667">
        <v>0</v>
      </c>
      <c r="U1667" t="s">
        <v>109</v>
      </c>
      <c r="V1667">
        <v>0</v>
      </c>
      <c r="W1667">
        <v>-49866.44</v>
      </c>
      <c r="X1667">
        <v>-25628.95</v>
      </c>
      <c r="Y1667">
        <v>21869.919999999998</v>
      </c>
      <c r="Z1667">
        <v>-33235.949999999997</v>
      </c>
      <c r="AA1667">
        <v>-12.11</v>
      </c>
      <c r="AB1667">
        <v>0</v>
      </c>
      <c r="AC1667">
        <v>0</v>
      </c>
      <c r="AD1667">
        <v>1441834.4</v>
      </c>
      <c r="AE1667">
        <v>0.206096</v>
      </c>
      <c r="AF1667">
        <v>1</v>
      </c>
      <c r="AG1667">
        <v>0.206096</v>
      </c>
      <c r="AH1667" t="s">
        <v>110</v>
      </c>
      <c r="AQ1667">
        <v>297156.99</v>
      </c>
      <c r="AR1667">
        <v>303985.48</v>
      </c>
      <c r="AS1667">
        <v>-6828.49</v>
      </c>
      <c r="AT1667" t="b">
        <v>1</v>
      </c>
      <c r="AU1667">
        <v>-33235.949999999997</v>
      </c>
      <c r="AV1667">
        <v>0.78500000000000003</v>
      </c>
      <c r="AW1667">
        <v>0.24</v>
      </c>
      <c r="AX1667">
        <v>26090.22</v>
      </c>
      <c r="AY1667">
        <v>7976.63</v>
      </c>
      <c r="AZ1667">
        <v>19261.73</v>
      </c>
      <c r="BA1667">
        <v>-19273.84</v>
      </c>
      <c r="BB1667">
        <v>830.9</v>
      </c>
      <c r="BC1667">
        <v>-18442.939999999999</v>
      </c>
      <c r="BD1667">
        <v>1144677.4099999999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s="2">
        <v>46477</v>
      </c>
      <c r="B1668" t="s">
        <v>67</v>
      </c>
      <c r="C1668" t="s">
        <v>79</v>
      </c>
      <c r="D1668">
        <v>29</v>
      </c>
      <c r="E1668">
        <v>1360547.57</v>
      </c>
      <c r="F1668">
        <v>-4.0674936653916062E-2</v>
      </c>
      <c r="G1668" t="s">
        <v>107</v>
      </c>
      <c r="H1668">
        <v>-1.6720797186895439E-2</v>
      </c>
      <c r="I1668" t="s">
        <v>107</v>
      </c>
      <c r="J1668">
        <v>0.165810913669659</v>
      </c>
      <c r="K1668" t="s">
        <v>110</v>
      </c>
      <c r="L1668">
        <v>2.1516796455399081E-2</v>
      </c>
      <c r="M1668" t="s">
        <v>108</v>
      </c>
      <c r="N1668">
        <v>2.3161315508083579E-6</v>
      </c>
      <c r="O1668" t="s">
        <v>107</v>
      </c>
      <c r="P1668">
        <v>0</v>
      </c>
      <c r="Q1668" t="s">
        <v>109</v>
      </c>
      <c r="R1668">
        <v>0</v>
      </c>
      <c r="S1668" t="s">
        <v>109</v>
      </c>
      <c r="T1668">
        <v>0</v>
      </c>
      <c r="U1668" t="s">
        <v>109</v>
      </c>
      <c r="V1668">
        <v>0</v>
      </c>
      <c r="W1668">
        <v>-55340.19</v>
      </c>
      <c r="X1668">
        <v>-22749.439999999999</v>
      </c>
      <c r="Y1668">
        <v>18799.47</v>
      </c>
      <c r="Z1668">
        <v>-29274.63</v>
      </c>
      <c r="AA1668">
        <v>-3.15</v>
      </c>
      <c r="AB1668">
        <v>0</v>
      </c>
      <c r="AC1668">
        <v>0</v>
      </c>
      <c r="AD1668">
        <v>1271979.6399999999</v>
      </c>
      <c r="AE1668">
        <v>0.31041099999999999</v>
      </c>
      <c r="AF1668">
        <v>1</v>
      </c>
      <c r="AG1668">
        <v>0.31041099999999999</v>
      </c>
      <c r="AH1668" t="s">
        <v>110</v>
      </c>
      <c r="AQ1668">
        <v>394835.92</v>
      </c>
      <c r="AR1668">
        <v>406314.41</v>
      </c>
      <c r="AS1668">
        <v>-11478.49</v>
      </c>
      <c r="AT1668" t="b">
        <v>1</v>
      </c>
      <c r="AU1668">
        <v>-29274.63</v>
      </c>
      <c r="AV1668">
        <v>0.78500000000000003</v>
      </c>
      <c r="AW1668">
        <v>0.24</v>
      </c>
      <c r="AX1668">
        <v>22980.58</v>
      </c>
      <c r="AY1668">
        <v>7025.91</v>
      </c>
      <c r="AZ1668">
        <v>11502.09</v>
      </c>
      <c r="BA1668">
        <v>-11505.24</v>
      </c>
      <c r="BB1668">
        <v>731.87</v>
      </c>
      <c r="BC1668">
        <v>-10773.38</v>
      </c>
      <c r="BD1668">
        <v>877143.71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s="2">
        <v>46477</v>
      </c>
      <c r="B1669" t="s">
        <v>67</v>
      </c>
      <c r="C1669" t="s">
        <v>80</v>
      </c>
      <c r="D1669">
        <v>28</v>
      </c>
      <c r="E1669">
        <v>1619954.3</v>
      </c>
      <c r="F1669">
        <v>-3.7031413139029239E-2</v>
      </c>
      <c r="G1669" t="s">
        <v>107</v>
      </c>
      <c r="H1669">
        <v>-1.756056856260902E-2</v>
      </c>
      <c r="I1669" t="s">
        <v>107</v>
      </c>
      <c r="J1669">
        <v>0.17800526145880499</v>
      </c>
      <c r="K1669" t="s">
        <v>110</v>
      </c>
      <c r="L1669">
        <v>2.0426178812040549E-2</v>
      </c>
      <c r="M1669" t="s">
        <v>108</v>
      </c>
      <c r="N1669">
        <v>2.4873216840128598E-6</v>
      </c>
      <c r="O1669" t="s">
        <v>107</v>
      </c>
      <c r="P1669">
        <v>0</v>
      </c>
      <c r="Q1669" t="s">
        <v>109</v>
      </c>
      <c r="R1669">
        <v>0</v>
      </c>
      <c r="S1669" t="s">
        <v>109</v>
      </c>
      <c r="T1669">
        <v>0</v>
      </c>
      <c r="U1669" t="s">
        <v>109</v>
      </c>
      <c r="V1669">
        <v>0</v>
      </c>
      <c r="W1669">
        <v>-59989.2</v>
      </c>
      <c r="X1669">
        <v>-28447.32</v>
      </c>
      <c r="Y1669">
        <v>24030.03</v>
      </c>
      <c r="Z1669">
        <v>-33089.480000000003</v>
      </c>
      <c r="AA1669">
        <v>-4.03</v>
      </c>
      <c r="AB1669">
        <v>0</v>
      </c>
      <c r="AC1669">
        <v>0</v>
      </c>
      <c r="AD1669">
        <v>1522454.31</v>
      </c>
      <c r="AE1669">
        <v>0.17599100000000001</v>
      </c>
      <c r="AF1669">
        <v>1</v>
      </c>
      <c r="AG1669">
        <v>0.17599100000000001</v>
      </c>
      <c r="AH1669" t="s">
        <v>110</v>
      </c>
      <c r="AQ1669">
        <v>267938.75</v>
      </c>
      <c r="AR1669">
        <v>274355.67</v>
      </c>
      <c r="AS1669">
        <v>-6416.92</v>
      </c>
      <c r="AT1669" t="b">
        <v>1</v>
      </c>
      <c r="AU1669">
        <v>-33089.480000000003</v>
      </c>
      <c r="AV1669">
        <v>0.78500000000000003</v>
      </c>
      <c r="AW1669">
        <v>0.24</v>
      </c>
      <c r="AX1669">
        <v>25975.24</v>
      </c>
      <c r="AY1669">
        <v>7941.47</v>
      </c>
      <c r="AZ1669">
        <v>19558.32</v>
      </c>
      <c r="BA1669">
        <v>-19562.349999999999</v>
      </c>
      <c r="BB1669">
        <v>827.24</v>
      </c>
      <c r="BC1669">
        <v>-18735.11</v>
      </c>
      <c r="BD1669">
        <v>1254515.56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s="2">
        <v>46477</v>
      </c>
      <c r="B1670" t="s">
        <v>67</v>
      </c>
      <c r="C1670" t="s">
        <v>81</v>
      </c>
      <c r="D1670">
        <v>27</v>
      </c>
      <c r="E1670">
        <v>1657631.19</v>
      </c>
      <c r="F1670">
        <v>-2.001445831463175E-2</v>
      </c>
      <c r="G1670" t="s">
        <v>107</v>
      </c>
      <c r="H1670">
        <v>-1.6649179213453789E-2</v>
      </c>
      <c r="I1670" t="s">
        <v>107</v>
      </c>
      <c r="J1670">
        <v>0.17711201899539311</v>
      </c>
      <c r="K1670" t="s">
        <v>110</v>
      </c>
      <c r="L1670">
        <v>1.9935497049101331E-2</v>
      </c>
      <c r="M1670" t="s">
        <v>108</v>
      </c>
      <c r="N1670">
        <v>1.4073236942031321E-6</v>
      </c>
      <c r="O1670" t="s">
        <v>107</v>
      </c>
      <c r="P1670">
        <v>0</v>
      </c>
      <c r="Q1670" t="s">
        <v>109</v>
      </c>
      <c r="R1670">
        <v>0</v>
      </c>
      <c r="S1670" t="s">
        <v>109</v>
      </c>
      <c r="T1670">
        <v>0</v>
      </c>
      <c r="U1670" t="s">
        <v>109</v>
      </c>
      <c r="V1670">
        <v>0</v>
      </c>
      <c r="W1670">
        <v>-33176.589999999997</v>
      </c>
      <c r="X1670">
        <v>-27598.2</v>
      </c>
      <c r="Y1670">
        <v>24465.53</v>
      </c>
      <c r="Z1670">
        <v>-33045.699999999997</v>
      </c>
      <c r="AA1670">
        <v>-2.33</v>
      </c>
      <c r="AB1670">
        <v>0</v>
      </c>
      <c r="AC1670">
        <v>0</v>
      </c>
      <c r="AD1670">
        <v>1588273.9</v>
      </c>
      <c r="AE1670">
        <v>0.23754700000000001</v>
      </c>
      <c r="AF1670">
        <v>1</v>
      </c>
      <c r="AG1670">
        <v>0.23754700000000001</v>
      </c>
      <c r="AH1670" t="s">
        <v>110</v>
      </c>
      <c r="AQ1670">
        <v>377290.05</v>
      </c>
      <c r="AR1670">
        <v>379001.65</v>
      </c>
      <c r="AS1670">
        <v>-1711.6</v>
      </c>
      <c r="AT1670" t="b">
        <v>1</v>
      </c>
      <c r="AU1670">
        <v>-33045.699999999997</v>
      </c>
      <c r="AV1670">
        <v>0.78500000000000003</v>
      </c>
      <c r="AW1670">
        <v>0.24</v>
      </c>
      <c r="AX1670">
        <v>25940.880000000001</v>
      </c>
      <c r="AY1670">
        <v>7930.97</v>
      </c>
      <c r="AZ1670">
        <v>24229.27</v>
      </c>
      <c r="BA1670">
        <v>-24231.61</v>
      </c>
      <c r="BB1670">
        <v>826.14</v>
      </c>
      <c r="BC1670">
        <v>-23405.46</v>
      </c>
      <c r="BD1670">
        <v>1210983.8500000001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s="2">
        <v>46477</v>
      </c>
      <c r="B1671" t="s">
        <v>67</v>
      </c>
      <c r="C1671" t="s">
        <v>82</v>
      </c>
      <c r="D1671">
        <v>26</v>
      </c>
      <c r="E1671">
        <v>2672798.33</v>
      </c>
      <c r="F1671">
        <v>-3.045593607765314E-2</v>
      </c>
      <c r="G1671" t="s">
        <v>107</v>
      </c>
      <c r="H1671">
        <v>-1.7529548531447111E-2</v>
      </c>
      <c r="I1671" t="s">
        <v>107</v>
      </c>
      <c r="J1671">
        <v>0.1776743162641477</v>
      </c>
      <c r="K1671" t="s">
        <v>110</v>
      </c>
      <c r="L1671">
        <v>1.559793306228718E-2</v>
      </c>
      <c r="M1671" t="s">
        <v>108</v>
      </c>
      <c r="N1671">
        <v>3.4466239443980192E-5</v>
      </c>
      <c r="O1671" t="s">
        <v>107</v>
      </c>
      <c r="P1671">
        <v>0</v>
      </c>
      <c r="Q1671" t="s">
        <v>109</v>
      </c>
      <c r="R1671">
        <v>0</v>
      </c>
      <c r="S1671" t="s">
        <v>109</v>
      </c>
      <c r="T1671">
        <v>0</v>
      </c>
      <c r="U1671" t="s">
        <v>109</v>
      </c>
      <c r="V1671">
        <v>0</v>
      </c>
      <c r="W1671">
        <v>-81402.58</v>
      </c>
      <c r="X1671">
        <v>-46852.95</v>
      </c>
      <c r="Y1671">
        <v>39573.97</v>
      </c>
      <c r="Z1671">
        <v>-41690.129999999997</v>
      </c>
      <c r="AA1671">
        <v>-92.12</v>
      </c>
      <c r="AB1671">
        <v>0</v>
      </c>
      <c r="AC1671">
        <v>0</v>
      </c>
      <c r="AD1671">
        <v>2542334.52</v>
      </c>
      <c r="AE1671">
        <v>0.223662</v>
      </c>
      <c r="AF1671">
        <v>1</v>
      </c>
      <c r="AG1671">
        <v>0.223662</v>
      </c>
      <c r="AH1671" t="s">
        <v>110</v>
      </c>
      <c r="AQ1671">
        <v>568623.43000000005</v>
      </c>
      <c r="AR1671">
        <v>573657.19999999995</v>
      </c>
      <c r="AS1671">
        <v>-5033.7700000000004</v>
      </c>
      <c r="AT1671" t="b">
        <v>1</v>
      </c>
      <c r="AU1671">
        <v>-41690.129999999997</v>
      </c>
      <c r="AV1671">
        <v>0.78500000000000003</v>
      </c>
      <c r="AW1671">
        <v>0.24</v>
      </c>
      <c r="AX1671">
        <v>32726.75</v>
      </c>
      <c r="AY1671">
        <v>10005.629999999999</v>
      </c>
      <c r="AZ1671">
        <v>27692.98</v>
      </c>
      <c r="BA1671">
        <v>-27785.11</v>
      </c>
      <c r="BB1671">
        <v>1042.25</v>
      </c>
      <c r="BC1671">
        <v>-26742.85</v>
      </c>
      <c r="BD1671">
        <v>1973711.09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s="2">
        <v>46477</v>
      </c>
      <c r="B1672" t="s">
        <v>67</v>
      </c>
      <c r="C1672" t="s">
        <v>83</v>
      </c>
      <c r="D1672">
        <v>25</v>
      </c>
      <c r="E1672">
        <v>2759144.81</v>
      </c>
      <c r="F1672">
        <v>-3.4025275677323302E-2</v>
      </c>
      <c r="G1672" t="s">
        <v>107</v>
      </c>
      <c r="H1672">
        <v>-1.7615943402471759E-2</v>
      </c>
      <c r="I1672" t="s">
        <v>107</v>
      </c>
      <c r="J1672">
        <v>0.1888604929563904</v>
      </c>
      <c r="K1672" t="s">
        <v>110</v>
      </c>
      <c r="L1672">
        <v>1.6064940401066961E-2</v>
      </c>
      <c r="M1672" t="s">
        <v>108</v>
      </c>
      <c r="N1672">
        <v>2.5720373950837669E-7</v>
      </c>
      <c r="O1672" t="s">
        <v>107</v>
      </c>
      <c r="P1672">
        <v>0</v>
      </c>
      <c r="Q1672" t="s">
        <v>109</v>
      </c>
      <c r="R1672">
        <v>0</v>
      </c>
      <c r="S1672" t="s">
        <v>109</v>
      </c>
      <c r="T1672">
        <v>0</v>
      </c>
      <c r="U1672" t="s">
        <v>109</v>
      </c>
      <c r="V1672">
        <v>0</v>
      </c>
      <c r="W1672">
        <v>-93880.66</v>
      </c>
      <c r="X1672">
        <v>-48604.94</v>
      </c>
      <c r="Y1672">
        <v>43424.45</v>
      </c>
      <c r="Z1672">
        <v>-44325.5</v>
      </c>
      <c r="AA1672">
        <v>-0.71</v>
      </c>
      <c r="AB1672">
        <v>0</v>
      </c>
      <c r="AC1672">
        <v>0</v>
      </c>
      <c r="AD1672">
        <v>2615757.4500000002</v>
      </c>
      <c r="AE1672">
        <v>0.21326999999999999</v>
      </c>
      <c r="AF1672">
        <v>1</v>
      </c>
      <c r="AG1672">
        <v>0.21326999999999999</v>
      </c>
      <c r="AH1672" t="s">
        <v>110</v>
      </c>
      <c r="AQ1672">
        <v>557863.47</v>
      </c>
      <c r="AR1672">
        <v>562439.38</v>
      </c>
      <c r="AS1672">
        <v>-4575.91</v>
      </c>
      <c r="AT1672" t="b">
        <v>1</v>
      </c>
      <c r="AU1672">
        <v>-44325.5</v>
      </c>
      <c r="AV1672">
        <v>0.78500000000000003</v>
      </c>
      <c r="AW1672">
        <v>0.24</v>
      </c>
      <c r="AX1672">
        <v>34795.519999999997</v>
      </c>
      <c r="AY1672">
        <v>10638.12</v>
      </c>
      <c r="AZ1672">
        <v>30219.61</v>
      </c>
      <c r="BA1672">
        <v>-30220.31</v>
      </c>
      <c r="BB1672">
        <v>1108.1400000000001</v>
      </c>
      <c r="BC1672">
        <v>-29112.18</v>
      </c>
      <c r="BD1672">
        <v>2057893.99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s="2">
        <v>46477</v>
      </c>
      <c r="B1673" t="s">
        <v>67</v>
      </c>
      <c r="C1673" t="s">
        <v>84</v>
      </c>
      <c r="D1673">
        <v>24</v>
      </c>
      <c r="E1673">
        <v>3750579.47</v>
      </c>
      <c r="F1673">
        <v>-2.2847096147254449E-2</v>
      </c>
      <c r="G1673" t="s">
        <v>107</v>
      </c>
      <c r="H1673">
        <v>-1.6960349063440471E-2</v>
      </c>
      <c r="I1673" t="s">
        <v>107</v>
      </c>
      <c r="J1673">
        <v>0.19836857959679041</v>
      </c>
      <c r="K1673" t="s">
        <v>110</v>
      </c>
      <c r="L1673">
        <v>1.8445160816129041E-2</v>
      </c>
      <c r="M1673" t="s">
        <v>108</v>
      </c>
      <c r="N1673">
        <v>3.0862646050450648E-8</v>
      </c>
      <c r="O1673" t="s">
        <v>107</v>
      </c>
      <c r="P1673">
        <v>0</v>
      </c>
      <c r="Q1673" t="s">
        <v>109</v>
      </c>
      <c r="R1673">
        <v>0</v>
      </c>
      <c r="S1673" t="s">
        <v>109</v>
      </c>
      <c r="T1673">
        <v>0</v>
      </c>
      <c r="U1673" t="s">
        <v>109</v>
      </c>
      <c r="V1673">
        <v>0</v>
      </c>
      <c r="W1673">
        <v>-85689.85</v>
      </c>
      <c r="X1673">
        <v>-63611.14</v>
      </c>
      <c r="Y1673">
        <v>61999.76</v>
      </c>
      <c r="Z1673">
        <v>-69180.039999999994</v>
      </c>
      <c r="AA1673">
        <v>-0.12</v>
      </c>
      <c r="AB1673">
        <v>0</v>
      </c>
      <c r="AC1673">
        <v>0</v>
      </c>
      <c r="AD1673">
        <v>3594098.09</v>
      </c>
      <c r="AE1673">
        <v>0.14193500000000001</v>
      </c>
      <c r="AF1673">
        <v>1</v>
      </c>
      <c r="AG1673">
        <v>0.14193500000000001</v>
      </c>
      <c r="AH1673" t="s">
        <v>110</v>
      </c>
      <c r="AQ1673">
        <v>510130.02</v>
      </c>
      <c r="AR1673">
        <v>509483.35</v>
      </c>
      <c r="AS1673">
        <v>646.66999999999996</v>
      </c>
      <c r="AT1673" t="b">
        <v>1</v>
      </c>
      <c r="AU1673">
        <v>-69180.039999999994</v>
      </c>
      <c r="AV1673">
        <v>0.78500000000000003</v>
      </c>
      <c r="AW1673">
        <v>0.24</v>
      </c>
      <c r="AX1673">
        <v>54306.33</v>
      </c>
      <c r="AY1673">
        <v>16603.21</v>
      </c>
      <c r="AZ1673">
        <v>54953</v>
      </c>
      <c r="BA1673">
        <v>-54953.120000000003</v>
      </c>
      <c r="BB1673">
        <v>1729.5</v>
      </c>
      <c r="BC1673">
        <v>-53223.62</v>
      </c>
      <c r="BD1673">
        <v>3083968.07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s="2">
        <v>46477</v>
      </c>
      <c r="B1674" t="s">
        <v>67</v>
      </c>
      <c r="C1674" t="s">
        <v>85</v>
      </c>
      <c r="D1674">
        <v>23</v>
      </c>
      <c r="E1674">
        <v>4712422.2699999996</v>
      </c>
      <c r="F1674">
        <v>-2.4728184905988999E-2</v>
      </c>
      <c r="G1674" t="s">
        <v>107</v>
      </c>
      <c r="H1674">
        <v>-1.6876013994315341E-2</v>
      </c>
      <c r="I1674" t="s">
        <v>107</v>
      </c>
      <c r="J1674">
        <v>0.1949880200526716</v>
      </c>
      <c r="K1674" t="s">
        <v>110</v>
      </c>
      <c r="L1674">
        <v>1.8445160816129041E-2</v>
      </c>
      <c r="M1674" t="s">
        <v>108</v>
      </c>
      <c r="N1674">
        <v>1.0013924856099751E-10</v>
      </c>
      <c r="O1674" t="s">
        <v>107</v>
      </c>
      <c r="P1674">
        <v>0</v>
      </c>
      <c r="Q1674" t="s">
        <v>109</v>
      </c>
      <c r="R1674">
        <v>0</v>
      </c>
      <c r="S1674" t="s">
        <v>109</v>
      </c>
      <c r="T1674">
        <v>0</v>
      </c>
      <c r="U1674" t="s">
        <v>109</v>
      </c>
      <c r="V1674">
        <v>0</v>
      </c>
      <c r="W1674">
        <v>-116529.65</v>
      </c>
      <c r="X1674">
        <v>-79526.899999999994</v>
      </c>
      <c r="Y1674">
        <v>76572.160000000003</v>
      </c>
      <c r="Z1674">
        <v>-86921.39</v>
      </c>
      <c r="AA1674">
        <v>0</v>
      </c>
      <c r="AB1674">
        <v>0</v>
      </c>
      <c r="AC1674">
        <v>0</v>
      </c>
      <c r="AD1674">
        <v>4506016.49</v>
      </c>
      <c r="AE1674">
        <v>0.17538400000000001</v>
      </c>
      <c r="AF1674">
        <v>1</v>
      </c>
      <c r="AG1674">
        <v>0.17538400000000001</v>
      </c>
      <c r="AH1674" t="s">
        <v>110</v>
      </c>
      <c r="AQ1674">
        <v>790283.26</v>
      </c>
      <c r="AR1674">
        <v>787662.94</v>
      </c>
      <c r="AS1674">
        <v>2620.3200000000002</v>
      </c>
      <c r="AT1674" t="b">
        <v>1</v>
      </c>
      <c r="AU1674">
        <v>-86921.39</v>
      </c>
      <c r="AV1674">
        <v>0.78500000000000003</v>
      </c>
      <c r="AW1674">
        <v>0.24</v>
      </c>
      <c r="AX1674">
        <v>68233.289999999994</v>
      </c>
      <c r="AY1674">
        <v>20861.13</v>
      </c>
      <c r="AZ1674">
        <v>70853.61</v>
      </c>
      <c r="BA1674">
        <v>-70853.61</v>
      </c>
      <c r="BB1674">
        <v>2173.0300000000002</v>
      </c>
      <c r="BC1674">
        <v>-68680.58</v>
      </c>
      <c r="BD1674">
        <v>3715733.23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s="2">
        <v>46477</v>
      </c>
      <c r="B1675" t="s">
        <v>67</v>
      </c>
      <c r="C1675" t="s">
        <v>86</v>
      </c>
      <c r="D1675">
        <v>22</v>
      </c>
      <c r="E1675">
        <v>4350475.49</v>
      </c>
      <c r="F1675">
        <v>-2.7547875107254909E-2</v>
      </c>
      <c r="G1675" t="s">
        <v>107</v>
      </c>
      <c r="H1675">
        <v>-1.6571596212193881E-2</v>
      </c>
      <c r="I1675" t="s">
        <v>107</v>
      </c>
      <c r="J1675">
        <v>0.1916420773627896</v>
      </c>
      <c r="K1675" t="s">
        <v>110</v>
      </c>
      <c r="L1675">
        <v>1.512239660233294E-2</v>
      </c>
      <c r="M1675" t="s">
        <v>108</v>
      </c>
      <c r="N1675">
        <v>0</v>
      </c>
      <c r="O1675" t="s">
        <v>107</v>
      </c>
      <c r="P1675">
        <v>0</v>
      </c>
      <c r="Q1675" t="s">
        <v>109</v>
      </c>
      <c r="R1675">
        <v>0</v>
      </c>
      <c r="S1675" t="s">
        <v>109</v>
      </c>
      <c r="T1675">
        <v>0</v>
      </c>
      <c r="U1675" t="s">
        <v>109</v>
      </c>
      <c r="V1675">
        <v>0</v>
      </c>
      <c r="W1675">
        <v>-119846.36</v>
      </c>
      <c r="X1675">
        <v>-72094.320000000007</v>
      </c>
      <c r="Y1675">
        <v>69477.850000000006</v>
      </c>
      <c r="Z1675">
        <v>-65789.62</v>
      </c>
      <c r="AA1675">
        <v>0</v>
      </c>
      <c r="AB1675">
        <v>0</v>
      </c>
      <c r="AC1675">
        <v>0</v>
      </c>
      <c r="AD1675">
        <v>4162223.04</v>
      </c>
      <c r="AE1675">
        <v>0.236346</v>
      </c>
      <c r="AF1675">
        <v>1</v>
      </c>
      <c r="AG1675">
        <v>0.236346</v>
      </c>
      <c r="AH1675" t="s">
        <v>110</v>
      </c>
      <c r="AQ1675">
        <v>983725.38</v>
      </c>
      <c r="AR1675">
        <v>977206.45</v>
      </c>
      <c r="AS1675">
        <v>6518.93</v>
      </c>
      <c r="AT1675" t="b">
        <v>1</v>
      </c>
      <c r="AU1675">
        <v>-65789.62</v>
      </c>
      <c r="AV1675">
        <v>0.78500000000000003</v>
      </c>
      <c r="AW1675">
        <v>0.24</v>
      </c>
      <c r="AX1675">
        <v>51644.85</v>
      </c>
      <c r="AY1675">
        <v>15789.51</v>
      </c>
      <c r="AZ1675">
        <v>58163.78</v>
      </c>
      <c r="BA1675">
        <v>-58163.78</v>
      </c>
      <c r="BB1675">
        <v>1644.74</v>
      </c>
      <c r="BC1675">
        <v>-56519.040000000001</v>
      </c>
      <c r="BD1675">
        <v>3178497.65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s="2">
        <v>46477</v>
      </c>
      <c r="B1676" t="s">
        <v>67</v>
      </c>
      <c r="C1676" t="s">
        <v>87</v>
      </c>
      <c r="D1676">
        <v>21</v>
      </c>
      <c r="E1676">
        <v>4485347.5599999996</v>
      </c>
      <c r="F1676">
        <v>-2.049902738139087E-2</v>
      </c>
      <c r="G1676" t="s">
        <v>107</v>
      </c>
      <c r="H1676">
        <v>-1.6250650490954841E-2</v>
      </c>
      <c r="I1676" t="s">
        <v>107</v>
      </c>
      <c r="J1676">
        <v>0.194072391962722</v>
      </c>
      <c r="K1676" t="s">
        <v>110</v>
      </c>
      <c r="L1676">
        <v>1.74516617115161E-2</v>
      </c>
      <c r="M1676" t="s">
        <v>108</v>
      </c>
      <c r="N1676">
        <v>0</v>
      </c>
      <c r="O1676" t="s">
        <v>107</v>
      </c>
      <c r="P1676">
        <v>0</v>
      </c>
      <c r="Q1676" t="s">
        <v>109</v>
      </c>
      <c r="R1676">
        <v>0</v>
      </c>
      <c r="S1676" t="s">
        <v>109</v>
      </c>
      <c r="T1676">
        <v>0</v>
      </c>
      <c r="U1676" t="s">
        <v>109</v>
      </c>
      <c r="V1676">
        <v>0</v>
      </c>
      <c r="W1676">
        <v>-91945.26</v>
      </c>
      <c r="X1676">
        <v>-72889.820000000007</v>
      </c>
      <c r="Y1676">
        <v>72540.179999999993</v>
      </c>
      <c r="Z1676">
        <v>-78276.77</v>
      </c>
      <c r="AA1676">
        <v>0</v>
      </c>
      <c r="AB1676">
        <v>0</v>
      </c>
      <c r="AC1676">
        <v>0</v>
      </c>
      <c r="AD1676">
        <v>4314775.8899999997</v>
      </c>
      <c r="AE1676">
        <v>0.19183</v>
      </c>
      <c r="AF1676">
        <v>1</v>
      </c>
      <c r="AG1676">
        <v>0.19183</v>
      </c>
      <c r="AH1676" t="s">
        <v>110</v>
      </c>
      <c r="AQ1676">
        <v>827703.9</v>
      </c>
      <c r="AR1676">
        <v>818594.62</v>
      </c>
      <c r="AS1676">
        <v>9109.27</v>
      </c>
      <c r="AT1676" t="b">
        <v>1</v>
      </c>
      <c r="AU1676">
        <v>-78276.77</v>
      </c>
      <c r="AV1676">
        <v>0.78500000000000003</v>
      </c>
      <c r="AW1676">
        <v>0.24</v>
      </c>
      <c r="AX1676">
        <v>61447.26</v>
      </c>
      <c r="AY1676">
        <v>18786.419999999998</v>
      </c>
      <c r="AZ1676">
        <v>70556.539999999994</v>
      </c>
      <c r="BA1676">
        <v>-70556.539999999994</v>
      </c>
      <c r="BB1676">
        <v>1956.92</v>
      </c>
      <c r="BC1676">
        <v>-68599.62</v>
      </c>
      <c r="BD1676">
        <v>3487071.99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s="2">
        <v>46477</v>
      </c>
      <c r="B1677" t="s">
        <v>67</v>
      </c>
      <c r="C1677" t="s">
        <v>88</v>
      </c>
      <c r="D1677">
        <v>20</v>
      </c>
      <c r="E1677">
        <v>5563599.5099999998</v>
      </c>
      <c r="F1677">
        <v>-1.7095415269500279E-2</v>
      </c>
      <c r="G1677" t="s">
        <v>107</v>
      </c>
      <c r="H1677">
        <v>-1.7069507080167509E-2</v>
      </c>
      <c r="I1677" t="s">
        <v>107</v>
      </c>
      <c r="J1677">
        <v>0.18471717940430241</v>
      </c>
      <c r="K1677" t="s">
        <v>110</v>
      </c>
      <c r="L1677">
        <v>1.502417994110721E-2</v>
      </c>
      <c r="M1677" t="s">
        <v>108</v>
      </c>
      <c r="N1677">
        <v>0</v>
      </c>
      <c r="O1677" t="s">
        <v>107</v>
      </c>
      <c r="P1677">
        <v>0</v>
      </c>
      <c r="Q1677" t="s">
        <v>109</v>
      </c>
      <c r="R1677">
        <v>0</v>
      </c>
      <c r="S1677" t="s">
        <v>109</v>
      </c>
      <c r="T1677">
        <v>0</v>
      </c>
      <c r="U1677" t="s">
        <v>109</v>
      </c>
      <c r="V1677">
        <v>0</v>
      </c>
      <c r="W1677">
        <v>-95112.04</v>
      </c>
      <c r="X1677">
        <v>-94967.9</v>
      </c>
      <c r="Y1677">
        <v>85641.03</v>
      </c>
      <c r="Z1677">
        <v>-83588.52</v>
      </c>
      <c r="AA1677">
        <v>0</v>
      </c>
      <c r="AB1677">
        <v>0</v>
      </c>
      <c r="AC1677">
        <v>0</v>
      </c>
      <c r="AD1677">
        <v>5375572.0800000001</v>
      </c>
      <c r="AE1677">
        <v>7.5453000000000006E-2</v>
      </c>
      <c r="AF1677">
        <v>1</v>
      </c>
      <c r="AG1677">
        <v>7.5453000000000006E-2</v>
      </c>
      <c r="AH1677" t="s">
        <v>110</v>
      </c>
      <c r="AQ1677">
        <v>405601.79</v>
      </c>
      <c r="AR1677">
        <v>398354.65</v>
      </c>
      <c r="AS1677">
        <v>7247.14</v>
      </c>
      <c r="AT1677" t="b">
        <v>1</v>
      </c>
      <c r="AU1677">
        <v>-83588.52</v>
      </c>
      <c r="AV1677">
        <v>0.78500000000000003</v>
      </c>
      <c r="AW1677">
        <v>0.24</v>
      </c>
      <c r="AX1677">
        <v>65616.990000000005</v>
      </c>
      <c r="AY1677">
        <v>20061.240000000002</v>
      </c>
      <c r="AZ1677">
        <v>72864.13</v>
      </c>
      <c r="BA1677">
        <v>-72864.13</v>
      </c>
      <c r="BB1677">
        <v>2089.71</v>
      </c>
      <c r="BC1677">
        <v>-70774.42</v>
      </c>
      <c r="BD1677">
        <v>4969970.3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s="2">
        <v>46477</v>
      </c>
      <c r="B1678" t="s">
        <v>67</v>
      </c>
      <c r="C1678" t="s">
        <v>89</v>
      </c>
      <c r="D1678">
        <v>19</v>
      </c>
      <c r="E1678">
        <v>4891157.71</v>
      </c>
      <c r="F1678">
        <v>-2.0637868872137879E-2</v>
      </c>
      <c r="G1678" t="s">
        <v>107</v>
      </c>
      <c r="H1678">
        <v>-1.2410137418988641E-2</v>
      </c>
      <c r="I1678" t="s">
        <v>107</v>
      </c>
      <c r="J1678">
        <v>0.18687828544049301</v>
      </c>
      <c r="K1678" t="s">
        <v>110</v>
      </c>
      <c r="L1678">
        <v>1.444185363130095E-2</v>
      </c>
      <c r="M1678" t="s">
        <v>108</v>
      </c>
      <c r="N1678">
        <v>3.544779622688516E-5</v>
      </c>
      <c r="O1678" t="s">
        <v>107</v>
      </c>
      <c r="P1678">
        <v>0</v>
      </c>
      <c r="Q1678" t="s">
        <v>109</v>
      </c>
      <c r="R1678">
        <v>0</v>
      </c>
      <c r="S1678" t="s">
        <v>109</v>
      </c>
      <c r="T1678">
        <v>0</v>
      </c>
      <c r="U1678" t="s">
        <v>109</v>
      </c>
      <c r="V1678">
        <v>0</v>
      </c>
      <c r="W1678">
        <v>-100943.07</v>
      </c>
      <c r="X1678">
        <v>-60699.94</v>
      </c>
      <c r="Y1678">
        <v>76170.929999999993</v>
      </c>
      <c r="Z1678">
        <v>-70637.38</v>
      </c>
      <c r="AA1678">
        <v>-173.38</v>
      </c>
      <c r="AB1678">
        <v>0</v>
      </c>
      <c r="AC1678">
        <v>0</v>
      </c>
      <c r="AD1678">
        <v>4734874.87</v>
      </c>
      <c r="AE1678">
        <v>6.3990000000000005E-2</v>
      </c>
      <c r="AF1678">
        <v>1</v>
      </c>
      <c r="AG1678">
        <v>6.3990000000000005E-2</v>
      </c>
      <c r="AH1678" t="s">
        <v>110</v>
      </c>
      <c r="AQ1678">
        <v>302985.64</v>
      </c>
      <c r="AR1678">
        <v>296257.03000000003</v>
      </c>
      <c r="AS1678">
        <v>6728.61</v>
      </c>
      <c r="AT1678" t="b">
        <v>1</v>
      </c>
      <c r="AU1678">
        <v>-70637.38</v>
      </c>
      <c r="AV1678">
        <v>0.78500000000000003</v>
      </c>
      <c r="AW1678">
        <v>0.24</v>
      </c>
      <c r="AX1678">
        <v>55450.35</v>
      </c>
      <c r="AY1678">
        <v>16952.97</v>
      </c>
      <c r="AZ1678">
        <v>62178.95</v>
      </c>
      <c r="BA1678">
        <v>-62352.33</v>
      </c>
      <c r="BB1678">
        <v>1765.93</v>
      </c>
      <c r="BC1678">
        <v>-60586.400000000001</v>
      </c>
      <c r="BD1678">
        <v>4431889.2300000004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s="2">
        <v>46477</v>
      </c>
      <c r="B1679" t="s">
        <v>67</v>
      </c>
      <c r="C1679" t="s">
        <v>90</v>
      </c>
      <c r="D1679">
        <v>18</v>
      </c>
      <c r="E1679">
        <v>2381386.2799999998</v>
      </c>
      <c r="F1679">
        <v>-0.2388842180596073</v>
      </c>
      <c r="G1679" t="s">
        <v>107</v>
      </c>
      <c r="H1679">
        <v>-3.0643733278670739E-2</v>
      </c>
      <c r="I1679" t="s">
        <v>107</v>
      </c>
      <c r="J1679">
        <v>0.5</v>
      </c>
      <c r="K1679" t="s">
        <v>110</v>
      </c>
      <c r="L1679">
        <v>1.8445160816129041E-2</v>
      </c>
      <c r="M1679" t="s">
        <v>108</v>
      </c>
      <c r="N1679">
        <v>0</v>
      </c>
      <c r="O1679" t="s">
        <v>107</v>
      </c>
      <c r="P1679">
        <v>0</v>
      </c>
      <c r="Q1679" t="s">
        <v>109</v>
      </c>
      <c r="R1679">
        <v>0</v>
      </c>
      <c r="S1679" t="s">
        <v>109</v>
      </c>
      <c r="T1679">
        <v>0</v>
      </c>
      <c r="U1679" t="s">
        <v>109</v>
      </c>
      <c r="V1679">
        <v>0</v>
      </c>
      <c r="W1679">
        <v>-568875.6</v>
      </c>
      <c r="X1679">
        <v>-72974.570000000007</v>
      </c>
      <c r="Y1679">
        <v>99224.43</v>
      </c>
      <c r="Z1679">
        <v>-43925.05</v>
      </c>
      <c r="AA1679">
        <v>0</v>
      </c>
      <c r="AB1679">
        <v>0</v>
      </c>
      <c r="AC1679">
        <v>0</v>
      </c>
      <c r="AD1679">
        <v>1794835.49</v>
      </c>
      <c r="AE1679">
        <v>6.3315999999999997E-2</v>
      </c>
      <c r="AF1679">
        <v>1</v>
      </c>
      <c r="AG1679">
        <v>6.3315999999999997E-2</v>
      </c>
      <c r="AH1679" t="s">
        <v>110</v>
      </c>
      <c r="AQ1679">
        <v>113642.16</v>
      </c>
      <c r="AR1679">
        <v>142226.54999999999</v>
      </c>
      <c r="AS1679">
        <v>-28584.39</v>
      </c>
      <c r="AT1679" t="b">
        <v>1</v>
      </c>
      <c r="AU1679">
        <v>-43925.05</v>
      </c>
      <c r="AV1679">
        <v>0.78500000000000003</v>
      </c>
      <c r="AW1679">
        <v>0.24</v>
      </c>
      <c r="AX1679">
        <v>34481.17</v>
      </c>
      <c r="AY1679">
        <v>10542.01</v>
      </c>
      <c r="AZ1679">
        <v>5896.78</v>
      </c>
      <c r="BA1679">
        <v>-5896.78</v>
      </c>
      <c r="BB1679">
        <v>1098.1300000000001</v>
      </c>
      <c r="BC1679">
        <v>-4798.6499999999996</v>
      </c>
      <c r="BD1679">
        <v>1681193.33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s="2">
        <v>46477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7</v>
      </c>
      <c r="H1680">
        <v>0</v>
      </c>
      <c r="I1680" t="s">
        <v>109</v>
      </c>
      <c r="J1680">
        <v>0</v>
      </c>
      <c r="K1680" t="s">
        <v>107</v>
      </c>
      <c r="L1680">
        <v>0</v>
      </c>
      <c r="M1680" t="s">
        <v>108</v>
      </c>
      <c r="N1680">
        <v>1.1180303685963021E-5</v>
      </c>
      <c r="O1680" t="s">
        <v>107</v>
      </c>
      <c r="P1680">
        <v>0</v>
      </c>
      <c r="Q1680" t="s">
        <v>109</v>
      </c>
      <c r="R1680">
        <v>0</v>
      </c>
      <c r="S1680" t="s">
        <v>109</v>
      </c>
      <c r="T1680">
        <v>0</v>
      </c>
      <c r="U1680" t="s">
        <v>109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8814999999999997</v>
      </c>
      <c r="AF1680">
        <v>1</v>
      </c>
      <c r="AG1680">
        <v>0.98814999999999997</v>
      </c>
      <c r="AH1680" t="s">
        <v>107</v>
      </c>
      <c r="AQ1680">
        <v>52348.65</v>
      </c>
      <c r="AR1680">
        <v>52709.440000000002</v>
      </c>
      <c r="AS1680">
        <v>-360.79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60.79</v>
      </c>
      <c r="BA1680">
        <v>360.19</v>
      </c>
      <c r="BB1680">
        <v>0</v>
      </c>
      <c r="BC1680">
        <v>360.19</v>
      </c>
      <c r="BD1680">
        <v>627.79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s="2">
        <v>46477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7</v>
      </c>
      <c r="H1681">
        <v>0</v>
      </c>
      <c r="I1681" t="s">
        <v>109</v>
      </c>
      <c r="J1681">
        <v>0</v>
      </c>
      <c r="K1681" t="s">
        <v>107</v>
      </c>
      <c r="L1681">
        <v>0</v>
      </c>
      <c r="M1681" t="s">
        <v>108</v>
      </c>
      <c r="N1681">
        <v>9.00491682127736E-6</v>
      </c>
      <c r="O1681" t="s">
        <v>107</v>
      </c>
      <c r="P1681">
        <v>0</v>
      </c>
      <c r="Q1681" t="s">
        <v>109</v>
      </c>
      <c r="R1681">
        <v>0</v>
      </c>
      <c r="S1681" t="s">
        <v>109</v>
      </c>
      <c r="T1681">
        <v>0</v>
      </c>
      <c r="U1681" t="s">
        <v>109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</v>
      </c>
      <c r="AH1681" t="s">
        <v>150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s="2">
        <v>46477</v>
      </c>
      <c r="B1682" t="s">
        <v>65</v>
      </c>
      <c r="C1682" t="s">
        <v>68</v>
      </c>
      <c r="D1682">
        <v>74</v>
      </c>
      <c r="E1682">
        <v>395791.43</v>
      </c>
      <c r="F1682">
        <v>-0.1051932910228873</v>
      </c>
      <c r="G1682" t="s">
        <v>107</v>
      </c>
      <c r="H1682">
        <v>0</v>
      </c>
      <c r="I1682" t="s">
        <v>109</v>
      </c>
      <c r="J1682">
        <v>0.1089271296499429</v>
      </c>
      <c r="K1682" t="s">
        <v>107</v>
      </c>
      <c r="L1682">
        <v>0</v>
      </c>
      <c r="M1682" t="s">
        <v>108</v>
      </c>
      <c r="N1682">
        <v>5.6040933335587924E-6</v>
      </c>
      <c r="O1682" t="s">
        <v>107</v>
      </c>
      <c r="P1682">
        <v>0</v>
      </c>
      <c r="Q1682" t="s">
        <v>109</v>
      </c>
      <c r="R1682">
        <v>0</v>
      </c>
      <c r="S1682" t="s">
        <v>109</v>
      </c>
      <c r="T1682">
        <v>0</v>
      </c>
      <c r="U1682" t="s">
        <v>109</v>
      </c>
      <c r="V1682">
        <v>0</v>
      </c>
      <c r="W1682">
        <v>-41634.6</v>
      </c>
      <c r="X1682">
        <v>0</v>
      </c>
      <c r="Y1682">
        <v>3592.7</v>
      </c>
      <c r="Z1682">
        <v>0</v>
      </c>
      <c r="AA1682">
        <v>-2.2200000000000002</v>
      </c>
      <c r="AB1682">
        <v>0</v>
      </c>
      <c r="AC1682">
        <v>0</v>
      </c>
      <c r="AD1682">
        <v>357747.32</v>
      </c>
      <c r="AE1682">
        <v>0</v>
      </c>
      <c r="AF1682">
        <v>1</v>
      </c>
      <c r="AG1682">
        <v>0</v>
      </c>
      <c r="AH1682" t="s">
        <v>150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2200000000000002</v>
      </c>
      <c r="BB1682">
        <v>0</v>
      </c>
      <c r="BC1682">
        <v>-2.2200000000000002</v>
      </c>
      <c r="BD1682">
        <v>357747.32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s="2">
        <v>46477</v>
      </c>
      <c r="B1683" t="s">
        <v>65</v>
      </c>
      <c r="C1683" t="s">
        <v>70</v>
      </c>
      <c r="D1683">
        <v>54</v>
      </c>
      <c r="E1683">
        <v>99145.06</v>
      </c>
      <c r="F1683">
        <v>-8.8822153140195426E-2</v>
      </c>
      <c r="G1683" t="s">
        <v>107</v>
      </c>
      <c r="H1683">
        <v>0</v>
      </c>
      <c r="I1683" t="s">
        <v>109</v>
      </c>
      <c r="J1683">
        <v>0.1126306516633498</v>
      </c>
      <c r="K1683" t="s">
        <v>107</v>
      </c>
      <c r="L1683">
        <v>1.817827956686489E-2</v>
      </c>
      <c r="M1683" t="s">
        <v>108</v>
      </c>
      <c r="N1683">
        <v>8.7646572720706105E-4</v>
      </c>
      <c r="O1683" t="s">
        <v>107</v>
      </c>
      <c r="P1683">
        <v>0</v>
      </c>
      <c r="Q1683" t="s">
        <v>109</v>
      </c>
      <c r="R1683">
        <v>0</v>
      </c>
      <c r="S1683" t="s">
        <v>109</v>
      </c>
      <c r="T1683">
        <v>0</v>
      </c>
      <c r="U1683" t="s">
        <v>109</v>
      </c>
      <c r="V1683">
        <v>0</v>
      </c>
      <c r="W1683">
        <v>-8806.2800000000007</v>
      </c>
      <c r="X1683">
        <v>0</v>
      </c>
      <c r="Y1683">
        <v>930.56</v>
      </c>
      <c r="Z1683">
        <v>-1802.29</v>
      </c>
      <c r="AA1683">
        <v>-86.9</v>
      </c>
      <c r="AB1683">
        <v>0</v>
      </c>
      <c r="AC1683">
        <v>0</v>
      </c>
      <c r="AD1683">
        <v>89380.160000000003</v>
      </c>
      <c r="AE1683">
        <v>0.47878799999999999</v>
      </c>
      <c r="AF1683">
        <v>1</v>
      </c>
      <c r="AG1683">
        <v>0.47878799999999999</v>
      </c>
      <c r="AH1683" t="s">
        <v>110</v>
      </c>
      <c r="AQ1683">
        <v>42794.18</v>
      </c>
      <c r="AR1683">
        <v>46571.28</v>
      </c>
      <c r="AS1683">
        <v>-3777.1</v>
      </c>
      <c r="AT1683" t="b">
        <v>1</v>
      </c>
      <c r="AU1683">
        <v>-1802.29</v>
      </c>
      <c r="AV1683">
        <v>0.78500000000000003</v>
      </c>
      <c r="AW1683">
        <v>0.24</v>
      </c>
      <c r="AX1683">
        <v>1414.79</v>
      </c>
      <c r="AY1683">
        <v>432.55</v>
      </c>
      <c r="AZ1683">
        <v>-2362.3000000000002</v>
      </c>
      <c r="BA1683">
        <v>2275.41</v>
      </c>
      <c r="BB1683">
        <v>45.06</v>
      </c>
      <c r="BC1683">
        <v>2320.46</v>
      </c>
      <c r="BD1683">
        <v>46585.98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s="2">
        <v>46477</v>
      </c>
      <c r="B1684" t="s">
        <v>65</v>
      </c>
      <c r="C1684" t="s">
        <v>71</v>
      </c>
      <c r="D1684">
        <v>45</v>
      </c>
      <c r="E1684">
        <v>1582659.13</v>
      </c>
      <c r="F1684">
        <v>-6.9814219899831789E-2</v>
      </c>
      <c r="G1684" t="s">
        <v>107</v>
      </c>
      <c r="H1684">
        <v>0</v>
      </c>
      <c r="I1684" t="s">
        <v>109</v>
      </c>
      <c r="J1684">
        <v>0.1900523909453857</v>
      </c>
      <c r="K1684" t="s">
        <v>107</v>
      </c>
      <c r="L1684">
        <v>2.5305754178794208E-2</v>
      </c>
      <c r="M1684" t="s">
        <v>108</v>
      </c>
      <c r="N1684">
        <v>5.001580150689793E-6</v>
      </c>
      <c r="O1684" t="s">
        <v>107</v>
      </c>
      <c r="P1684">
        <v>0</v>
      </c>
      <c r="Q1684" t="s">
        <v>109</v>
      </c>
      <c r="R1684">
        <v>0</v>
      </c>
      <c r="S1684" t="s">
        <v>109</v>
      </c>
      <c r="T1684">
        <v>0</v>
      </c>
      <c r="U1684" t="s">
        <v>109</v>
      </c>
      <c r="V1684">
        <v>0</v>
      </c>
      <c r="W1684">
        <v>-110492.11</v>
      </c>
      <c r="X1684">
        <v>0</v>
      </c>
      <c r="Y1684">
        <v>25065.68</v>
      </c>
      <c r="Z1684">
        <v>-40050.379999999997</v>
      </c>
      <c r="AA1684">
        <v>-7.92</v>
      </c>
      <c r="AB1684">
        <v>0</v>
      </c>
      <c r="AC1684">
        <v>0</v>
      </c>
      <c r="AD1684">
        <v>1457174.39</v>
      </c>
      <c r="AE1684">
        <v>0.37858599999999998</v>
      </c>
      <c r="AF1684">
        <v>1</v>
      </c>
      <c r="AG1684">
        <v>0.37858599999999998</v>
      </c>
      <c r="AH1684" t="s">
        <v>110</v>
      </c>
      <c r="AQ1684">
        <v>551665.48</v>
      </c>
      <c r="AR1684">
        <v>586407.57999999996</v>
      </c>
      <c r="AS1684">
        <v>-34742.1</v>
      </c>
      <c r="AT1684" t="b">
        <v>1</v>
      </c>
      <c r="AU1684">
        <v>-40050.379999999997</v>
      </c>
      <c r="AV1684">
        <v>0.78500000000000003</v>
      </c>
      <c r="AW1684">
        <v>0.24</v>
      </c>
      <c r="AX1684">
        <v>31439.55</v>
      </c>
      <c r="AY1684">
        <v>9612.09</v>
      </c>
      <c r="AZ1684">
        <v>-3302.55</v>
      </c>
      <c r="BA1684">
        <v>3294.63</v>
      </c>
      <c r="BB1684">
        <v>1001.26</v>
      </c>
      <c r="BC1684">
        <v>4295.8900000000003</v>
      </c>
      <c r="BD1684">
        <v>905508.91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s="2">
        <v>46477</v>
      </c>
      <c r="B1685" t="s">
        <v>65</v>
      </c>
      <c r="C1685" t="s">
        <v>73</v>
      </c>
      <c r="D1685">
        <v>35</v>
      </c>
      <c r="E1685">
        <v>551890.54</v>
      </c>
      <c r="F1685">
        <v>-5.0048096006017763E-2</v>
      </c>
      <c r="G1685" t="s">
        <v>107</v>
      </c>
      <c r="H1685">
        <v>0</v>
      </c>
      <c r="I1685" t="s">
        <v>109</v>
      </c>
      <c r="J1685">
        <v>0.1677688910274007</v>
      </c>
      <c r="K1685" t="s">
        <v>110</v>
      </c>
      <c r="L1685">
        <v>2.8785212582381502E-2</v>
      </c>
      <c r="M1685" t="s">
        <v>108</v>
      </c>
      <c r="N1685">
        <v>2.5463682026304699E-6</v>
      </c>
      <c r="O1685" t="s">
        <v>107</v>
      </c>
      <c r="P1685">
        <v>0</v>
      </c>
      <c r="Q1685" t="s">
        <v>109</v>
      </c>
      <c r="R1685">
        <v>0</v>
      </c>
      <c r="S1685" t="s">
        <v>109</v>
      </c>
      <c r="T1685">
        <v>0</v>
      </c>
      <c r="U1685" t="s">
        <v>109</v>
      </c>
      <c r="V1685">
        <v>0</v>
      </c>
      <c r="W1685">
        <v>-27621.07</v>
      </c>
      <c r="X1685">
        <v>0</v>
      </c>
      <c r="Y1685">
        <v>7715.84</v>
      </c>
      <c r="Z1685">
        <v>-15886.29</v>
      </c>
      <c r="AA1685">
        <v>-1.41</v>
      </c>
      <c r="AB1685">
        <v>0</v>
      </c>
      <c r="AC1685">
        <v>0</v>
      </c>
      <c r="AD1685">
        <v>516097.62</v>
      </c>
      <c r="AE1685">
        <v>0.344995</v>
      </c>
      <c r="AF1685">
        <v>1</v>
      </c>
      <c r="AG1685">
        <v>0.344995</v>
      </c>
      <c r="AH1685" t="s">
        <v>110</v>
      </c>
      <c r="AQ1685">
        <v>178051.31</v>
      </c>
      <c r="AR1685">
        <v>184895.5</v>
      </c>
      <c r="AS1685">
        <v>-6844.19</v>
      </c>
      <c r="AT1685" t="b">
        <v>1</v>
      </c>
      <c r="AU1685">
        <v>-15886.29</v>
      </c>
      <c r="AV1685">
        <v>0.78500000000000003</v>
      </c>
      <c r="AW1685">
        <v>0.24</v>
      </c>
      <c r="AX1685">
        <v>12470.73</v>
      </c>
      <c r="AY1685">
        <v>3812.71</v>
      </c>
      <c r="AZ1685">
        <v>5626.55</v>
      </c>
      <c r="BA1685">
        <v>-5627.95</v>
      </c>
      <c r="BB1685">
        <v>397.16</v>
      </c>
      <c r="BC1685">
        <v>-5230.79</v>
      </c>
      <c r="BD1685">
        <v>338046.31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s="2">
        <v>46477</v>
      </c>
      <c r="B1686" t="s">
        <v>65</v>
      </c>
      <c r="C1686" t="s">
        <v>74</v>
      </c>
      <c r="D1686">
        <v>34</v>
      </c>
      <c r="E1686">
        <v>476015.86</v>
      </c>
      <c r="F1686">
        <v>-5.2137486597344497E-2</v>
      </c>
      <c r="G1686" t="s">
        <v>107</v>
      </c>
      <c r="H1686">
        <v>0</v>
      </c>
      <c r="I1686" t="s">
        <v>109</v>
      </c>
      <c r="J1686">
        <v>0.17661777194607739</v>
      </c>
      <c r="K1686" t="s">
        <v>110</v>
      </c>
      <c r="L1686">
        <v>3.2639860897540993E-2</v>
      </c>
      <c r="M1686" t="s">
        <v>108</v>
      </c>
      <c r="N1686">
        <v>4.7343867677382594E-6</v>
      </c>
      <c r="O1686" t="s">
        <v>107</v>
      </c>
      <c r="P1686">
        <v>0</v>
      </c>
      <c r="Q1686" t="s">
        <v>109</v>
      </c>
      <c r="R1686">
        <v>0</v>
      </c>
      <c r="S1686" t="s">
        <v>109</v>
      </c>
      <c r="T1686">
        <v>0</v>
      </c>
      <c r="U1686" t="s">
        <v>109</v>
      </c>
      <c r="V1686">
        <v>0</v>
      </c>
      <c r="W1686">
        <v>-24818.27</v>
      </c>
      <c r="X1686">
        <v>0</v>
      </c>
      <c r="Y1686">
        <v>7006.07</v>
      </c>
      <c r="Z1686">
        <v>-15537.09</v>
      </c>
      <c r="AA1686">
        <v>-2.25</v>
      </c>
      <c r="AB1686">
        <v>0</v>
      </c>
      <c r="AC1686">
        <v>0</v>
      </c>
      <c r="AD1686">
        <v>442664.32</v>
      </c>
      <c r="AE1686">
        <v>0.35518899999999998</v>
      </c>
      <c r="AF1686">
        <v>1</v>
      </c>
      <c r="AG1686">
        <v>0.35518899999999998</v>
      </c>
      <c r="AH1686" t="s">
        <v>110</v>
      </c>
      <c r="AQ1686">
        <v>157229.29999999999</v>
      </c>
      <c r="AR1686">
        <v>164005.48000000001</v>
      </c>
      <c r="AS1686">
        <v>-6776.17</v>
      </c>
      <c r="AT1686" t="b">
        <v>1</v>
      </c>
      <c r="AU1686">
        <v>-15537.09</v>
      </c>
      <c r="AV1686">
        <v>0.78500000000000003</v>
      </c>
      <c r="AW1686">
        <v>0.24</v>
      </c>
      <c r="AX1686">
        <v>12196.62</v>
      </c>
      <c r="AY1686">
        <v>3728.9</v>
      </c>
      <c r="AZ1686">
        <v>5420.44</v>
      </c>
      <c r="BA1686">
        <v>-5422.7</v>
      </c>
      <c r="BB1686">
        <v>388.43</v>
      </c>
      <c r="BC1686">
        <v>-5034.2700000000004</v>
      </c>
      <c r="BD1686">
        <v>285435.01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s="2">
        <v>46477</v>
      </c>
      <c r="B1687" t="s">
        <v>65</v>
      </c>
      <c r="C1687" t="s">
        <v>75</v>
      </c>
      <c r="D1687">
        <v>33</v>
      </c>
      <c r="E1687">
        <v>609960.06000000006</v>
      </c>
      <c r="F1687">
        <v>-4.8004259394503902E-2</v>
      </c>
      <c r="G1687" t="s">
        <v>107</v>
      </c>
      <c r="H1687">
        <v>0</v>
      </c>
      <c r="I1687" t="s">
        <v>109</v>
      </c>
      <c r="J1687">
        <v>0.17784355954663639</v>
      </c>
      <c r="K1687" t="s">
        <v>110</v>
      </c>
      <c r="L1687">
        <v>3.1854707396964561E-2</v>
      </c>
      <c r="M1687" t="s">
        <v>108</v>
      </c>
      <c r="N1687">
        <v>1.822646870640854E-6</v>
      </c>
      <c r="O1687" t="s">
        <v>107</v>
      </c>
      <c r="P1687">
        <v>0</v>
      </c>
      <c r="Q1687" t="s">
        <v>109</v>
      </c>
      <c r="R1687">
        <v>0</v>
      </c>
      <c r="S1687" t="s">
        <v>109</v>
      </c>
      <c r="T1687">
        <v>0</v>
      </c>
      <c r="U1687" t="s">
        <v>109</v>
      </c>
      <c r="V1687">
        <v>0</v>
      </c>
      <c r="W1687">
        <v>-29280.68</v>
      </c>
      <c r="X1687">
        <v>0</v>
      </c>
      <c r="Y1687">
        <v>9039.7900000000009</v>
      </c>
      <c r="Z1687">
        <v>-19430.099999999999</v>
      </c>
      <c r="AA1687">
        <v>-1.1100000000000001</v>
      </c>
      <c r="AB1687">
        <v>0</v>
      </c>
      <c r="AC1687">
        <v>0</v>
      </c>
      <c r="AD1687">
        <v>570287.94999999995</v>
      </c>
      <c r="AE1687">
        <v>0.31743199999999999</v>
      </c>
      <c r="AF1687">
        <v>1</v>
      </c>
      <c r="AG1687">
        <v>0.31743199999999999</v>
      </c>
      <c r="AH1687" t="s">
        <v>110</v>
      </c>
      <c r="AQ1687">
        <v>181027.64</v>
      </c>
      <c r="AR1687">
        <v>187539.92</v>
      </c>
      <c r="AS1687">
        <v>-6512.28</v>
      </c>
      <c r="AT1687" t="b">
        <v>1</v>
      </c>
      <c r="AU1687">
        <v>-19430.099999999999</v>
      </c>
      <c r="AV1687">
        <v>0.78500000000000003</v>
      </c>
      <c r="AW1687">
        <v>0.24</v>
      </c>
      <c r="AX1687">
        <v>15252.63</v>
      </c>
      <c r="AY1687">
        <v>4663.22</v>
      </c>
      <c r="AZ1687">
        <v>8740.35</v>
      </c>
      <c r="BA1687">
        <v>-8741.4599999999991</v>
      </c>
      <c r="BB1687">
        <v>485.75</v>
      </c>
      <c r="BC1687">
        <v>-8255.7099999999991</v>
      </c>
      <c r="BD1687">
        <v>389260.31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s="2">
        <v>46477</v>
      </c>
      <c r="B1688" t="s">
        <v>65</v>
      </c>
      <c r="C1688" t="s">
        <v>76</v>
      </c>
      <c r="D1688">
        <v>32</v>
      </c>
      <c r="E1688">
        <v>452559.34</v>
      </c>
      <c r="F1688">
        <v>-6.7725618571819399E-2</v>
      </c>
      <c r="G1688" t="s">
        <v>107</v>
      </c>
      <c r="H1688">
        <v>0</v>
      </c>
      <c r="I1688" t="s">
        <v>109</v>
      </c>
      <c r="J1688">
        <v>0.18475814838806359</v>
      </c>
      <c r="K1688" t="s">
        <v>110</v>
      </c>
      <c r="L1688">
        <v>2.7949907195213751E-2</v>
      </c>
      <c r="M1688" t="s">
        <v>108</v>
      </c>
      <c r="N1688">
        <v>6.2201258670529293E-6</v>
      </c>
      <c r="O1688" t="s">
        <v>107</v>
      </c>
      <c r="P1688">
        <v>0</v>
      </c>
      <c r="Q1688" t="s">
        <v>109</v>
      </c>
      <c r="R1688">
        <v>0</v>
      </c>
      <c r="S1688" t="s">
        <v>109</v>
      </c>
      <c r="T1688">
        <v>0</v>
      </c>
      <c r="U1688" t="s">
        <v>109</v>
      </c>
      <c r="V1688">
        <v>0</v>
      </c>
      <c r="W1688">
        <v>-30649.86</v>
      </c>
      <c r="X1688">
        <v>0</v>
      </c>
      <c r="Y1688">
        <v>6967.84</v>
      </c>
      <c r="Z1688">
        <v>-12648.99</v>
      </c>
      <c r="AA1688">
        <v>-2.81</v>
      </c>
      <c r="AB1688">
        <v>0</v>
      </c>
      <c r="AC1688">
        <v>0</v>
      </c>
      <c r="AD1688">
        <v>416225.51</v>
      </c>
      <c r="AE1688">
        <v>0.29728199999999999</v>
      </c>
      <c r="AF1688">
        <v>1</v>
      </c>
      <c r="AG1688">
        <v>0.29728199999999999</v>
      </c>
      <c r="AH1688" t="s">
        <v>110</v>
      </c>
      <c r="AQ1688">
        <v>123736.43</v>
      </c>
      <c r="AR1688">
        <v>130169.86</v>
      </c>
      <c r="AS1688">
        <v>-6433.43</v>
      </c>
      <c r="AT1688" t="b">
        <v>1</v>
      </c>
      <c r="AU1688">
        <v>-12648.99</v>
      </c>
      <c r="AV1688">
        <v>0.78500000000000003</v>
      </c>
      <c r="AW1688">
        <v>0.24</v>
      </c>
      <c r="AX1688">
        <v>9929.4599999999991</v>
      </c>
      <c r="AY1688">
        <v>3035.76</v>
      </c>
      <c r="AZ1688">
        <v>3496.03</v>
      </c>
      <c r="BA1688">
        <v>-3498.84</v>
      </c>
      <c r="BB1688">
        <v>316.22000000000003</v>
      </c>
      <c r="BC1688">
        <v>-3182.62</v>
      </c>
      <c r="BD1688">
        <v>292489.08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s="2">
        <v>46477</v>
      </c>
      <c r="B1689" t="s">
        <v>65</v>
      </c>
      <c r="C1689" t="s">
        <v>77</v>
      </c>
      <c r="D1689">
        <v>31</v>
      </c>
      <c r="E1689">
        <v>677191.96</v>
      </c>
      <c r="F1689">
        <v>-4.9810424149152349E-2</v>
      </c>
      <c r="G1689" t="s">
        <v>107</v>
      </c>
      <c r="H1689">
        <v>0</v>
      </c>
      <c r="I1689" t="s">
        <v>109</v>
      </c>
      <c r="J1689">
        <v>0.19389267776563249</v>
      </c>
      <c r="K1689" t="s">
        <v>110</v>
      </c>
      <c r="L1689">
        <v>2.8785212582381502E-2</v>
      </c>
      <c r="M1689" t="s">
        <v>108</v>
      </c>
      <c r="N1689">
        <v>2.4014312170977701E-6</v>
      </c>
      <c r="O1689" t="s">
        <v>107</v>
      </c>
      <c r="P1689">
        <v>0</v>
      </c>
      <c r="Q1689" t="s">
        <v>109</v>
      </c>
      <c r="R1689">
        <v>0</v>
      </c>
      <c r="S1689" t="s">
        <v>109</v>
      </c>
      <c r="T1689">
        <v>0</v>
      </c>
      <c r="U1689" t="s">
        <v>109</v>
      </c>
      <c r="V1689">
        <v>0</v>
      </c>
      <c r="W1689">
        <v>-33731.22</v>
      </c>
      <c r="X1689">
        <v>0</v>
      </c>
      <c r="Y1689">
        <v>10941.88</v>
      </c>
      <c r="Z1689">
        <v>-19493.11</v>
      </c>
      <c r="AA1689">
        <v>-1.63</v>
      </c>
      <c r="AB1689">
        <v>0</v>
      </c>
      <c r="AC1689">
        <v>0</v>
      </c>
      <c r="AD1689">
        <v>634907.88</v>
      </c>
      <c r="AE1689">
        <v>0.30818000000000001</v>
      </c>
      <c r="AF1689">
        <v>1</v>
      </c>
      <c r="AG1689">
        <v>0.30818000000000001</v>
      </c>
      <c r="AH1689" t="s">
        <v>110</v>
      </c>
      <c r="AQ1689">
        <v>195665.86</v>
      </c>
      <c r="AR1689">
        <v>201624.1</v>
      </c>
      <c r="AS1689">
        <v>-5958.24</v>
      </c>
      <c r="AT1689" t="b">
        <v>1</v>
      </c>
      <c r="AU1689">
        <v>-19493.11</v>
      </c>
      <c r="AV1689">
        <v>0.78500000000000003</v>
      </c>
      <c r="AW1689">
        <v>0.24</v>
      </c>
      <c r="AX1689">
        <v>15302.09</v>
      </c>
      <c r="AY1689">
        <v>4678.3500000000004</v>
      </c>
      <c r="AZ1689">
        <v>9343.85</v>
      </c>
      <c r="BA1689">
        <v>-9345.48</v>
      </c>
      <c r="BB1689">
        <v>487.33</v>
      </c>
      <c r="BC1689">
        <v>-8858.15</v>
      </c>
      <c r="BD1689">
        <v>439242.02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s="2">
        <v>46477</v>
      </c>
      <c r="B1690" t="s">
        <v>65</v>
      </c>
      <c r="C1690" t="s">
        <v>78</v>
      </c>
      <c r="D1690">
        <v>30</v>
      </c>
      <c r="E1690">
        <v>429983.61</v>
      </c>
      <c r="F1690">
        <v>-7.393317851924805E-2</v>
      </c>
      <c r="G1690" t="s">
        <v>107</v>
      </c>
      <c r="H1690">
        <v>0</v>
      </c>
      <c r="I1690" t="s">
        <v>109</v>
      </c>
      <c r="J1690">
        <v>0.1887135025737034</v>
      </c>
      <c r="K1690" t="s">
        <v>110</v>
      </c>
      <c r="L1690">
        <v>2.7949907195213751E-2</v>
      </c>
      <c r="M1690" t="s">
        <v>108</v>
      </c>
      <c r="N1690">
        <v>2.3229159915812352E-6</v>
      </c>
      <c r="O1690" t="s">
        <v>107</v>
      </c>
      <c r="P1690">
        <v>0</v>
      </c>
      <c r="Q1690" t="s">
        <v>109</v>
      </c>
      <c r="R1690">
        <v>0</v>
      </c>
      <c r="S1690" t="s">
        <v>109</v>
      </c>
      <c r="T1690">
        <v>0</v>
      </c>
      <c r="U1690" t="s">
        <v>109</v>
      </c>
      <c r="V1690">
        <v>0</v>
      </c>
      <c r="W1690">
        <v>-31790.06</v>
      </c>
      <c r="X1690">
        <v>0</v>
      </c>
      <c r="Y1690">
        <v>6761.98</v>
      </c>
      <c r="Z1690">
        <v>-12018</v>
      </c>
      <c r="AA1690">
        <v>-1</v>
      </c>
      <c r="AB1690">
        <v>0</v>
      </c>
      <c r="AC1690">
        <v>0</v>
      </c>
      <c r="AD1690">
        <v>392936.53</v>
      </c>
      <c r="AE1690">
        <v>0.27604699999999999</v>
      </c>
      <c r="AF1690">
        <v>1</v>
      </c>
      <c r="AG1690">
        <v>0.27604699999999999</v>
      </c>
      <c r="AH1690" t="s">
        <v>110</v>
      </c>
      <c r="AQ1690">
        <v>108469.07</v>
      </c>
      <c r="AR1690">
        <v>114611.03</v>
      </c>
      <c r="AS1690">
        <v>-6141.95</v>
      </c>
      <c r="AT1690" t="b">
        <v>1</v>
      </c>
      <c r="AU1690">
        <v>-12018</v>
      </c>
      <c r="AV1690">
        <v>0.78500000000000003</v>
      </c>
      <c r="AW1690">
        <v>0.24</v>
      </c>
      <c r="AX1690">
        <v>9434.1299999999992</v>
      </c>
      <c r="AY1690">
        <v>2884.32</v>
      </c>
      <c r="AZ1690">
        <v>3292.18</v>
      </c>
      <c r="BA1690">
        <v>-3293.18</v>
      </c>
      <c r="BB1690">
        <v>300.45</v>
      </c>
      <c r="BC1690">
        <v>-2992.73</v>
      </c>
      <c r="BD1690">
        <v>284467.46000000002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s="2">
        <v>46477</v>
      </c>
      <c r="B1691" t="s">
        <v>65</v>
      </c>
      <c r="C1691" t="s">
        <v>79</v>
      </c>
      <c r="D1691">
        <v>29</v>
      </c>
      <c r="E1691">
        <v>597211.02</v>
      </c>
      <c r="F1691">
        <v>-4.8326574442953019E-2</v>
      </c>
      <c r="G1691" t="s">
        <v>107</v>
      </c>
      <c r="H1691">
        <v>0</v>
      </c>
      <c r="I1691" t="s">
        <v>109</v>
      </c>
      <c r="J1691">
        <v>0.19173457692160209</v>
      </c>
      <c r="K1691" t="s">
        <v>110</v>
      </c>
      <c r="L1691">
        <v>2.5305754178794208E-2</v>
      </c>
      <c r="M1691" t="s">
        <v>108</v>
      </c>
      <c r="N1691">
        <v>2.4207784579279829E-6</v>
      </c>
      <c r="O1691" t="s">
        <v>107</v>
      </c>
      <c r="P1691">
        <v>0</v>
      </c>
      <c r="Q1691" t="s">
        <v>109</v>
      </c>
      <c r="R1691">
        <v>0</v>
      </c>
      <c r="S1691" t="s">
        <v>109</v>
      </c>
      <c r="T1691">
        <v>0</v>
      </c>
      <c r="U1691" t="s">
        <v>109</v>
      </c>
      <c r="V1691">
        <v>0</v>
      </c>
      <c r="W1691">
        <v>-28861.16</v>
      </c>
      <c r="X1691">
        <v>0</v>
      </c>
      <c r="Y1691">
        <v>9542.17</v>
      </c>
      <c r="Z1691">
        <v>-15112.88</v>
      </c>
      <c r="AA1691">
        <v>-1.45</v>
      </c>
      <c r="AB1691">
        <v>0</v>
      </c>
      <c r="AC1691">
        <v>0</v>
      </c>
      <c r="AD1691">
        <v>562777.69999999995</v>
      </c>
      <c r="AE1691">
        <v>0.30531599999999998</v>
      </c>
      <c r="AF1691">
        <v>1</v>
      </c>
      <c r="AG1691">
        <v>0.30531599999999998</v>
      </c>
      <c r="AH1691" t="s">
        <v>110</v>
      </c>
      <c r="AQ1691">
        <v>171824.81</v>
      </c>
      <c r="AR1691">
        <v>175680.43</v>
      </c>
      <c r="AS1691">
        <v>-3855.62</v>
      </c>
      <c r="AT1691" t="b">
        <v>1</v>
      </c>
      <c r="AU1691">
        <v>-15112.88</v>
      </c>
      <c r="AV1691">
        <v>0.78500000000000003</v>
      </c>
      <c r="AW1691">
        <v>0.24</v>
      </c>
      <c r="AX1691">
        <v>11863.61</v>
      </c>
      <c r="AY1691">
        <v>3627.09</v>
      </c>
      <c r="AZ1691">
        <v>8007.98</v>
      </c>
      <c r="BA1691">
        <v>-8009.43</v>
      </c>
      <c r="BB1691">
        <v>377.82</v>
      </c>
      <c r="BC1691">
        <v>-7631.61</v>
      </c>
      <c r="BD1691">
        <v>390952.89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s="2">
        <v>46477</v>
      </c>
      <c r="B1692" t="s">
        <v>65</v>
      </c>
      <c r="C1692" t="s">
        <v>80</v>
      </c>
      <c r="D1692">
        <v>28</v>
      </c>
      <c r="E1692">
        <v>647977.4</v>
      </c>
      <c r="F1692">
        <v>-5.2235560804607173E-2</v>
      </c>
      <c r="G1692" t="s">
        <v>107</v>
      </c>
      <c r="H1692">
        <v>0</v>
      </c>
      <c r="I1692" t="s">
        <v>109</v>
      </c>
      <c r="J1692">
        <v>0.2071877790892151</v>
      </c>
      <c r="K1692" t="s">
        <v>110</v>
      </c>
      <c r="L1692">
        <v>2.6210177993420111E-2</v>
      </c>
      <c r="M1692" t="s">
        <v>108</v>
      </c>
      <c r="N1692">
        <v>7.80984782142312E-7</v>
      </c>
      <c r="O1692" t="s">
        <v>107</v>
      </c>
      <c r="P1692">
        <v>0</v>
      </c>
      <c r="Q1692" t="s">
        <v>109</v>
      </c>
      <c r="R1692">
        <v>0</v>
      </c>
      <c r="S1692" t="s">
        <v>109</v>
      </c>
      <c r="T1692">
        <v>0</v>
      </c>
      <c r="U1692" t="s">
        <v>109</v>
      </c>
      <c r="V1692">
        <v>0</v>
      </c>
      <c r="W1692">
        <v>-33847.46</v>
      </c>
      <c r="X1692">
        <v>0</v>
      </c>
      <c r="Y1692">
        <v>11187.75</v>
      </c>
      <c r="Z1692">
        <v>-16983.599999999999</v>
      </c>
      <c r="AA1692">
        <v>-0.51</v>
      </c>
      <c r="AB1692">
        <v>0</v>
      </c>
      <c r="AC1692">
        <v>0</v>
      </c>
      <c r="AD1692">
        <v>608333.57999999996</v>
      </c>
      <c r="AE1692">
        <v>0.23836099999999999</v>
      </c>
      <c r="AF1692">
        <v>1</v>
      </c>
      <c r="AG1692">
        <v>0.23836099999999999</v>
      </c>
      <c r="AH1692" t="s">
        <v>110</v>
      </c>
      <c r="AQ1692">
        <v>145003.04999999999</v>
      </c>
      <c r="AR1692">
        <v>148868.81</v>
      </c>
      <c r="AS1692">
        <v>-3865.76</v>
      </c>
      <c r="AT1692" t="b">
        <v>1</v>
      </c>
      <c r="AU1692">
        <v>-16983.599999999999</v>
      </c>
      <c r="AV1692">
        <v>0.78500000000000003</v>
      </c>
      <c r="AW1692">
        <v>0.24</v>
      </c>
      <c r="AX1692">
        <v>13332.13</v>
      </c>
      <c r="AY1692">
        <v>4076.06</v>
      </c>
      <c r="AZ1692">
        <v>9466.3700000000008</v>
      </c>
      <c r="BA1692">
        <v>-9466.8799999999992</v>
      </c>
      <c r="BB1692">
        <v>424.59</v>
      </c>
      <c r="BC1692">
        <v>-9042.2900000000009</v>
      </c>
      <c r="BD1692">
        <v>463330.53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s="2">
        <v>46477</v>
      </c>
      <c r="B1693" t="s">
        <v>65</v>
      </c>
      <c r="C1693" t="s">
        <v>81</v>
      </c>
      <c r="D1693">
        <v>27</v>
      </c>
      <c r="E1693">
        <v>710481.88</v>
      </c>
      <c r="F1693">
        <v>-5.0403635754889833E-2</v>
      </c>
      <c r="G1693" t="s">
        <v>107</v>
      </c>
      <c r="H1693">
        <v>0</v>
      </c>
      <c r="I1693" t="s">
        <v>109</v>
      </c>
      <c r="J1693">
        <v>0.20348450334824861</v>
      </c>
      <c r="K1693" t="s">
        <v>110</v>
      </c>
      <c r="L1693">
        <v>2.3084870321830379E-2</v>
      </c>
      <c r="M1693" t="s">
        <v>108</v>
      </c>
      <c r="N1693">
        <v>2.5858075817971382E-6</v>
      </c>
      <c r="O1693" t="s">
        <v>107</v>
      </c>
      <c r="P1693">
        <v>0</v>
      </c>
      <c r="Q1693" t="s">
        <v>109</v>
      </c>
      <c r="R1693">
        <v>0</v>
      </c>
      <c r="S1693" t="s">
        <v>109</v>
      </c>
      <c r="T1693">
        <v>0</v>
      </c>
      <c r="U1693" t="s">
        <v>109</v>
      </c>
      <c r="V1693">
        <v>0</v>
      </c>
      <c r="W1693">
        <v>-35810.870000000003</v>
      </c>
      <c r="X1693">
        <v>0</v>
      </c>
      <c r="Y1693">
        <v>12047.67</v>
      </c>
      <c r="Z1693">
        <v>-16401.38</v>
      </c>
      <c r="AA1693">
        <v>-1.84</v>
      </c>
      <c r="AB1693">
        <v>0</v>
      </c>
      <c r="AC1693">
        <v>0</v>
      </c>
      <c r="AD1693">
        <v>670315.46</v>
      </c>
      <c r="AE1693">
        <v>0.271449</v>
      </c>
      <c r="AF1693">
        <v>1</v>
      </c>
      <c r="AG1693">
        <v>0.271449</v>
      </c>
      <c r="AH1693" t="s">
        <v>110</v>
      </c>
      <c r="AQ1693">
        <v>181956.49</v>
      </c>
      <c r="AR1693">
        <v>185312.93</v>
      </c>
      <c r="AS1693">
        <v>-3356.44</v>
      </c>
      <c r="AT1693" t="b">
        <v>1</v>
      </c>
      <c r="AU1693">
        <v>-16401.38</v>
      </c>
      <c r="AV1693">
        <v>0.78500000000000003</v>
      </c>
      <c r="AW1693">
        <v>0.24</v>
      </c>
      <c r="AX1693">
        <v>12875.08</v>
      </c>
      <c r="AY1693">
        <v>3936.33</v>
      </c>
      <c r="AZ1693">
        <v>9518.64</v>
      </c>
      <c r="BA1693">
        <v>-9520.48</v>
      </c>
      <c r="BB1693">
        <v>410.03</v>
      </c>
      <c r="BC1693">
        <v>-9110.4500000000007</v>
      </c>
      <c r="BD1693">
        <v>488358.9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s="2">
        <v>46477</v>
      </c>
      <c r="B1694" t="s">
        <v>65</v>
      </c>
      <c r="C1694" t="s">
        <v>82</v>
      </c>
      <c r="D1694">
        <v>26</v>
      </c>
      <c r="E1694">
        <v>1099554.21</v>
      </c>
      <c r="F1694">
        <v>-5.2614732100665827E-2</v>
      </c>
      <c r="G1694" t="s">
        <v>107</v>
      </c>
      <c r="H1694">
        <v>0</v>
      </c>
      <c r="I1694" t="s">
        <v>109</v>
      </c>
      <c r="J1694">
        <v>0.20519261464104949</v>
      </c>
      <c r="K1694" t="s">
        <v>110</v>
      </c>
      <c r="L1694">
        <v>1.8991136653276671E-2</v>
      </c>
      <c r="M1694" t="s">
        <v>108</v>
      </c>
      <c r="N1694">
        <v>1.686938483234581E-5</v>
      </c>
      <c r="O1694" t="s">
        <v>107</v>
      </c>
      <c r="P1694">
        <v>0</v>
      </c>
      <c r="Q1694" t="s">
        <v>109</v>
      </c>
      <c r="R1694">
        <v>0</v>
      </c>
      <c r="S1694" t="s">
        <v>109</v>
      </c>
      <c r="T1694">
        <v>0</v>
      </c>
      <c r="U1694" t="s">
        <v>109</v>
      </c>
      <c r="V1694">
        <v>0</v>
      </c>
      <c r="W1694">
        <v>-57852.75</v>
      </c>
      <c r="X1694">
        <v>0</v>
      </c>
      <c r="Y1694">
        <v>18801.7</v>
      </c>
      <c r="Z1694">
        <v>-20881.78</v>
      </c>
      <c r="AA1694">
        <v>-18.55</v>
      </c>
      <c r="AB1694">
        <v>0</v>
      </c>
      <c r="AC1694">
        <v>0</v>
      </c>
      <c r="AD1694">
        <v>1039602.83</v>
      </c>
      <c r="AE1694">
        <v>0.27901599999999999</v>
      </c>
      <c r="AF1694">
        <v>1</v>
      </c>
      <c r="AG1694">
        <v>0.27901599999999999</v>
      </c>
      <c r="AH1694" t="s">
        <v>110</v>
      </c>
      <c r="AQ1694">
        <v>290066.3</v>
      </c>
      <c r="AR1694">
        <v>294084.34000000003</v>
      </c>
      <c r="AS1694">
        <v>-4018.04</v>
      </c>
      <c r="AT1694" t="b">
        <v>1</v>
      </c>
      <c r="AU1694">
        <v>-20881.78</v>
      </c>
      <c r="AV1694">
        <v>0.78500000000000003</v>
      </c>
      <c r="AW1694">
        <v>0.24</v>
      </c>
      <c r="AX1694">
        <v>16392.2</v>
      </c>
      <c r="AY1694">
        <v>5011.63</v>
      </c>
      <c r="AZ1694">
        <v>12374.16</v>
      </c>
      <c r="BA1694">
        <v>-12392.71</v>
      </c>
      <c r="BB1694">
        <v>522.04</v>
      </c>
      <c r="BC1694">
        <v>-11870.67</v>
      </c>
      <c r="BD1694">
        <v>749536.53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s="2">
        <v>46477</v>
      </c>
      <c r="B1695" t="s">
        <v>65</v>
      </c>
      <c r="C1695" t="s">
        <v>83</v>
      </c>
      <c r="D1695">
        <v>25</v>
      </c>
      <c r="E1695">
        <v>1202424.81</v>
      </c>
      <c r="F1695">
        <v>-5.3389062393575042E-2</v>
      </c>
      <c r="G1695" t="s">
        <v>107</v>
      </c>
      <c r="H1695">
        <v>0</v>
      </c>
      <c r="I1695" t="s">
        <v>109</v>
      </c>
      <c r="J1695">
        <v>0.2074028319464668</v>
      </c>
      <c r="K1695" t="s">
        <v>110</v>
      </c>
      <c r="L1695">
        <v>1.9546304838760551E-2</v>
      </c>
      <c r="M1695" t="s">
        <v>108</v>
      </c>
      <c r="N1695">
        <v>3.7600016516669589E-4</v>
      </c>
      <c r="O1695" t="s">
        <v>107</v>
      </c>
      <c r="P1695">
        <v>0</v>
      </c>
      <c r="Q1695" t="s">
        <v>109</v>
      </c>
      <c r="R1695">
        <v>0</v>
      </c>
      <c r="S1695" t="s">
        <v>109</v>
      </c>
      <c r="T1695">
        <v>0</v>
      </c>
      <c r="U1695" t="s">
        <v>109</v>
      </c>
      <c r="V1695">
        <v>0</v>
      </c>
      <c r="W1695">
        <v>-64196.33</v>
      </c>
      <c r="X1695">
        <v>0</v>
      </c>
      <c r="Y1695">
        <v>20782.189999999999</v>
      </c>
      <c r="Z1695">
        <v>-23502.959999999999</v>
      </c>
      <c r="AA1695">
        <v>-452.11</v>
      </c>
      <c r="AB1695">
        <v>0</v>
      </c>
      <c r="AC1695">
        <v>0</v>
      </c>
      <c r="AD1695">
        <v>1135055.6000000001</v>
      </c>
      <c r="AE1695">
        <v>0.25416100000000003</v>
      </c>
      <c r="AF1695">
        <v>1</v>
      </c>
      <c r="AG1695">
        <v>0.25416100000000003</v>
      </c>
      <c r="AH1695" t="s">
        <v>110</v>
      </c>
      <c r="AQ1695">
        <v>288486.40000000002</v>
      </c>
      <c r="AR1695">
        <v>292759.89</v>
      </c>
      <c r="AS1695">
        <v>-4273.49</v>
      </c>
      <c r="AT1695" t="b">
        <v>1</v>
      </c>
      <c r="AU1695">
        <v>-23502.959999999999</v>
      </c>
      <c r="AV1695">
        <v>0.78500000000000003</v>
      </c>
      <c r="AW1695">
        <v>0.24</v>
      </c>
      <c r="AX1695">
        <v>18449.830000000002</v>
      </c>
      <c r="AY1695">
        <v>5640.71</v>
      </c>
      <c r="AZ1695">
        <v>14176.33</v>
      </c>
      <c r="BA1695">
        <v>-14628.45</v>
      </c>
      <c r="BB1695">
        <v>587.57000000000005</v>
      </c>
      <c r="BC1695">
        <v>-14040.87</v>
      </c>
      <c r="BD1695">
        <v>846569.2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s="2">
        <v>46477</v>
      </c>
      <c r="B1696" t="s">
        <v>65</v>
      </c>
      <c r="C1696" t="s">
        <v>84</v>
      </c>
      <c r="D1696">
        <v>24</v>
      </c>
      <c r="E1696">
        <v>1511816.64</v>
      </c>
      <c r="F1696">
        <v>-4.5639770488023618E-2</v>
      </c>
      <c r="G1696" t="s">
        <v>107</v>
      </c>
      <c r="H1696">
        <v>0</v>
      </c>
      <c r="I1696" t="s">
        <v>109</v>
      </c>
      <c r="J1696">
        <v>0.246043635070714</v>
      </c>
      <c r="K1696" t="s">
        <v>110</v>
      </c>
      <c r="L1696">
        <v>2.1444396691235101E-2</v>
      </c>
      <c r="M1696" t="s">
        <v>108</v>
      </c>
      <c r="N1696">
        <v>4.1539335380411368E-7</v>
      </c>
      <c r="O1696" t="s">
        <v>107</v>
      </c>
      <c r="P1696">
        <v>0</v>
      </c>
      <c r="Q1696" t="s">
        <v>109</v>
      </c>
      <c r="R1696">
        <v>0</v>
      </c>
      <c r="S1696" t="s">
        <v>109</v>
      </c>
      <c r="T1696">
        <v>0</v>
      </c>
      <c r="U1696" t="s">
        <v>109</v>
      </c>
      <c r="V1696">
        <v>0</v>
      </c>
      <c r="W1696">
        <v>-68998.960000000006</v>
      </c>
      <c r="X1696">
        <v>0</v>
      </c>
      <c r="Y1696">
        <v>30997.74</v>
      </c>
      <c r="Z1696">
        <v>-32420</v>
      </c>
      <c r="AA1696">
        <v>-0.63</v>
      </c>
      <c r="AB1696">
        <v>0</v>
      </c>
      <c r="AC1696">
        <v>0</v>
      </c>
      <c r="AD1696">
        <v>1441394.79</v>
      </c>
      <c r="AE1696">
        <v>0.204822</v>
      </c>
      <c r="AF1696">
        <v>1</v>
      </c>
      <c r="AG1696">
        <v>0.204822</v>
      </c>
      <c r="AH1696" t="s">
        <v>110</v>
      </c>
      <c r="AQ1696">
        <v>295229.33</v>
      </c>
      <c r="AR1696">
        <v>295991.21999999997</v>
      </c>
      <c r="AS1696">
        <v>-761.89</v>
      </c>
      <c r="AT1696" t="b">
        <v>1</v>
      </c>
      <c r="AU1696">
        <v>-32420</v>
      </c>
      <c r="AV1696">
        <v>0.78500000000000003</v>
      </c>
      <c r="AW1696">
        <v>0.24</v>
      </c>
      <c r="AX1696">
        <v>25449.7</v>
      </c>
      <c r="AY1696">
        <v>7780.8</v>
      </c>
      <c r="AZ1696">
        <v>24687.8</v>
      </c>
      <c r="BA1696">
        <v>-24688.43</v>
      </c>
      <c r="BB1696">
        <v>810.5</v>
      </c>
      <c r="BC1696">
        <v>-23877.93</v>
      </c>
      <c r="BD1696">
        <v>1146165.46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s="2">
        <v>46477</v>
      </c>
      <c r="B1697" t="s">
        <v>65</v>
      </c>
      <c r="C1697" t="s">
        <v>85</v>
      </c>
      <c r="D1697">
        <v>23</v>
      </c>
      <c r="E1697">
        <v>1235577.19</v>
      </c>
      <c r="F1697">
        <v>-5.5735696412333779E-2</v>
      </c>
      <c r="G1697" t="s">
        <v>107</v>
      </c>
      <c r="H1697">
        <v>0</v>
      </c>
      <c r="I1697" t="s">
        <v>109</v>
      </c>
      <c r="J1697">
        <v>0.24430158585539341</v>
      </c>
      <c r="K1697" t="s">
        <v>110</v>
      </c>
      <c r="L1697">
        <v>1.9319265382841021E-2</v>
      </c>
      <c r="M1697" t="s">
        <v>108</v>
      </c>
      <c r="N1697">
        <v>8.1397161978330412E-8</v>
      </c>
      <c r="O1697" t="s">
        <v>107</v>
      </c>
      <c r="P1697">
        <v>0</v>
      </c>
      <c r="Q1697" t="s">
        <v>109</v>
      </c>
      <c r="R1697">
        <v>0</v>
      </c>
      <c r="S1697" t="s">
        <v>109</v>
      </c>
      <c r="T1697">
        <v>0</v>
      </c>
      <c r="U1697" t="s">
        <v>109</v>
      </c>
      <c r="V1697">
        <v>0</v>
      </c>
      <c r="W1697">
        <v>-68865.75</v>
      </c>
      <c r="X1697">
        <v>0</v>
      </c>
      <c r="Y1697">
        <v>25154.46</v>
      </c>
      <c r="Z1697">
        <v>-23870.44</v>
      </c>
      <c r="AA1697">
        <v>-0.1</v>
      </c>
      <c r="AB1697">
        <v>0</v>
      </c>
      <c r="AC1697">
        <v>0</v>
      </c>
      <c r="AD1697">
        <v>1167995.3400000001</v>
      </c>
      <c r="AE1697">
        <v>0.22296099999999999</v>
      </c>
      <c r="AF1697">
        <v>1</v>
      </c>
      <c r="AG1697">
        <v>0.22296099999999999</v>
      </c>
      <c r="AH1697" t="s">
        <v>110</v>
      </c>
      <c r="AQ1697">
        <v>260416.91</v>
      </c>
      <c r="AR1697">
        <v>262955.28999999998</v>
      </c>
      <c r="AS1697">
        <v>-2538.38</v>
      </c>
      <c r="AT1697" t="b">
        <v>1</v>
      </c>
      <c r="AU1697">
        <v>-23870.44</v>
      </c>
      <c r="AV1697">
        <v>0.78500000000000003</v>
      </c>
      <c r="AW1697">
        <v>0.24</v>
      </c>
      <c r="AX1697">
        <v>18738.3</v>
      </c>
      <c r="AY1697">
        <v>5728.91</v>
      </c>
      <c r="AZ1697">
        <v>16199.91</v>
      </c>
      <c r="BA1697">
        <v>-16200.01</v>
      </c>
      <c r="BB1697">
        <v>596.76</v>
      </c>
      <c r="BC1697">
        <v>-15603.25</v>
      </c>
      <c r="BD1697">
        <v>907578.4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s="2">
        <v>46477</v>
      </c>
      <c r="B1698" t="s">
        <v>65</v>
      </c>
      <c r="C1698" t="s">
        <v>86</v>
      </c>
      <c r="D1698">
        <v>22</v>
      </c>
      <c r="E1698">
        <v>1330451.6200000001</v>
      </c>
      <c r="F1698">
        <v>-4.9598448534398959E-2</v>
      </c>
      <c r="G1698" t="s">
        <v>107</v>
      </c>
      <c r="H1698">
        <v>0</v>
      </c>
      <c r="I1698" t="s">
        <v>109</v>
      </c>
      <c r="J1698">
        <v>0.2358923783453373</v>
      </c>
      <c r="K1698" t="s">
        <v>110</v>
      </c>
      <c r="L1698">
        <v>1.9546304838760551E-2</v>
      </c>
      <c r="M1698" t="s">
        <v>108</v>
      </c>
      <c r="N1698">
        <v>0</v>
      </c>
      <c r="O1698" t="s">
        <v>107</v>
      </c>
      <c r="P1698">
        <v>0</v>
      </c>
      <c r="Q1698" t="s">
        <v>109</v>
      </c>
      <c r="R1698">
        <v>0</v>
      </c>
      <c r="S1698" t="s">
        <v>109</v>
      </c>
      <c r="T1698">
        <v>0</v>
      </c>
      <c r="U1698" t="s">
        <v>109</v>
      </c>
      <c r="V1698">
        <v>0</v>
      </c>
      <c r="W1698">
        <v>-65988.34</v>
      </c>
      <c r="X1698">
        <v>0</v>
      </c>
      <c r="Y1698">
        <v>26153.62</v>
      </c>
      <c r="Z1698">
        <v>-26005.41</v>
      </c>
      <c r="AA1698">
        <v>0</v>
      </c>
      <c r="AB1698">
        <v>0</v>
      </c>
      <c r="AC1698">
        <v>0</v>
      </c>
      <c r="AD1698">
        <v>1264611.49</v>
      </c>
      <c r="AE1698">
        <v>0.108943</v>
      </c>
      <c r="AF1698">
        <v>1</v>
      </c>
      <c r="AG1698">
        <v>0.108943</v>
      </c>
      <c r="AH1698" t="s">
        <v>110</v>
      </c>
      <c r="AQ1698">
        <v>137770.23000000001</v>
      </c>
      <c r="AR1698">
        <v>138415.74</v>
      </c>
      <c r="AS1698">
        <v>-645.51</v>
      </c>
      <c r="AT1698" t="b">
        <v>1</v>
      </c>
      <c r="AU1698">
        <v>-26005.41</v>
      </c>
      <c r="AV1698">
        <v>0.78500000000000003</v>
      </c>
      <c r="AW1698">
        <v>0.24</v>
      </c>
      <c r="AX1698">
        <v>20414.25</v>
      </c>
      <c r="AY1698">
        <v>6241.3</v>
      </c>
      <c r="AZ1698">
        <v>19768.740000000002</v>
      </c>
      <c r="BA1698">
        <v>-19768.740000000002</v>
      </c>
      <c r="BB1698">
        <v>650.14</v>
      </c>
      <c r="BC1698">
        <v>-19118.61</v>
      </c>
      <c r="BD1698">
        <v>1126841.26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s="2">
        <v>46477</v>
      </c>
      <c r="B1699" t="s">
        <v>65</v>
      </c>
      <c r="C1699" t="s">
        <v>87</v>
      </c>
      <c r="D1699">
        <v>21</v>
      </c>
      <c r="E1699">
        <v>1493984.2</v>
      </c>
      <c r="F1699">
        <v>-5.3764541174669001E-2</v>
      </c>
      <c r="G1699" t="s">
        <v>107</v>
      </c>
      <c r="H1699">
        <v>0</v>
      </c>
      <c r="I1699" t="s">
        <v>109</v>
      </c>
      <c r="J1699">
        <v>0.24667970139063741</v>
      </c>
      <c r="K1699" t="s">
        <v>110</v>
      </c>
      <c r="L1699">
        <v>1.615335438092837E-2</v>
      </c>
      <c r="M1699" t="s">
        <v>108</v>
      </c>
      <c r="N1699">
        <v>1.044887526368527E-7</v>
      </c>
      <c r="O1699" t="s">
        <v>107</v>
      </c>
      <c r="P1699">
        <v>0</v>
      </c>
      <c r="Q1699" t="s">
        <v>109</v>
      </c>
      <c r="R1699">
        <v>0</v>
      </c>
      <c r="S1699" t="s">
        <v>109</v>
      </c>
      <c r="T1699">
        <v>0</v>
      </c>
      <c r="U1699" t="s">
        <v>109</v>
      </c>
      <c r="V1699">
        <v>0</v>
      </c>
      <c r="W1699">
        <v>-80323.37</v>
      </c>
      <c r="X1699">
        <v>0</v>
      </c>
      <c r="Y1699">
        <v>30711.3</v>
      </c>
      <c r="Z1699">
        <v>-24132.86</v>
      </c>
      <c r="AA1699">
        <v>-0.16</v>
      </c>
      <c r="AB1699">
        <v>0</v>
      </c>
      <c r="AC1699">
        <v>0</v>
      </c>
      <c r="AD1699">
        <v>1420239.11</v>
      </c>
      <c r="AE1699">
        <v>0.122114</v>
      </c>
      <c r="AF1699">
        <v>1</v>
      </c>
      <c r="AG1699">
        <v>0.122114</v>
      </c>
      <c r="AH1699" t="s">
        <v>110</v>
      </c>
      <c r="AQ1699">
        <v>173430.55</v>
      </c>
      <c r="AR1699">
        <v>173847.67999999999</v>
      </c>
      <c r="AS1699">
        <v>-417.12</v>
      </c>
      <c r="AT1699" t="b">
        <v>1</v>
      </c>
      <c r="AU1699">
        <v>-24132.86</v>
      </c>
      <c r="AV1699">
        <v>0.78500000000000003</v>
      </c>
      <c r="AW1699">
        <v>0.24</v>
      </c>
      <c r="AX1699">
        <v>18944.29</v>
      </c>
      <c r="AY1699">
        <v>5791.89</v>
      </c>
      <c r="AZ1699">
        <v>18527.169999999998</v>
      </c>
      <c r="BA1699">
        <v>-18527.330000000002</v>
      </c>
      <c r="BB1699">
        <v>603.32000000000005</v>
      </c>
      <c r="BC1699">
        <v>-17924.009999999998</v>
      </c>
      <c r="BD1699">
        <v>1246808.55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s="2">
        <v>46477</v>
      </c>
      <c r="B1700" t="s">
        <v>65</v>
      </c>
      <c r="C1700" t="s">
        <v>88</v>
      </c>
      <c r="D1700">
        <v>20</v>
      </c>
      <c r="E1700">
        <v>1841646.6</v>
      </c>
      <c r="F1700">
        <v>-4.0579131150222797E-2</v>
      </c>
      <c r="G1700" t="s">
        <v>107</v>
      </c>
      <c r="H1700">
        <v>0</v>
      </c>
      <c r="I1700" t="s">
        <v>109</v>
      </c>
      <c r="J1700">
        <v>0.2467945171931954</v>
      </c>
      <c r="K1700" t="s">
        <v>110</v>
      </c>
      <c r="L1700">
        <v>1.9546304838760551E-2</v>
      </c>
      <c r="M1700" t="s">
        <v>108</v>
      </c>
      <c r="N1700">
        <v>1.6757799098911709E-8</v>
      </c>
      <c r="O1700" t="s">
        <v>107</v>
      </c>
      <c r="P1700">
        <v>0</v>
      </c>
      <c r="Q1700" t="s">
        <v>109</v>
      </c>
      <c r="R1700">
        <v>0</v>
      </c>
      <c r="S1700" t="s">
        <v>109</v>
      </c>
      <c r="T1700">
        <v>0</v>
      </c>
      <c r="U1700" t="s">
        <v>109</v>
      </c>
      <c r="V1700">
        <v>0</v>
      </c>
      <c r="W1700">
        <v>-74732.42</v>
      </c>
      <c r="X1700">
        <v>0</v>
      </c>
      <c r="Y1700">
        <v>37875.69</v>
      </c>
      <c r="Z1700">
        <v>-35997.39</v>
      </c>
      <c r="AA1700">
        <v>-0.03</v>
      </c>
      <c r="AB1700">
        <v>0</v>
      </c>
      <c r="AC1700">
        <v>0</v>
      </c>
      <c r="AD1700">
        <v>1768792.46</v>
      </c>
      <c r="AE1700">
        <v>0.134796</v>
      </c>
      <c r="AF1700">
        <v>1</v>
      </c>
      <c r="AG1700">
        <v>0.134796</v>
      </c>
      <c r="AH1700" t="s">
        <v>110</v>
      </c>
      <c r="AQ1700">
        <v>238426.33</v>
      </c>
      <c r="AR1700">
        <v>235302.77</v>
      </c>
      <c r="AS1700">
        <v>3123.56</v>
      </c>
      <c r="AT1700" t="b">
        <v>1</v>
      </c>
      <c r="AU1700">
        <v>-35997.39</v>
      </c>
      <c r="AV1700">
        <v>0.78500000000000003</v>
      </c>
      <c r="AW1700">
        <v>0.24</v>
      </c>
      <c r="AX1700">
        <v>28257.95</v>
      </c>
      <c r="AY1700">
        <v>8639.3700000000008</v>
      </c>
      <c r="AZ1700">
        <v>31381.51</v>
      </c>
      <c r="BA1700">
        <v>-31381.54</v>
      </c>
      <c r="BB1700">
        <v>899.93</v>
      </c>
      <c r="BC1700">
        <v>-30481.61</v>
      </c>
      <c r="BD1700">
        <v>1530366.13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s="2">
        <v>46477</v>
      </c>
      <c r="B1701" t="s">
        <v>65</v>
      </c>
      <c r="C1701" t="s">
        <v>89</v>
      </c>
      <c r="D1701">
        <v>19</v>
      </c>
      <c r="E1701">
        <v>1920940.08</v>
      </c>
      <c r="F1701">
        <v>-4.099474402696849E-2</v>
      </c>
      <c r="G1701" t="s">
        <v>107</v>
      </c>
      <c r="H1701">
        <v>0</v>
      </c>
      <c r="I1701" t="s">
        <v>109</v>
      </c>
      <c r="J1701">
        <v>0.23729023705187041</v>
      </c>
      <c r="K1701" t="s">
        <v>110</v>
      </c>
      <c r="L1701">
        <v>1.417657788534735E-2</v>
      </c>
      <c r="M1701" t="s">
        <v>108</v>
      </c>
      <c r="N1701">
        <v>0</v>
      </c>
      <c r="O1701" t="s">
        <v>107</v>
      </c>
      <c r="P1701">
        <v>0</v>
      </c>
      <c r="Q1701" t="s">
        <v>109</v>
      </c>
      <c r="R1701">
        <v>0</v>
      </c>
      <c r="S1701" t="s">
        <v>109</v>
      </c>
      <c r="T1701">
        <v>0</v>
      </c>
      <c r="U1701" t="s">
        <v>109</v>
      </c>
      <c r="V1701">
        <v>0</v>
      </c>
      <c r="W1701">
        <v>-78748.45</v>
      </c>
      <c r="X1701">
        <v>0</v>
      </c>
      <c r="Y1701">
        <v>37985.03</v>
      </c>
      <c r="Z1701">
        <v>-27232.36</v>
      </c>
      <c r="AA1701">
        <v>0</v>
      </c>
      <c r="AB1701">
        <v>0</v>
      </c>
      <c r="AC1701">
        <v>0</v>
      </c>
      <c r="AD1701">
        <v>1852944.3</v>
      </c>
      <c r="AE1701">
        <v>0.11944299999999999</v>
      </c>
      <c r="AF1701">
        <v>1</v>
      </c>
      <c r="AG1701">
        <v>0.11944299999999999</v>
      </c>
      <c r="AH1701" t="s">
        <v>110</v>
      </c>
      <c r="AQ1701">
        <v>221322.05</v>
      </c>
      <c r="AR1701">
        <v>216796.32</v>
      </c>
      <c r="AS1701">
        <v>4525.7299999999996</v>
      </c>
      <c r="AT1701" t="b">
        <v>1</v>
      </c>
      <c r="AU1701">
        <v>-27232.36</v>
      </c>
      <c r="AV1701">
        <v>0.78500000000000003</v>
      </c>
      <c r="AW1701">
        <v>0.24</v>
      </c>
      <c r="AX1701">
        <v>21377.4</v>
      </c>
      <c r="AY1701">
        <v>6535.77</v>
      </c>
      <c r="AZ1701">
        <v>25903.13</v>
      </c>
      <c r="BA1701">
        <v>-25903.13</v>
      </c>
      <c r="BB1701">
        <v>680.81</v>
      </c>
      <c r="BC1701">
        <v>-25222.32</v>
      </c>
      <c r="BD1701">
        <v>1631622.25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s="2">
        <v>46477</v>
      </c>
      <c r="B1702" t="s">
        <v>65</v>
      </c>
      <c r="C1702" t="s">
        <v>90</v>
      </c>
      <c r="D1702">
        <v>18</v>
      </c>
      <c r="E1702">
        <v>992083.86</v>
      </c>
      <c r="F1702">
        <v>-0.233572527167105</v>
      </c>
      <c r="G1702" t="s">
        <v>107</v>
      </c>
      <c r="H1702">
        <v>0</v>
      </c>
      <c r="I1702" t="s">
        <v>109</v>
      </c>
      <c r="J1702">
        <v>0.5</v>
      </c>
      <c r="K1702" t="s">
        <v>110</v>
      </c>
      <c r="L1702">
        <v>1.5090935640646119E-2</v>
      </c>
      <c r="M1702" t="s">
        <v>108</v>
      </c>
      <c r="N1702">
        <v>1.408340170688447E-7</v>
      </c>
      <c r="O1702" t="s">
        <v>107</v>
      </c>
      <c r="P1702">
        <v>0</v>
      </c>
      <c r="Q1702" t="s">
        <v>109</v>
      </c>
      <c r="R1702">
        <v>0</v>
      </c>
      <c r="S1702" t="s">
        <v>109</v>
      </c>
      <c r="T1702">
        <v>0</v>
      </c>
      <c r="U1702" t="s">
        <v>109</v>
      </c>
      <c r="V1702">
        <v>0</v>
      </c>
      <c r="W1702">
        <v>-231723.54</v>
      </c>
      <c r="X1702">
        <v>0</v>
      </c>
      <c r="Y1702">
        <v>41336.83</v>
      </c>
      <c r="Z1702">
        <v>-14971.47</v>
      </c>
      <c r="AA1702">
        <v>-0.14000000000000001</v>
      </c>
      <c r="AB1702">
        <v>0</v>
      </c>
      <c r="AC1702">
        <v>0</v>
      </c>
      <c r="AD1702">
        <v>786725.54</v>
      </c>
      <c r="AE1702">
        <v>8.9588000000000001E-2</v>
      </c>
      <c r="AF1702">
        <v>1</v>
      </c>
      <c r="AG1702">
        <v>8.9588000000000001E-2</v>
      </c>
      <c r="AH1702" t="s">
        <v>110</v>
      </c>
      <c r="AQ1702">
        <v>70480.94</v>
      </c>
      <c r="AR1702">
        <v>83789.66</v>
      </c>
      <c r="AS1702">
        <v>-13308.72</v>
      </c>
      <c r="AT1702" t="b">
        <v>1</v>
      </c>
      <c r="AU1702">
        <v>-14971.47</v>
      </c>
      <c r="AV1702">
        <v>0.78500000000000003</v>
      </c>
      <c r="AW1702">
        <v>0.24</v>
      </c>
      <c r="AX1702">
        <v>11752.61</v>
      </c>
      <c r="AY1702">
        <v>3593.15</v>
      </c>
      <c r="AZ1702">
        <v>-1556.11</v>
      </c>
      <c r="BA1702">
        <v>1555.97</v>
      </c>
      <c r="BB1702">
        <v>374.29</v>
      </c>
      <c r="BC1702">
        <v>1930.26</v>
      </c>
      <c r="BD1702">
        <v>716244.6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s="2">
        <v>46477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7</v>
      </c>
      <c r="H1703">
        <v>-1.1523404226180251E-2</v>
      </c>
      <c r="I1703" t="s">
        <v>107</v>
      </c>
      <c r="J1703">
        <v>0.13179982852899011</v>
      </c>
      <c r="K1703" t="s">
        <v>107</v>
      </c>
      <c r="L1703">
        <v>0</v>
      </c>
      <c r="M1703" t="s">
        <v>108</v>
      </c>
      <c r="N1703">
        <v>2.7674347408993959E-6</v>
      </c>
      <c r="O1703" t="s">
        <v>107</v>
      </c>
      <c r="P1703">
        <v>0</v>
      </c>
      <c r="Q1703" t="s">
        <v>109</v>
      </c>
      <c r="R1703">
        <v>0</v>
      </c>
      <c r="S1703" t="s">
        <v>109</v>
      </c>
      <c r="T1703">
        <v>0</v>
      </c>
      <c r="U1703" t="s">
        <v>109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</v>
      </c>
      <c r="AH1703" t="s">
        <v>150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s="2">
        <v>46477</v>
      </c>
      <c r="B1704" t="s">
        <v>69</v>
      </c>
      <c r="C1704" t="s">
        <v>70</v>
      </c>
      <c r="D1704">
        <v>54</v>
      </c>
      <c r="E1704">
        <v>20942.02</v>
      </c>
      <c r="F1704">
        <v>-9.8873491920794698E-2</v>
      </c>
      <c r="G1704" t="s">
        <v>107</v>
      </c>
      <c r="H1704">
        <v>-9.5721635757999701E-3</v>
      </c>
      <c r="I1704" t="s">
        <v>107</v>
      </c>
      <c r="J1704">
        <v>9.9604145005781616E-2</v>
      </c>
      <c r="K1704" t="s">
        <v>107</v>
      </c>
      <c r="L1704">
        <v>0</v>
      </c>
      <c r="M1704" t="s">
        <v>108</v>
      </c>
      <c r="N1704">
        <v>7.772202965660738E-7</v>
      </c>
      <c r="O1704" t="s">
        <v>107</v>
      </c>
      <c r="P1704">
        <v>0</v>
      </c>
      <c r="Q1704" t="s">
        <v>109</v>
      </c>
      <c r="R1704">
        <v>0</v>
      </c>
      <c r="S1704" t="s">
        <v>109</v>
      </c>
      <c r="T1704">
        <v>0</v>
      </c>
      <c r="U1704" t="s">
        <v>109</v>
      </c>
      <c r="V1704">
        <v>0</v>
      </c>
      <c r="W1704">
        <v>-2070.61</v>
      </c>
      <c r="X1704">
        <v>-200.46</v>
      </c>
      <c r="Y1704">
        <v>173.83</v>
      </c>
      <c r="Z1704">
        <v>0</v>
      </c>
      <c r="AA1704">
        <v>-0.02</v>
      </c>
      <c r="AB1704">
        <v>0</v>
      </c>
      <c r="AC1704">
        <v>0</v>
      </c>
      <c r="AD1704">
        <v>18844.759999999998</v>
      </c>
      <c r="AE1704">
        <v>3.2698999999999999E-2</v>
      </c>
      <c r="AF1704">
        <v>1</v>
      </c>
      <c r="AG1704">
        <v>3.2698999999999999E-2</v>
      </c>
      <c r="AH1704" t="s">
        <v>107</v>
      </c>
      <c r="AQ1704">
        <v>616.20000000000005</v>
      </c>
      <c r="AR1704">
        <v>683.94</v>
      </c>
      <c r="AS1704">
        <v>-67.739999999999995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67.739999999999995</v>
      </c>
      <c r="BA1704">
        <v>67.73</v>
      </c>
      <c r="BB1704">
        <v>0</v>
      </c>
      <c r="BC1704">
        <v>67.73</v>
      </c>
      <c r="BD1704">
        <v>18228.560000000001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s="2">
        <v>46477</v>
      </c>
      <c r="B1705" t="s">
        <v>69</v>
      </c>
      <c r="C1705" t="s">
        <v>74</v>
      </c>
      <c r="D1705">
        <v>34</v>
      </c>
      <c r="E1705">
        <v>3607.2</v>
      </c>
      <c r="F1705">
        <v>-1.6750737500778538E-2</v>
      </c>
      <c r="G1705" t="s">
        <v>107</v>
      </c>
      <c r="H1705">
        <v>-1.0460423291994409E-2</v>
      </c>
      <c r="I1705" t="s">
        <v>107</v>
      </c>
      <c r="J1705">
        <v>0.1206363729806411</v>
      </c>
      <c r="K1705" t="s">
        <v>110</v>
      </c>
      <c r="L1705">
        <v>0</v>
      </c>
      <c r="M1705" t="s">
        <v>108</v>
      </c>
      <c r="N1705">
        <v>0</v>
      </c>
      <c r="O1705" t="s">
        <v>107</v>
      </c>
      <c r="P1705">
        <v>0</v>
      </c>
      <c r="Q1705" t="s">
        <v>109</v>
      </c>
      <c r="R1705">
        <v>0</v>
      </c>
      <c r="S1705" t="s">
        <v>109</v>
      </c>
      <c r="T1705">
        <v>0</v>
      </c>
      <c r="U1705" t="s">
        <v>109</v>
      </c>
      <c r="V1705">
        <v>0</v>
      </c>
      <c r="W1705">
        <v>-60.42</v>
      </c>
      <c r="X1705">
        <v>-37.729999999999997</v>
      </c>
      <c r="Y1705">
        <v>36.26</v>
      </c>
      <c r="Z1705">
        <v>0</v>
      </c>
      <c r="AA1705">
        <v>0</v>
      </c>
      <c r="AB1705">
        <v>0</v>
      </c>
      <c r="AC1705">
        <v>0</v>
      </c>
      <c r="AD1705">
        <v>3545.31</v>
      </c>
      <c r="AE1705">
        <v>0</v>
      </c>
      <c r="AF1705">
        <v>1</v>
      </c>
      <c r="AG1705">
        <v>0</v>
      </c>
      <c r="AH1705" t="s">
        <v>107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3545.31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s="2">
        <v>46477</v>
      </c>
      <c r="B1706" t="s">
        <v>69</v>
      </c>
      <c r="C1706" t="s">
        <v>76</v>
      </c>
      <c r="D1706">
        <v>32</v>
      </c>
      <c r="E1706">
        <v>1220.53</v>
      </c>
      <c r="F1706">
        <v>-5.3614322029941763E-2</v>
      </c>
      <c r="G1706" t="s">
        <v>107</v>
      </c>
      <c r="H1706">
        <v>-1.049713925681652E-2</v>
      </c>
      <c r="I1706" t="s">
        <v>107</v>
      </c>
      <c r="J1706">
        <v>0.1197223496962385</v>
      </c>
      <c r="K1706" t="s">
        <v>110</v>
      </c>
      <c r="L1706">
        <v>0</v>
      </c>
      <c r="M1706" t="s">
        <v>108</v>
      </c>
      <c r="N1706">
        <v>0</v>
      </c>
      <c r="O1706" t="s">
        <v>107</v>
      </c>
      <c r="P1706">
        <v>0</v>
      </c>
      <c r="Q1706" t="s">
        <v>109</v>
      </c>
      <c r="R1706">
        <v>0</v>
      </c>
      <c r="S1706" t="s">
        <v>109</v>
      </c>
      <c r="T1706">
        <v>0</v>
      </c>
      <c r="U1706" t="s">
        <v>109</v>
      </c>
      <c r="V1706">
        <v>0</v>
      </c>
      <c r="W1706">
        <v>-65.44</v>
      </c>
      <c r="X1706">
        <v>-12.81</v>
      </c>
      <c r="Y1706">
        <v>12.18</v>
      </c>
      <c r="Z1706">
        <v>0</v>
      </c>
      <c r="AA1706">
        <v>0</v>
      </c>
      <c r="AB1706">
        <v>0</v>
      </c>
      <c r="AC1706">
        <v>0</v>
      </c>
      <c r="AD1706">
        <v>1154.45</v>
      </c>
      <c r="AE1706">
        <v>0</v>
      </c>
      <c r="AF1706">
        <v>1</v>
      </c>
      <c r="AG1706">
        <v>0</v>
      </c>
      <c r="AH1706" t="s">
        <v>107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1154.4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s="2">
        <v>46477</v>
      </c>
      <c r="B1707" t="s">
        <v>69</v>
      </c>
      <c r="C1707" t="s">
        <v>78</v>
      </c>
      <c r="D1707">
        <v>30</v>
      </c>
      <c r="E1707">
        <v>4803.87</v>
      </c>
      <c r="F1707">
        <v>-4.3475272498467943E-2</v>
      </c>
      <c r="G1707" t="s">
        <v>107</v>
      </c>
      <c r="H1707">
        <v>-1.046679172029346E-2</v>
      </c>
      <c r="I1707" t="s">
        <v>107</v>
      </c>
      <c r="J1707">
        <v>0.1203602124476338</v>
      </c>
      <c r="K1707" t="s">
        <v>110</v>
      </c>
      <c r="L1707">
        <v>0</v>
      </c>
      <c r="M1707" t="s">
        <v>108</v>
      </c>
      <c r="N1707">
        <v>0</v>
      </c>
      <c r="O1707" t="s">
        <v>107</v>
      </c>
      <c r="P1707">
        <v>0</v>
      </c>
      <c r="Q1707" t="s">
        <v>109</v>
      </c>
      <c r="R1707">
        <v>0</v>
      </c>
      <c r="S1707" t="s">
        <v>109</v>
      </c>
      <c r="T1707">
        <v>0</v>
      </c>
      <c r="U1707" t="s">
        <v>109</v>
      </c>
      <c r="V1707">
        <v>0</v>
      </c>
      <c r="W1707">
        <v>-208.85</v>
      </c>
      <c r="X1707">
        <v>-50.28</v>
      </c>
      <c r="Y1707">
        <v>48.18</v>
      </c>
      <c r="Z1707">
        <v>0</v>
      </c>
      <c r="AA1707">
        <v>0</v>
      </c>
      <c r="AB1707">
        <v>0</v>
      </c>
      <c r="AC1707">
        <v>0</v>
      </c>
      <c r="AD1707">
        <v>4592.92</v>
      </c>
      <c r="AE1707">
        <v>0</v>
      </c>
      <c r="AF1707">
        <v>1</v>
      </c>
      <c r="AG1707">
        <v>0</v>
      </c>
      <c r="AH1707" t="s">
        <v>107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592.92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s="2">
        <v>46477</v>
      </c>
      <c r="B1708" t="s">
        <v>69</v>
      </c>
      <c r="C1708" t="s">
        <v>85</v>
      </c>
      <c r="D1708">
        <v>23</v>
      </c>
      <c r="E1708">
        <v>2675.03</v>
      </c>
      <c r="F1708">
        <v>-1.3030689780662741E-2</v>
      </c>
      <c r="G1708" t="s">
        <v>107</v>
      </c>
      <c r="H1708">
        <v>-1.0424101763596819E-2</v>
      </c>
      <c r="I1708" t="s">
        <v>107</v>
      </c>
      <c r="J1708">
        <v>0.1260501731238301</v>
      </c>
      <c r="K1708" t="s">
        <v>110</v>
      </c>
      <c r="L1708">
        <v>0</v>
      </c>
      <c r="M1708" t="s">
        <v>108</v>
      </c>
      <c r="N1708">
        <v>0</v>
      </c>
      <c r="O1708" t="s">
        <v>107</v>
      </c>
      <c r="P1708">
        <v>0</v>
      </c>
      <c r="Q1708" t="s">
        <v>109</v>
      </c>
      <c r="R1708">
        <v>0</v>
      </c>
      <c r="S1708" t="s">
        <v>109</v>
      </c>
      <c r="T1708">
        <v>0</v>
      </c>
      <c r="U1708" t="s">
        <v>109</v>
      </c>
      <c r="V1708">
        <v>0</v>
      </c>
      <c r="W1708">
        <v>-34.86</v>
      </c>
      <c r="X1708">
        <v>-27.88</v>
      </c>
      <c r="Y1708">
        <v>28.1</v>
      </c>
      <c r="Z1708">
        <v>0</v>
      </c>
      <c r="AA1708">
        <v>0</v>
      </c>
      <c r="AB1708">
        <v>0</v>
      </c>
      <c r="AC1708">
        <v>0</v>
      </c>
      <c r="AD1708">
        <v>2640.39</v>
      </c>
      <c r="AE1708">
        <v>0</v>
      </c>
      <c r="AF1708">
        <v>1</v>
      </c>
      <c r="AG1708">
        <v>0</v>
      </c>
      <c r="AH1708" t="s">
        <v>107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640.39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s="2">
        <v>46477</v>
      </c>
      <c r="B1709" t="s">
        <v>69</v>
      </c>
      <c r="C1709" t="s">
        <v>88</v>
      </c>
      <c r="D1709">
        <v>20</v>
      </c>
      <c r="E1709">
        <v>5597.29</v>
      </c>
      <c r="F1709">
        <v>-1.1889926649371701E-2</v>
      </c>
      <c r="G1709" t="s">
        <v>107</v>
      </c>
      <c r="H1709">
        <v>-1.147088388922177E-2</v>
      </c>
      <c r="I1709" t="s">
        <v>107</v>
      </c>
      <c r="J1709">
        <v>0.13639683363969879</v>
      </c>
      <c r="K1709" t="s">
        <v>110</v>
      </c>
      <c r="L1709">
        <v>0</v>
      </c>
      <c r="M1709" t="s">
        <v>108</v>
      </c>
      <c r="N1709">
        <v>0</v>
      </c>
      <c r="O1709" t="s">
        <v>107</v>
      </c>
      <c r="P1709">
        <v>0</v>
      </c>
      <c r="Q1709" t="s">
        <v>109</v>
      </c>
      <c r="R1709">
        <v>0</v>
      </c>
      <c r="S1709" t="s">
        <v>109</v>
      </c>
      <c r="T1709">
        <v>0</v>
      </c>
      <c r="U1709" t="s">
        <v>109</v>
      </c>
      <c r="V1709">
        <v>0</v>
      </c>
      <c r="W1709">
        <v>-66.55</v>
      </c>
      <c r="X1709">
        <v>-64.209999999999994</v>
      </c>
      <c r="Y1709">
        <v>63.62</v>
      </c>
      <c r="Z1709">
        <v>0</v>
      </c>
      <c r="AA1709">
        <v>0</v>
      </c>
      <c r="AB1709">
        <v>0</v>
      </c>
      <c r="AC1709">
        <v>0</v>
      </c>
      <c r="AD1709">
        <v>5530.15</v>
      </c>
      <c r="AE1709">
        <v>0</v>
      </c>
      <c r="AF1709">
        <v>1</v>
      </c>
      <c r="AG1709">
        <v>0</v>
      </c>
      <c r="AH1709" t="s">
        <v>107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530.15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s="2">
        <v>46477</v>
      </c>
      <c r="B1710" t="s">
        <v>69</v>
      </c>
      <c r="C1710" t="s">
        <v>89</v>
      </c>
      <c r="D1710">
        <v>19</v>
      </c>
      <c r="E1710">
        <v>17883.68</v>
      </c>
      <c r="F1710">
        <v>-8.2203968731929967E-3</v>
      </c>
      <c r="G1710" t="s">
        <v>107</v>
      </c>
      <c r="H1710">
        <v>-4.4169262080137371E-3</v>
      </c>
      <c r="I1710" t="s">
        <v>107</v>
      </c>
      <c r="J1710">
        <v>0.13511036838526411</v>
      </c>
      <c r="K1710" t="s">
        <v>110</v>
      </c>
      <c r="L1710">
        <v>0</v>
      </c>
      <c r="M1710" t="s">
        <v>108</v>
      </c>
      <c r="N1710">
        <v>0</v>
      </c>
      <c r="O1710" t="s">
        <v>107</v>
      </c>
      <c r="P1710">
        <v>0</v>
      </c>
      <c r="Q1710" t="s">
        <v>109</v>
      </c>
      <c r="R1710">
        <v>0</v>
      </c>
      <c r="S1710" t="s">
        <v>109</v>
      </c>
      <c r="T1710">
        <v>0</v>
      </c>
      <c r="U1710" t="s">
        <v>109</v>
      </c>
      <c r="V1710">
        <v>0</v>
      </c>
      <c r="W1710">
        <v>-147.01</v>
      </c>
      <c r="X1710">
        <v>-78.989999999999995</v>
      </c>
      <c r="Y1710">
        <v>201.36</v>
      </c>
      <c r="Z1710">
        <v>0</v>
      </c>
      <c r="AA1710">
        <v>0</v>
      </c>
      <c r="AB1710">
        <v>0</v>
      </c>
      <c r="AC1710">
        <v>0</v>
      </c>
      <c r="AD1710">
        <v>17859.04</v>
      </c>
      <c r="AE1710">
        <v>0</v>
      </c>
      <c r="AF1710">
        <v>1</v>
      </c>
      <c r="AG1710">
        <v>0</v>
      </c>
      <c r="AH1710" t="s">
        <v>107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7859.04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s="2">
        <v>46477</v>
      </c>
      <c r="B1711" t="s">
        <v>69</v>
      </c>
      <c r="C1711" t="s">
        <v>90</v>
      </c>
      <c r="D1711">
        <v>18</v>
      </c>
      <c r="E1711">
        <v>14730.82</v>
      </c>
      <c r="F1711">
        <v>-1.7282350891404659E-3</v>
      </c>
      <c r="G1711" t="s">
        <v>107</v>
      </c>
      <c r="H1711">
        <v>-1.152553547938803E-3</v>
      </c>
      <c r="I1711" t="s">
        <v>107</v>
      </c>
      <c r="J1711">
        <v>1.723328991867595E-2</v>
      </c>
      <c r="K1711" t="s">
        <v>110</v>
      </c>
      <c r="L1711">
        <v>0</v>
      </c>
      <c r="M1711" t="s">
        <v>108</v>
      </c>
      <c r="N1711">
        <v>0</v>
      </c>
      <c r="O1711" t="s">
        <v>107</v>
      </c>
      <c r="P1711">
        <v>0</v>
      </c>
      <c r="Q1711" t="s">
        <v>109</v>
      </c>
      <c r="R1711">
        <v>0</v>
      </c>
      <c r="S1711" t="s">
        <v>109</v>
      </c>
      <c r="T1711">
        <v>0</v>
      </c>
      <c r="U1711" t="s">
        <v>109</v>
      </c>
      <c r="V1711">
        <v>0</v>
      </c>
      <c r="W1711">
        <v>-25.46</v>
      </c>
      <c r="X1711">
        <v>-16.98</v>
      </c>
      <c r="Y1711">
        <v>21.16</v>
      </c>
      <c r="Z1711">
        <v>0</v>
      </c>
      <c r="AA1711">
        <v>0</v>
      </c>
      <c r="AB1711">
        <v>0</v>
      </c>
      <c r="AC1711">
        <v>0</v>
      </c>
      <c r="AD1711">
        <v>14709.54</v>
      </c>
      <c r="AE1711">
        <v>0</v>
      </c>
      <c r="AF1711">
        <v>1</v>
      </c>
      <c r="AG1711">
        <v>0</v>
      </c>
      <c r="AH1711" t="s">
        <v>107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14709.54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s="2">
        <v>46507</v>
      </c>
      <c r="B1712" t="s">
        <v>62</v>
      </c>
      <c r="C1712" t="s">
        <v>63</v>
      </c>
      <c r="D1712">
        <v>88</v>
      </c>
      <c r="E1712">
        <v>354787.48</v>
      </c>
      <c r="F1712">
        <v>-4.8706052324591479E-4</v>
      </c>
      <c r="G1712" t="s">
        <v>107</v>
      </c>
      <c r="H1712">
        <v>1.479268991396799E-3</v>
      </c>
      <c r="I1712" t="s">
        <v>107</v>
      </c>
      <c r="J1712">
        <v>0</v>
      </c>
      <c r="K1712" t="s">
        <v>107</v>
      </c>
      <c r="L1712">
        <v>0</v>
      </c>
      <c r="M1712" t="s">
        <v>108</v>
      </c>
      <c r="N1712">
        <v>6.6536984833998004E-5</v>
      </c>
      <c r="O1712" t="s">
        <v>107</v>
      </c>
      <c r="P1712">
        <v>0</v>
      </c>
      <c r="Q1712" t="s">
        <v>109</v>
      </c>
      <c r="R1712">
        <v>0</v>
      </c>
      <c r="S1712" t="s">
        <v>109</v>
      </c>
      <c r="T1712">
        <v>0</v>
      </c>
      <c r="U1712" t="s">
        <v>109</v>
      </c>
      <c r="V1712">
        <v>0</v>
      </c>
      <c r="W1712">
        <v>-172.8</v>
      </c>
      <c r="X1712">
        <v>524.83000000000004</v>
      </c>
      <c r="Y1712">
        <v>0</v>
      </c>
      <c r="Z1712">
        <v>0</v>
      </c>
      <c r="AA1712">
        <v>-23.61</v>
      </c>
      <c r="AB1712">
        <v>0</v>
      </c>
      <c r="AC1712">
        <v>0</v>
      </c>
      <c r="AD1712">
        <v>354066.25</v>
      </c>
      <c r="AE1712">
        <v>0.99670800000000004</v>
      </c>
      <c r="AF1712">
        <v>1</v>
      </c>
      <c r="AG1712">
        <v>0.99670800000000004</v>
      </c>
      <c r="AH1712" t="s">
        <v>107</v>
      </c>
      <c r="AQ1712">
        <v>352900.64</v>
      </c>
      <c r="AR1712">
        <v>353622.83</v>
      </c>
      <c r="AS1712">
        <v>-722.19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22.19</v>
      </c>
      <c r="BA1712">
        <v>698.59</v>
      </c>
      <c r="BB1712">
        <v>0</v>
      </c>
      <c r="BC1712">
        <v>698.59</v>
      </c>
      <c r="BD1712">
        <v>1165.6099999999999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s="2">
        <v>46507</v>
      </c>
      <c r="B1713" t="s">
        <v>62</v>
      </c>
      <c r="C1713" t="s">
        <v>66</v>
      </c>
      <c r="D1713">
        <v>87</v>
      </c>
      <c r="E1713">
        <v>48298.239999999998</v>
      </c>
      <c r="F1713">
        <v>3.8560471795838477E-2</v>
      </c>
      <c r="G1713" t="s">
        <v>107</v>
      </c>
      <c r="H1713">
        <v>1.654739439721263E-3</v>
      </c>
      <c r="I1713" t="s">
        <v>107</v>
      </c>
      <c r="J1713">
        <v>0</v>
      </c>
      <c r="K1713" t="s">
        <v>107</v>
      </c>
      <c r="L1713">
        <v>0</v>
      </c>
      <c r="M1713" t="s">
        <v>108</v>
      </c>
      <c r="N1713">
        <v>4.749521448769922E-5</v>
      </c>
      <c r="O1713" t="s">
        <v>107</v>
      </c>
      <c r="P1713">
        <v>0</v>
      </c>
      <c r="Q1713" t="s">
        <v>109</v>
      </c>
      <c r="R1713">
        <v>0</v>
      </c>
      <c r="S1713" t="s">
        <v>109</v>
      </c>
      <c r="T1713">
        <v>0</v>
      </c>
      <c r="U1713" t="s">
        <v>109</v>
      </c>
      <c r="V1713">
        <v>0</v>
      </c>
      <c r="W1713">
        <v>1862.4</v>
      </c>
      <c r="X1713">
        <v>79.92</v>
      </c>
      <c r="Y1713">
        <v>0</v>
      </c>
      <c r="Z1713">
        <v>0</v>
      </c>
      <c r="AA1713">
        <v>-2.29</v>
      </c>
      <c r="AB1713">
        <v>0</v>
      </c>
      <c r="AC1713">
        <v>0</v>
      </c>
      <c r="AD1713">
        <v>46353.62</v>
      </c>
      <c r="AE1713">
        <v>0.99796499999999999</v>
      </c>
      <c r="AF1713">
        <v>1</v>
      </c>
      <c r="AG1713">
        <v>0.99796499999999999</v>
      </c>
      <c r="AH1713" t="s">
        <v>107</v>
      </c>
      <c r="AQ1713">
        <v>46259.28</v>
      </c>
      <c r="AR1713">
        <v>48200.05</v>
      </c>
      <c r="AS1713">
        <v>-1940.76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1940.76</v>
      </c>
      <c r="BA1713">
        <v>1938.47</v>
      </c>
      <c r="BB1713">
        <v>0</v>
      </c>
      <c r="BC1713">
        <v>1938.47</v>
      </c>
      <c r="BD1713">
        <v>94.33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s="2">
        <v>46507</v>
      </c>
      <c r="B1714" t="s">
        <v>62</v>
      </c>
      <c r="C1714" t="s">
        <v>68</v>
      </c>
      <c r="D1714">
        <v>75</v>
      </c>
      <c r="E1714">
        <v>735376.4</v>
      </c>
      <c r="F1714">
        <v>-5.2366474696724334E-3</v>
      </c>
      <c r="G1714" t="s">
        <v>107</v>
      </c>
      <c r="H1714">
        <v>-2.05456074413623E-3</v>
      </c>
      <c r="I1714" t="s">
        <v>107</v>
      </c>
      <c r="J1714">
        <v>0</v>
      </c>
      <c r="K1714" t="s">
        <v>107</v>
      </c>
      <c r="L1714">
        <v>0</v>
      </c>
      <c r="M1714" t="s">
        <v>108</v>
      </c>
      <c r="N1714">
        <v>4.9091410294470458E-5</v>
      </c>
      <c r="O1714" t="s">
        <v>107</v>
      </c>
      <c r="P1714">
        <v>0</v>
      </c>
      <c r="Q1714" t="s">
        <v>109</v>
      </c>
      <c r="R1714">
        <v>0</v>
      </c>
      <c r="S1714" t="s">
        <v>109</v>
      </c>
      <c r="T1714">
        <v>0</v>
      </c>
      <c r="U1714" t="s">
        <v>109</v>
      </c>
      <c r="V1714">
        <v>0</v>
      </c>
      <c r="W1714">
        <v>-3850.91</v>
      </c>
      <c r="X1714">
        <v>-1510.88</v>
      </c>
      <c r="Y1714">
        <v>0</v>
      </c>
      <c r="Z1714">
        <v>0</v>
      </c>
      <c r="AA1714">
        <v>-36.1</v>
      </c>
      <c r="AB1714">
        <v>0</v>
      </c>
      <c r="AC1714">
        <v>0</v>
      </c>
      <c r="AD1714">
        <v>729978.52</v>
      </c>
      <c r="AE1714">
        <v>1.002894</v>
      </c>
      <c r="AF1714">
        <v>1</v>
      </c>
      <c r="AG1714">
        <v>1.002894</v>
      </c>
      <c r="AH1714" t="s">
        <v>107</v>
      </c>
      <c r="AQ1714">
        <v>732091.33</v>
      </c>
      <c r="AR1714">
        <v>737511.16</v>
      </c>
      <c r="AS1714">
        <v>-5419.83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5419.83</v>
      </c>
      <c r="BA1714">
        <v>5383.73</v>
      </c>
      <c r="BB1714">
        <v>0</v>
      </c>
      <c r="BC1714">
        <v>5383.73</v>
      </c>
      <c r="BD1714">
        <v>-2112.8000000000002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s="2">
        <v>46507</v>
      </c>
      <c r="B1715" t="s">
        <v>62</v>
      </c>
      <c r="C1715" t="s">
        <v>70</v>
      </c>
      <c r="D1715">
        <v>55</v>
      </c>
      <c r="E1715">
        <v>94290.11</v>
      </c>
      <c r="F1715">
        <v>-0.1152060982709687</v>
      </c>
      <c r="G1715" t="s">
        <v>107</v>
      </c>
      <c r="H1715">
        <v>-5.9250315554394044E-3</v>
      </c>
      <c r="I1715" t="s">
        <v>107</v>
      </c>
      <c r="J1715">
        <v>2.5116377952882629E-2</v>
      </c>
      <c r="K1715" t="s">
        <v>107</v>
      </c>
      <c r="L1715">
        <v>1.3299317918460151E-3</v>
      </c>
      <c r="M1715" t="s">
        <v>108</v>
      </c>
      <c r="N1715">
        <v>4.402399029067622E-3</v>
      </c>
      <c r="O1715" t="s">
        <v>107</v>
      </c>
      <c r="P1715">
        <v>0</v>
      </c>
      <c r="Q1715" t="s">
        <v>109</v>
      </c>
      <c r="R1715">
        <v>0</v>
      </c>
      <c r="S1715" t="s">
        <v>109</v>
      </c>
      <c r="T1715">
        <v>0</v>
      </c>
      <c r="U1715" t="s">
        <v>109</v>
      </c>
      <c r="V1715">
        <v>0</v>
      </c>
      <c r="W1715">
        <v>-10862.8</v>
      </c>
      <c r="X1715">
        <v>-558.66999999999996</v>
      </c>
      <c r="Y1715">
        <v>197.35</v>
      </c>
      <c r="Z1715">
        <v>0</v>
      </c>
      <c r="AA1715">
        <v>-415.1</v>
      </c>
      <c r="AB1715">
        <v>0</v>
      </c>
      <c r="AC1715">
        <v>0</v>
      </c>
      <c r="AD1715">
        <v>82650.89</v>
      </c>
      <c r="AE1715">
        <v>1.000022</v>
      </c>
      <c r="AF1715">
        <v>1</v>
      </c>
      <c r="AG1715">
        <v>1.000022</v>
      </c>
      <c r="AH1715" t="s">
        <v>108</v>
      </c>
      <c r="AQ1715">
        <v>82652.73</v>
      </c>
      <c r="AR1715">
        <v>94291.32</v>
      </c>
      <c r="AS1715">
        <v>-11638.6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11638.6</v>
      </c>
      <c r="BA1715">
        <v>11223.5</v>
      </c>
      <c r="BB1715">
        <v>0</v>
      </c>
      <c r="BC1715">
        <v>11223.5</v>
      </c>
      <c r="BD1715">
        <v>-1.84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s="2">
        <v>46507</v>
      </c>
      <c r="B1716" t="s">
        <v>62</v>
      </c>
      <c r="C1716" t="s">
        <v>71</v>
      </c>
      <c r="D1716">
        <v>46</v>
      </c>
      <c r="E1716">
        <v>1206019.67</v>
      </c>
      <c r="F1716">
        <v>-6.9369303557649586E-2</v>
      </c>
      <c r="G1716" t="s">
        <v>107</v>
      </c>
      <c r="H1716">
        <v>-1.68387427706321E-2</v>
      </c>
      <c r="I1716" t="s">
        <v>107</v>
      </c>
      <c r="J1716">
        <v>0.20438182460002971</v>
      </c>
      <c r="K1716" t="s">
        <v>107</v>
      </c>
      <c r="L1716">
        <v>1.507012154029783E-2</v>
      </c>
      <c r="M1716" t="s">
        <v>108</v>
      </c>
      <c r="N1716">
        <v>1.1852382116318371E-4</v>
      </c>
      <c r="O1716" t="s">
        <v>107</v>
      </c>
      <c r="P1716">
        <v>0</v>
      </c>
      <c r="Q1716" t="s">
        <v>109</v>
      </c>
      <c r="R1716">
        <v>0</v>
      </c>
      <c r="S1716" t="s">
        <v>109</v>
      </c>
      <c r="T1716">
        <v>0</v>
      </c>
      <c r="U1716" t="s">
        <v>109</v>
      </c>
      <c r="V1716">
        <v>0</v>
      </c>
      <c r="W1716">
        <v>-83660.740000000005</v>
      </c>
      <c r="X1716">
        <v>-20307.86</v>
      </c>
      <c r="Y1716">
        <v>20540.71</v>
      </c>
      <c r="Z1716">
        <v>0</v>
      </c>
      <c r="AA1716">
        <v>-142.94</v>
      </c>
      <c r="AB1716">
        <v>0</v>
      </c>
      <c r="AC1716">
        <v>0</v>
      </c>
      <c r="AD1716">
        <v>1122448.8400000001</v>
      </c>
      <c r="AE1716">
        <v>1.0760369999999999</v>
      </c>
      <c r="AF1716">
        <v>1</v>
      </c>
      <c r="AG1716">
        <v>1.0760369999999999</v>
      </c>
      <c r="AH1716" t="s">
        <v>108</v>
      </c>
      <c r="AQ1716">
        <v>1207796.54</v>
      </c>
      <c r="AR1716">
        <v>1267642.92</v>
      </c>
      <c r="AS1716">
        <v>-59846.38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59846.38</v>
      </c>
      <c r="BA1716">
        <v>59703.44</v>
      </c>
      <c r="BB1716">
        <v>0</v>
      </c>
      <c r="BC1716">
        <v>59703.44</v>
      </c>
      <c r="BD1716">
        <v>-85347.7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s="2">
        <v>46507</v>
      </c>
      <c r="B1717" t="s">
        <v>62</v>
      </c>
      <c r="C1717" t="s">
        <v>73</v>
      </c>
      <c r="D1717">
        <v>36</v>
      </c>
      <c r="E1717">
        <v>221001.37</v>
      </c>
      <c r="F1717">
        <v>-7.2366848428378205E-2</v>
      </c>
      <c r="G1717" t="s">
        <v>107</v>
      </c>
      <c r="H1717">
        <v>-2.407400046965745E-2</v>
      </c>
      <c r="I1717" t="s">
        <v>107</v>
      </c>
      <c r="J1717">
        <v>0.1824407473211937</v>
      </c>
      <c r="K1717" t="s">
        <v>110</v>
      </c>
      <c r="L1717">
        <v>8.2658406769437545E-2</v>
      </c>
      <c r="M1717" t="s">
        <v>108</v>
      </c>
      <c r="N1717">
        <v>9.8769596631471905E-5</v>
      </c>
      <c r="O1717" t="s">
        <v>107</v>
      </c>
      <c r="P1717">
        <v>0</v>
      </c>
      <c r="Q1717" t="s">
        <v>109</v>
      </c>
      <c r="R1717">
        <v>0</v>
      </c>
      <c r="S1717" t="s">
        <v>109</v>
      </c>
      <c r="T1717">
        <v>0</v>
      </c>
      <c r="U1717" t="s">
        <v>109</v>
      </c>
      <c r="V1717">
        <v>0</v>
      </c>
      <c r="W1717">
        <v>-15993.17</v>
      </c>
      <c r="X1717">
        <v>-5320.39</v>
      </c>
      <c r="Y1717">
        <v>3359.97</v>
      </c>
      <c r="Z1717">
        <v>0</v>
      </c>
      <c r="AA1717">
        <v>-21.83</v>
      </c>
      <c r="AB1717">
        <v>0</v>
      </c>
      <c r="AC1717">
        <v>0</v>
      </c>
      <c r="AD1717">
        <v>203025.95</v>
      </c>
      <c r="AE1717">
        <v>1.0116799999999999</v>
      </c>
      <c r="AF1717">
        <v>1</v>
      </c>
      <c r="AG1717">
        <v>1.0116799999999999</v>
      </c>
      <c r="AH1717" t="s">
        <v>108</v>
      </c>
      <c r="AQ1717">
        <v>205397.36</v>
      </c>
      <c r="AR1717">
        <v>204425.78</v>
      </c>
      <c r="AS1717">
        <v>971.59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971.59</v>
      </c>
      <c r="BA1717">
        <v>-993.41</v>
      </c>
      <c r="BB1717">
        <v>0</v>
      </c>
      <c r="BC1717">
        <v>-993.41</v>
      </c>
      <c r="BD1717">
        <v>-2371.41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s="2">
        <v>46507</v>
      </c>
      <c r="B1718" t="s">
        <v>62</v>
      </c>
      <c r="C1718" t="s">
        <v>74</v>
      </c>
      <c r="D1718">
        <v>35</v>
      </c>
      <c r="E1718">
        <v>312853.23</v>
      </c>
      <c r="F1718">
        <v>-6.0918067194095947E-2</v>
      </c>
      <c r="G1718" t="s">
        <v>107</v>
      </c>
      <c r="H1718">
        <v>-2.4305307660070521E-2</v>
      </c>
      <c r="I1718" t="s">
        <v>107</v>
      </c>
      <c r="J1718">
        <v>0.19057542668504759</v>
      </c>
      <c r="K1718" t="s">
        <v>110</v>
      </c>
      <c r="L1718">
        <v>7.3969383652790099E-2</v>
      </c>
      <c r="M1718" t="s">
        <v>108</v>
      </c>
      <c r="N1718">
        <v>1.5162732411686431E-4</v>
      </c>
      <c r="O1718" t="s">
        <v>107</v>
      </c>
      <c r="P1718">
        <v>0</v>
      </c>
      <c r="Q1718" t="s">
        <v>109</v>
      </c>
      <c r="R1718">
        <v>0</v>
      </c>
      <c r="S1718" t="s">
        <v>109</v>
      </c>
      <c r="T1718">
        <v>0</v>
      </c>
      <c r="U1718" t="s">
        <v>109</v>
      </c>
      <c r="V1718">
        <v>0</v>
      </c>
      <c r="W1718">
        <v>-19058.41</v>
      </c>
      <c r="X1718">
        <v>-7603.99</v>
      </c>
      <c r="Y1718">
        <v>4968.51</v>
      </c>
      <c r="Z1718">
        <v>0</v>
      </c>
      <c r="AA1718">
        <v>-47.44</v>
      </c>
      <c r="AB1718">
        <v>0</v>
      </c>
      <c r="AC1718">
        <v>0</v>
      </c>
      <c r="AD1718">
        <v>291111.90000000002</v>
      </c>
      <c r="AE1718">
        <v>0.92499799999999999</v>
      </c>
      <c r="AF1718">
        <v>1</v>
      </c>
      <c r="AG1718">
        <v>0.92499799999999999</v>
      </c>
      <c r="AH1718" t="s">
        <v>108</v>
      </c>
      <c r="AQ1718">
        <v>269277.86</v>
      </c>
      <c r="AR1718">
        <v>259927.82</v>
      </c>
      <c r="AS1718">
        <v>9350.0400000000009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9350.0400000000009</v>
      </c>
      <c r="BA1718">
        <v>-9397.48</v>
      </c>
      <c r="BB1718">
        <v>0</v>
      </c>
      <c r="BC1718">
        <v>-9397.48</v>
      </c>
      <c r="BD1718">
        <v>21834.03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s="2">
        <v>46507</v>
      </c>
      <c r="B1719" t="s">
        <v>62</v>
      </c>
      <c r="C1719" t="s">
        <v>75</v>
      </c>
      <c r="D1719">
        <v>34</v>
      </c>
      <c r="E1719">
        <v>494490.83</v>
      </c>
      <c r="F1719">
        <v>-5.5988836959032118E-2</v>
      </c>
      <c r="G1719" t="s">
        <v>107</v>
      </c>
      <c r="H1719">
        <v>-2.546608906179192E-2</v>
      </c>
      <c r="I1719" t="s">
        <v>107</v>
      </c>
      <c r="J1719">
        <v>0.21228472352134201</v>
      </c>
      <c r="K1719" t="s">
        <v>110</v>
      </c>
      <c r="L1719">
        <v>7.9461658742340235E-2</v>
      </c>
      <c r="M1719" t="s">
        <v>108</v>
      </c>
      <c r="N1719">
        <v>1.914230705551062E-5</v>
      </c>
      <c r="O1719" t="s">
        <v>107</v>
      </c>
      <c r="P1719">
        <v>0</v>
      </c>
      <c r="Q1719" t="s">
        <v>109</v>
      </c>
      <c r="R1719">
        <v>0</v>
      </c>
      <c r="S1719" t="s">
        <v>109</v>
      </c>
      <c r="T1719">
        <v>0</v>
      </c>
      <c r="U1719" t="s">
        <v>109</v>
      </c>
      <c r="V1719">
        <v>0</v>
      </c>
      <c r="W1719">
        <v>-27685.97</v>
      </c>
      <c r="X1719">
        <v>-12592.75</v>
      </c>
      <c r="Y1719">
        <v>8747.74</v>
      </c>
      <c r="Z1719">
        <v>0</v>
      </c>
      <c r="AA1719">
        <v>-9.4700000000000006</v>
      </c>
      <c r="AB1719">
        <v>0</v>
      </c>
      <c r="AC1719">
        <v>0</v>
      </c>
      <c r="AD1719">
        <v>462950.39</v>
      </c>
      <c r="AE1719">
        <v>0.83082999999999996</v>
      </c>
      <c r="AF1719">
        <v>1</v>
      </c>
      <c r="AG1719">
        <v>0.83082999999999996</v>
      </c>
      <c r="AH1719" t="s">
        <v>108</v>
      </c>
      <c r="AQ1719">
        <v>384633.03</v>
      </c>
      <c r="AR1719">
        <v>379977.52</v>
      </c>
      <c r="AS1719">
        <v>4655.51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4655.51</v>
      </c>
      <c r="BA1719">
        <v>-4664.9799999999996</v>
      </c>
      <c r="BB1719">
        <v>0</v>
      </c>
      <c r="BC1719">
        <v>-4664.9799999999996</v>
      </c>
      <c r="BD1719">
        <v>78317.350000000006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s="2">
        <v>46507</v>
      </c>
      <c r="B1720" t="s">
        <v>62</v>
      </c>
      <c r="C1720" t="s">
        <v>76</v>
      </c>
      <c r="D1720">
        <v>33</v>
      </c>
      <c r="E1720">
        <v>562536.84</v>
      </c>
      <c r="F1720">
        <v>-5.2838987670789428E-2</v>
      </c>
      <c r="G1720" t="s">
        <v>107</v>
      </c>
      <c r="H1720">
        <v>-2.6783596122914911E-2</v>
      </c>
      <c r="I1720" t="s">
        <v>107</v>
      </c>
      <c r="J1720">
        <v>0.22715776813350641</v>
      </c>
      <c r="K1720" t="s">
        <v>110</v>
      </c>
      <c r="L1720">
        <v>8.0376957416413153E-2</v>
      </c>
      <c r="M1720" t="s">
        <v>108</v>
      </c>
      <c r="N1720">
        <v>2.509255027760043E-5</v>
      </c>
      <c r="O1720" t="s">
        <v>107</v>
      </c>
      <c r="P1720">
        <v>0</v>
      </c>
      <c r="Q1720" t="s">
        <v>109</v>
      </c>
      <c r="R1720">
        <v>0</v>
      </c>
      <c r="S1720" t="s">
        <v>109</v>
      </c>
      <c r="T1720">
        <v>0</v>
      </c>
      <c r="U1720" t="s">
        <v>109</v>
      </c>
      <c r="V1720">
        <v>0</v>
      </c>
      <c r="W1720">
        <v>-29723.88</v>
      </c>
      <c r="X1720">
        <v>-15066.76</v>
      </c>
      <c r="Y1720">
        <v>10648.72</v>
      </c>
      <c r="Z1720">
        <v>0</v>
      </c>
      <c r="AA1720">
        <v>-14.12</v>
      </c>
      <c r="AB1720">
        <v>0</v>
      </c>
      <c r="AC1720">
        <v>0</v>
      </c>
      <c r="AD1720">
        <v>528380.80000000005</v>
      </c>
      <c r="AE1720">
        <v>0.76842200000000005</v>
      </c>
      <c r="AF1720">
        <v>1</v>
      </c>
      <c r="AG1720">
        <v>0.76842200000000005</v>
      </c>
      <c r="AH1720" t="s">
        <v>108</v>
      </c>
      <c r="AQ1720">
        <v>406019.32</v>
      </c>
      <c r="AR1720">
        <v>401459.69</v>
      </c>
      <c r="AS1720">
        <v>4559.63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4559.63</v>
      </c>
      <c r="BA1720">
        <v>-4573.74</v>
      </c>
      <c r="BB1720">
        <v>0</v>
      </c>
      <c r="BC1720">
        <v>-4573.74</v>
      </c>
      <c r="BD1720">
        <v>122361.49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s="2">
        <v>46507</v>
      </c>
      <c r="B1721" t="s">
        <v>62</v>
      </c>
      <c r="C1721" t="s">
        <v>77</v>
      </c>
      <c r="D1721">
        <v>32</v>
      </c>
      <c r="E1721">
        <v>439609.4</v>
      </c>
      <c r="F1721">
        <v>-6.4849928814880983E-2</v>
      </c>
      <c r="G1721" t="s">
        <v>107</v>
      </c>
      <c r="H1721">
        <v>-2.613734670646372E-2</v>
      </c>
      <c r="I1721" t="s">
        <v>107</v>
      </c>
      <c r="J1721">
        <v>0.20279602904566821</v>
      </c>
      <c r="K1721" t="s">
        <v>110</v>
      </c>
      <c r="L1721">
        <v>7.585480122386716E-2</v>
      </c>
      <c r="M1721" t="s">
        <v>108</v>
      </c>
      <c r="N1721">
        <v>1.231106431116483E-4</v>
      </c>
      <c r="O1721" t="s">
        <v>107</v>
      </c>
      <c r="P1721">
        <v>0</v>
      </c>
      <c r="Q1721" t="s">
        <v>109</v>
      </c>
      <c r="R1721">
        <v>0</v>
      </c>
      <c r="S1721" t="s">
        <v>109</v>
      </c>
      <c r="T1721">
        <v>0</v>
      </c>
      <c r="U1721" t="s">
        <v>109</v>
      </c>
      <c r="V1721">
        <v>0</v>
      </c>
      <c r="W1721">
        <v>-28508.639999999999</v>
      </c>
      <c r="X1721">
        <v>-11490.22</v>
      </c>
      <c r="Y1721">
        <v>7429.25</v>
      </c>
      <c r="Z1721">
        <v>0</v>
      </c>
      <c r="AA1721">
        <v>-54.12</v>
      </c>
      <c r="AB1721">
        <v>0</v>
      </c>
      <c r="AC1721">
        <v>0</v>
      </c>
      <c r="AD1721">
        <v>406985.67</v>
      </c>
      <c r="AE1721">
        <v>0.71365900000000004</v>
      </c>
      <c r="AF1721">
        <v>1</v>
      </c>
      <c r="AG1721">
        <v>0.71365900000000004</v>
      </c>
      <c r="AH1721" t="s">
        <v>108</v>
      </c>
      <c r="AQ1721">
        <v>290449.14</v>
      </c>
      <c r="AR1721">
        <v>290130.15000000002</v>
      </c>
      <c r="AS1721">
        <v>318.99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318.99</v>
      </c>
      <c r="BA1721">
        <v>-373.11</v>
      </c>
      <c r="BB1721">
        <v>0</v>
      </c>
      <c r="BC1721">
        <v>-373.11</v>
      </c>
      <c r="BD1721">
        <v>116536.53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s="2">
        <v>46507</v>
      </c>
      <c r="B1722" t="s">
        <v>62</v>
      </c>
      <c r="C1722" t="s">
        <v>78</v>
      </c>
      <c r="D1722">
        <v>31</v>
      </c>
      <c r="E1722">
        <v>415988.79</v>
      </c>
      <c r="F1722">
        <v>-7.0458217765867234E-2</v>
      </c>
      <c r="G1722" t="s">
        <v>107</v>
      </c>
      <c r="H1722">
        <v>-2.937152219770121E-2</v>
      </c>
      <c r="I1722" t="s">
        <v>107</v>
      </c>
      <c r="J1722">
        <v>0.22620352628673479</v>
      </c>
      <c r="K1722" t="s">
        <v>110</v>
      </c>
      <c r="L1722">
        <v>7.7740218794944221E-2</v>
      </c>
      <c r="M1722" t="s">
        <v>108</v>
      </c>
      <c r="N1722">
        <v>3.2880592754408602E-4</v>
      </c>
      <c r="O1722" t="s">
        <v>107</v>
      </c>
      <c r="P1722">
        <v>0</v>
      </c>
      <c r="Q1722" t="s">
        <v>109</v>
      </c>
      <c r="R1722">
        <v>0</v>
      </c>
      <c r="S1722" t="s">
        <v>109</v>
      </c>
      <c r="T1722">
        <v>0</v>
      </c>
      <c r="U1722" t="s">
        <v>109</v>
      </c>
      <c r="V1722">
        <v>0</v>
      </c>
      <c r="W1722">
        <v>-29309.83</v>
      </c>
      <c r="X1722">
        <v>-12218.22</v>
      </c>
      <c r="Y1722">
        <v>7841.51</v>
      </c>
      <c r="Z1722">
        <v>0</v>
      </c>
      <c r="AA1722">
        <v>-136.78</v>
      </c>
      <c r="AB1722">
        <v>0</v>
      </c>
      <c r="AC1722">
        <v>0</v>
      </c>
      <c r="AD1722">
        <v>382165.47</v>
      </c>
      <c r="AE1722">
        <v>0.65997300000000003</v>
      </c>
      <c r="AF1722">
        <v>1</v>
      </c>
      <c r="AG1722">
        <v>0.65997300000000003</v>
      </c>
      <c r="AH1722" t="s">
        <v>108</v>
      </c>
      <c r="AQ1722">
        <v>252218.73</v>
      </c>
      <c r="AR1722">
        <v>264779.55</v>
      </c>
      <c r="AS1722">
        <v>-12560.82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2560.82</v>
      </c>
      <c r="BA1722">
        <v>12424.04</v>
      </c>
      <c r="BB1722">
        <v>0</v>
      </c>
      <c r="BC1722">
        <v>12424.04</v>
      </c>
      <c r="BD1722">
        <v>129946.74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s="2">
        <v>46507</v>
      </c>
      <c r="B1723" t="s">
        <v>62</v>
      </c>
      <c r="C1723" t="s">
        <v>79</v>
      </c>
      <c r="D1723">
        <v>30</v>
      </c>
      <c r="E1723">
        <v>606133.89</v>
      </c>
      <c r="F1723">
        <v>-6.5000706011394183E-2</v>
      </c>
      <c r="G1723" t="s">
        <v>107</v>
      </c>
      <c r="H1723">
        <v>-2.9858837538063929E-2</v>
      </c>
      <c r="I1723" t="s">
        <v>107</v>
      </c>
      <c r="J1723">
        <v>0.2219469506697018</v>
      </c>
      <c r="K1723" t="s">
        <v>110</v>
      </c>
      <c r="L1723">
        <v>7.1064532757737442E-2</v>
      </c>
      <c r="M1723" t="s">
        <v>108</v>
      </c>
      <c r="N1723">
        <v>8.4872776177151722E-5</v>
      </c>
      <c r="O1723" t="s">
        <v>107</v>
      </c>
      <c r="P1723">
        <v>0</v>
      </c>
      <c r="Q1723" t="s">
        <v>109</v>
      </c>
      <c r="R1723">
        <v>0</v>
      </c>
      <c r="S1723" t="s">
        <v>109</v>
      </c>
      <c r="T1723">
        <v>0</v>
      </c>
      <c r="U1723" t="s">
        <v>109</v>
      </c>
      <c r="V1723">
        <v>0</v>
      </c>
      <c r="W1723">
        <v>-39399.129999999997</v>
      </c>
      <c r="X1723">
        <v>-18098.45</v>
      </c>
      <c r="Y1723">
        <v>11210.8</v>
      </c>
      <c r="Z1723">
        <v>0</v>
      </c>
      <c r="AA1723">
        <v>-51.44</v>
      </c>
      <c r="AB1723">
        <v>0</v>
      </c>
      <c r="AC1723">
        <v>0</v>
      </c>
      <c r="AD1723">
        <v>559795.66</v>
      </c>
      <c r="AE1723">
        <v>0.63650600000000002</v>
      </c>
      <c r="AF1723">
        <v>1</v>
      </c>
      <c r="AG1723">
        <v>0.63650600000000002</v>
      </c>
      <c r="AH1723" t="s">
        <v>108</v>
      </c>
      <c r="AQ1723">
        <v>356313.55</v>
      </c>
      <c r="AR1723">
        <v>357670.35</v>
      </c>
      <c r="AS1723">
        <v>-1356.8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1356.8</v>
      </c>
      <c r="BA1723">
        <v>1305.3599999999999</v>
      </c>
      <c r="BB1723">
        <v>0</v>
      </c>
      <c r="BC1723">
        <v>1305.3599999999999</v>
      </c>
      <c r="BD1723">
        <v>203482.11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s="2">
        <v>46507</v>
      </c>
      <c r="B1724" t="s">
        <v>62</v>
      </c>
      <c r="C1724" t="s">
        <v>80</v>
      </c>
      <c r="D1724">
        <v>29</v>
      </c>
      <c r="E1724">
        <v>580676.68999999994</v>
      </c>
      <c r="F1724">
        <v>-6.9614237055686423E-2</v>
      </c>
      <c r="G1724" t="s">
        <v>107</v>
      </c>
      <c r="H1724">
        <v>-3.0848396989849539E-2</v>
      </c>
      <c r="I1724" t="s">
        <v>107</v>
      </c>
      <c r="J1724">
        <v>0.25027917185533788</v>
      </c>
      <c r="K1724" t="s">
        <v>110</v>
      </c>
      <c r="L1724">
        <v>6.6450361489897428E-2</v>
      </c>
      <c r="M1724" t="s">
        <v>108</v>
      </c>
      <c r="N1724">
        <v>1.5506399821987222E-5</v>
      </c>
      <c r="O1724" t="s">
        <v>107</v>
      </c>
      <c r="P1724">
        <v>0</v>
      </c>
      <c r="Q1724" t="s">
        <v>109</v>
      </c>
      <c r="R1724">
        <v>0</v>
      </c>
      <c r="S1724" t="s">
        <v>109</v>
      </c>
      <c r="T1724">
        <v>0</v>
      </c>
      <c r="U1724" t="s">
        <v>109</v>
      </c>
      <c r="V1724">
        <v>0</v>
      </c>
      <c r="W1724">
        <v>-40423.360000000001</v>
      </c>
      <c r="X1724">
        <v>-17912.95</v>
      </c>
      <c r="Y1724">
        <v>12110.94</v>
      </c>
      <c r="Z1724">
        <v>0</v>
      </c>
      <c r="AA1724">
        <v>-9</v>
      </c>
      <c r="AB1724">
        <v>0</v>
      </c>
      <c r="AC1724">
        <v>0</v>
      </c>
      <c r="AD1724">
        <v>534442.31999999995</v>
      </c>
      <c r="AE1724">
        <v>0.59008499999999997</v>
      </c>
      <c r="AF1724">
        <v>1</v>
      </c>
      <c r="AG1724">
        <v>0.59008499999999997</v>
      </c>
      <c r="AH1724" t="s">
        <v>108</v>
      </c>
      <c r="AQ1724">
        <v>315366.25</v>
      </c>
      <c r="AR1724">
        <v>342058.95</v>
      </c>
      <c r="AS1724">
        <v>-26692.7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26692.7</v>
      </c>
      <c r="BA1724">
        <v>26683.7</v>
      </c>
      <c r="BB1724">
        <v>0</v>
      </c>
      <c r="BC1724">
        <v>26683.7</v>
      </c>
      <c r="BD1724">
        <v>219076.07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s="2">
        <v>46507</v>
      </c>
      <c r="B1725" t="s">
        <v>62</v>
      </c>
      <c r="C1725" t="s">
        <v>81</v>
      </c>
      <c r="D1725">
        <v>28</v>
      </c>
      <c r="E1725">
        <v>729179.72</v>
      </c>
      <c r="F1725">
        <v>-6.6025865393406519E-2</v>
      </c>
      <c r="G1725" t="s">
        <v>107</v>
      </c>
      <c r="H1725">
        <v>-3.2034426314427378E-2</v>
      </c>
      <c r="I1725" t="s">
        <v>107</v>
      </c>
      <c r="J1725">
        <v>0.26365435023983291</v>
      </c>
      <c r="K1725" t="s">
        <v>110</v>
      </c>
      <c r="L1725">
        <v>6.7305021676291099E-2</v>
      </c>
      <c r="M1725" t="s">
        <v>108</v>
      </c>
      <c r="N1725">
        <v>3.6954789194810853E-5</v>
      </c>
      <c r="O1725" t="s">
        <v>107</v>
      </c>
      <c r="P1725">
        <v>0</v>
      </c>
      <c r="Q1725" t="s">
        <v>109</v>
      </c>
      <c r="R1725">
        <v>0</v>
      </c>
      <c r="S1725" t="s">
        <v>109</v>
      </c>
      <c r="T1725">
        <v>0</v>
      </c>
      <c r="U1725" t="s">
        <v>109</v>
      </c>
      <c r="V1725">
        <v>0</v>
      </c>
      <c r="W1725">
        <v>-48144.72</v>
      </c>
      <c r="X1725">
        <v>-23358.85</v>
      </c>
      <c r="Y1725">
        <v>16020.95</v>
      </c>
      <c r="Z1725">
        <v>0</v>
      </c>
      <c r="AA1725">
        <v>-26.95</v>
      </c>
      <c r="AB1725">
        <v>0</v>
      </c>
      <c r="AC1725">
        <v>0</v>
      </c>
      <c r="AD1725">
        <v>673670.15</v>
      </c>
      <c r="AE1725">
        <v>0.58906999999999998</v>
      </c>
      <c r="AF1725">
        <v>1</v>
      </c>
      <c r="AG1725">
        <v>0.58906999999999998</v>
      </c>
      <c r="AH1725" t="s">
        <v>108</v>
      </c>
      <c r="AQ1725">
        <v>396838.56</v>
      </c>
      <c r="AR1725">
        <v>355181.83</v>
      </c>
      <c r="AS1725">
        <v>41656.730000000003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41656.730000000003</v>
      </c>
      <c r="BA1725">
        <v>-41683.67</v>
      </c>
      <c r="BB1725">
        <v>0</v>
      </c>
      <c r="BC1725">
        <v>-41683.67</v>
      </c>
      <c r="BD1725">
        <v>276831.59000000003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s="2">
        <v>46507</v>
      </c>
      <c r="B1726" t="s">
        <v>62</v>
      </c>
      <c r="C1726" t="s">
        <v>82</v>
      </c>
      <c r="D1726">
        <v>27</v>
      </c>
      <c r="E1726">
        <v>879571.22</v>
      </c>
      <c r="F1726">
        <v>-6.3634538591566259E-2</v>
      </c>
      <c r="G1726" t="s">
        <v>107</v>
      </c>
      <c r="H1726">
        <v>-3.1419780277318017E-2</v>
      </c>
      <c r="I1726" t="s">
        <v>107</v>
      </c>
      <c r="J1726">
        <v>0.27839241321758113</v>
      </c>
      <c r="K1726" t="s">
        <v>110</v>
      </c>
      <c r="L1726">
        <v>6.6450361489897428E-2</v>
      </c>
      <c r="M1726" t="s">
        <v>108</v>
      </c>
      <c r="N1726">
        <v>8.3865861900604677E-5</v>
      </c>
      <c r="O1726" t="s">
        <v>107</v>
      </c>
      <c r="P1726">
        <v>0</v>
      </c>
      <c r="Q1726" t="s">
        <v>109</v>
      </c>
      <c r="R1726">
        <v>0</v>
      </c>
      <c r="S1726" t="s">
        <v>109</v>
      </c>
      <c r="T1726">
        <v>0</v>
      </c>
      <c r="U1726" t="s">
        <v>109</v>
      </c>
      <c r="V1726">
        <v>0</v>
      </c>
      <c r="W1726">
        <v>-55971.11</v>
      </c>
      <c r="X1726">
        <v>-27635.93</v>
      </c>
      <c r="Y1726">
        <v>20405.5</v>
      </c>
      <c r="Z1726">
        <v>0</v>
      </c>
      <c r="AA1726">
        <v>-73.77</v>
      </c>
      <c r="AB1726">
        <v>0</v>
      </c>
      <c r="AC1726">
        <v>0</v>
      </c>
      <c r="AD1726">
        <v>816295.91</v>
      </c>
      <c r="AE1726">
        <v>0.48709799999999998</v>
      </c>
      <c r="AF1726">
        <v>1</v>
      </c>
      <c r="AG1726">
        <v>0.48709799999999998</v>
      </c>
      <c r="AH1726" t="s">
        <v>108</v>
      </c>
      <c r="AQ1726">
        <v>397615.94</v>
      </c>
      <c r="AR1726">
        <v>423649.95</v>
      </c>
      <c r="AS1726">
        <v>-26034.01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6034.01</v>
      </c>
      <c r="BA1726">
        <v>25960.25</v>
      </c>
      <c r="BB1726">
        <v>0</v>
      </c>
      <c r="BC1726">
        <v>25960.25</v>
      </c>
      <c r="BD1726">
        <v>418679.97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s="2">
        <v>46507</v>
      </c>
      <c r="B1727" t="s">
        <v>62</v>
      </c>
      <c r="C1727" t="s">
        <v>83</v>
      </c>
      <c r="D1727">
        <v>26</v>
      </c>
      <c r="E1727">
        <v>1154123.1000000001</v>
      </c>
      <c r="F1727">
        <v>-6.480991117782868E-2</v>
      </c>
      <c r="G1727" t="s">
        <v>107</v>
      </c>
      <c r="H1727">
        <v>-3.175629791476605E-2</v>
      </c>
      <c r="I1727" t="s">
        <v>107</v>
      </c>
      <c r="J1727">
        <v>0.30455917514953201</v>
      </c>
      <c r="K1727" t="s">
        <v>110</v>
      </c>
      <c r="L1727">
        <v>4.6993762578507459E-2</v>
      </c>
      <c r="M1727" t="s">
        <v>108</v>
      </c>
      <c r="N1727">
        <v>1.171433489407627E-4</v>
      </c>
      <c r="O1727" t="s">
        <v>107</v>
      </c>
      <c r="P1727">
        <v>0</v>
      </c>
      <c r="Q1727" t="s">
        <v>109</v>
      </c>
      <c r="R1727">
        <v>0</v>
      </c>
      <c r="S1727" t="s">
        <v>109</v>
      </c>
      <c r="T1727">
        <v>0</v>
      </c>
      <c r="U1727" t="s">
        <v>109</v>
      </c>
      <c r="V1727">
        <v>0</v>
      </c>
      <c r="W1727">
        <v>-74798.62</v>
      </c>
      <c r="X1727">
        <v>-36650.68</v>
      </c>
      <c r="Y1727">
        <v>29291.57</v>
      </c>
      <c r="Z1727">
        <v>0</v>
      </c>
      <c r="AA1727">
        <v>-135.19999999999999</v>
      </c>
      <c r="AB1727">
        <v>0</v>
      </c>
      <c r="AC1727">
        <v>0</v>
      </c>
      <c r="AD1727">
        <v>1071830.18</v>
      </c>
      <c r="AE1727">
        <v>0.481655</v>
      </c>
      <c r="AF1727">
        <v>1</v>
      </c>
      <c r="AG1727">
        <v>0.481655</v>
      </c>
      <c r="AH1727" t="s">
        <v>108</v>
      </c>
      <c r="AQ1727">
        <v>516252.45</v>
      </c>
      <c r="AR1727">
        <v>556752.97</v>
      </c>
      <c r="AS1727">
        <v>-40500.51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40500.51</v>
      </c>
      <c r="BA1727">
        <v>40365.32</v>
      </c>
      <c r="BB1727">
        <v>0</v>
      </c>
      <c r="BC1727">
        <v>40365.32</v>
      </c>
      <c r="BD1727">
        <v>555577.73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s="2">
        <v>46507</v>
      </c>
      <c r="B1728" t="s">
        <v>62</v>
      </c>
      <c r="C1728" t="s">
        <v>84</v>
      </c>
      <c r="D1728">
        <v>25</v>
      </c>
      <c r="E1728">
        <v>1935109.52</v>
      </c>
      <c r="F1728">
        <v>-5.5040662807523323E-2</v>
      </c>
      <c r="G1728" t="s">
        <v>107</v>
      </c>
      <c r="H1728">
        <v>-3.486058690873893E-2</v>
      </c>
      <c r="I1728" t="s">
        <v>107</v>
      </c>
      <c r="J1728">
        <v>0.3970046201946047</v>
      </c>
      <c r="K1728" t="s">
        <v>110</v>
      </c>
      <c r="L1728">
        <v>6.5483574086924359E-2</v>
      </c>
      <c r="M1728" t="s">
        <v>108</v>
      </c>
      <c r="N1728">
        <v>7.2654053381012294E-6</v>
      </c>
      <c r="O1728" t="s">
        <v>107</v>
      </c>
      <c r="P1728">
        <v>0</v>
      </c>
      <c r="Q1728" t="s">
        <v>109</v>
      </c>
      <c r="R1728">
        <v>0</v>
      </c>
      <c r="S1728" t="s">
        <v>109</v>
      </c>
      <c r="T1728">
        <v>0</v>
      </c>
      <c r="U1728" t="s">
        <v>109</v>
      </c>
      <c r="V1728">
        <v>0</v>
      </c>
      <c r="W1728">
        <v>-106509.71</v>
      </c>
      <c r="X1728">
        <v>-67459.05</v>
      </c>
      <c r="Y1728">
        <v>64020.62</v>
      </c>
      <c r="Z1728">
        <v>0</v>
      </c>
      <c r="AA1728">
        <v>-14.06</v>
      </c>
      <c r="AB1728">
        <v>0</v>
      </c>
      <c r="AC1728">
        <v>0</v>
      </c>
      <c r="AD1728">
        <v>1825147.31</v>
      </c>
      <c r="AE1728">
        <v>0.48240300000000003</v>
      </c>
      <c r="AF1728">
        <v>1</v>
      </c>
      <c r="AG1728">
        <v>0.48240300000000003</v>
      </c>
      <c r="AH1728" t="s">
        <v>108</v>
      </c>
      <c r="AQ1728">
        <v>880457.36</v>
      </c>
      <c r="AR1728">
        <v>913716.54</v>
      </c>
      <c r="AS1728">
        <v>-33259.18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33259.18</v>
      </c>
      <c r="BA1728">
        <v>33245.120000000003</v>
      </c>
      <c r="BB1728">
        <v>0</v>
      </c>
      <c r="BC1728">
        <v>33245.120000000003</v>
      </c>
      <c r="BD1728">
        <v>944689.95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s="2">
        <v>46507</v>
      </c>
      <c r="B1729" t="s">
        <v>62</v>
      </c>
      <c r="C1729" t="s">
        <v>85</v>
      </c>
      <c r="D1729">
        <v>24</v>
      </c>
      <c r="E1729">
        <v>2369638.3999999999</v>
      </c>
      <c r="F1729">
        <v>-5.3951505981450973E-2</v>
      </c>
      <c r="G1729" t="s">
        <v>107</v>
      </c>
      <c r="H1729">
        <v>-3.7259813740094003E-2</v>
      </c>
      <c r="I1729" t="s">
        <v>107</v>
      </c>
      <c r="J1729">
        <v>0.41499392141199393</v>
      </c>
      <c r="K1729" t="s">
        <v>110</v>
      </c>
      <c r="L1729">
        <v>4.7724358535564788E-2</v>
      </c>
      <c r="M1729" t="s">
        <v>108</v>
      </c>
      <c r="N1729">
        <v>1.6871792108959831E-6</v>
      </c>
      <c r="O1729" t="s">
        <v>107</v>
      </c>
      <c r="P1729">
        <v>0</v>
      </c>
      <c r="Q1729" t="s">
        <v>109</v>
      </c>
      <c r="R1729">
        <v>0</v>
      </c>
      <c r="S1729" t="s">
        <v>109</v>
      </c>
      <c r="T1729">
        <v>0</v>
      </c>
      <c r="U1729" t="s">
        <v>109</v>
      </c>
      <c r="V1729">
        <v>0</v>
      </c>
      <c r="W1729">
        <v>-127845.56</v>
      </c>
      <c r="X1729">
        <v>-88292.29</v>
      </c>
      <c r="Y1729">
        <v>81948.789999999994</v>
      </c>
      <c r="Z1729">
        <v>0</v>
      </c>
      <c r="AA1729">
        <v>-4</v>
      </c>
      <c r="AB1729">
        <v>0</v>
      </c>
      <c r="AC1729">
        <v>0</v>
      </c>
      <c r="AD1729">
        <v>2235445.35</v>
      </c>
      <c r="AE1729">
        <v>0.47217799999999999</v>
      </c>
      <c r="AF1729">
        <v>1</v>
      </c>
      <c r="AG1729">
        <v>0.47217799999999999</v>
      </c>
      <c r="AH1729" t="s">
        <v>108</v>
      </c>
      <c r="AQ1729">
        <v>1055528.57</v>
      </c>
      <c r="AR1729">
        <v>1097196.6499999999</v>
      </c>
      <c r="AS1729">
        <v>-41668.07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41668.07</v>
      </c>
      <c r="BA1729">
        <v>41664.080000000002</v>
      </c>
      <c r="BB1729">
        <v>0</v>
      </c>
      <c r="BC1729">
        <v>41664.080000000002</v>
      </c>
      <c r="BD1729">
        <v>1179916.78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s="2">
        <v>46507</v>
      </c>
      <c r="B1730" t="s">
        <v>62</v>
      </c>
      <c r="C1730" t="s">
        <v>86</v>
      </c>
      <c r="D1730">
        <v>23</v>
      </c>
      <c r="E1730">
        <v>2639693.89</v>
      </c>
      <c r="F1730">
        <v>-4.7304623357039527E-2</v>
      </c>
      <c r="G1730" t="s">
        <v>107</v>
      </c>
      <c r="H1730">
        <v>-3.6542088214806152E-2</v>
      </c>
      <c r="I1730" t="s">
        <v>107</v>
      </c>
      <c r="J1730">
        <v>0.42149369113860691</v>
      </c>
      <c r="K1730" t="s">
        <v>110</v>
      </c>
      <c r="L1730">
        <v>4.1778173948352128E-2</v>
      </c>
      <c r="M1730" t="s">
        <v>108</v>
      </c>
      <c r="N1730">
        <v>9.7089593947149589E-7</v>
      </c>
      <c r="O1730" t="s">
        <v>107</v>
      </c>
      <c r="P1730">
        <v>0</v>
      </c>
      <c r="Q1730" t="s">
        <v>109</v>
      </c>
      <c r="R1730">
        <v>0</v>
      </c>
      <c r="S1730" t="s">
        <v>109</v>
      </c>
      <c r="T1730">
        <v>0</v>
      </c>
      <c r="U1730" t="s">
        <v>109</v>
      </c>
      <c r="V1730">
        <v>0</v>
      </c>
      <c r="W1730">
        <v>-124869.73</v>
      </c>
      <c r="X1730">
        <v>-96459.93</v>
      </c>
      <c r="Y1730">
        <v>92717.86</v>
      </c>
      <c r="Z1730">
        <v>0</v>
      </c>
      <c r="AA1730">
        <v>-2.56</v>
      </c>
      <c r="AB1730">
        <v>0</v>
      </c>
      <c r="AC1730">
        <v>0</v>
      </c>
      <c r="AD1730">
        <v>2511079.5299999998</v>
      </c>
      <c r="AE1730">
        <v>0.46302300000000002</v>
      </c>
      <c r="AF1730">
        <v>1</v>
      </c>
      <c r="AG1730">
        <v>0.46302300000000002</v>
      </c>
      <c r="AH1730" t="s">
        <v>108</v>
      </c>
      <c r="AQ1730">
        <v>1162687.1200000001</v>
      </c>
      <c r="AR1730">
        <v>1195775.77</v>
      </c>
      <c r="AS1730">
        <v>-33088.65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33088.65</v>
      </c>
      <c r="BA1730">
        <v>33086.089999999997</v>
      </c>
      <c r="BB1730">
        <v>0</v>
      </c>
      <c r="BC1730">
        <v>33086.089999999997</v>
      </c>
      <c r="BD1730">
        <v>1348392.41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s="2">
        <v>46507</v>
      </c>
      <c r="B1731" t="s">
        <v>62</v>
      </c>
      <c r="C1731" t="s">
        <v>87</v>
      </c>
      <c r="D1731">
        <v>22</v>
      </c>
      <c r="E1731">
        <v>3209489.87</v>
      </c>
      <c r="F1731">
        <v>-4.6069066192523218E-2</v>
      </c>
      <c r="G1731" t="s">
        <v>107</v>
      </c>
      <c r="H1731">
        <v>-3.7926975796209662E-2</v>
      </c>
      <c r="I1731" t="s">
        <v>107</v>
      </c>
      <c r="J1731">
        <v>0.435486405122883</v>
      </c>
      <c r="K1731" t="s">
        <v>110</v>
      </c>
      <c r="L1731">
        <v>6.6253594500773283E-2</v>
      </c>
      <c r="M1731" t="s">
        <v>108</v>
      </c>
      <c r="N1731">
        <v>6.177507531933202E-8</v>
      </c>
      <c r="O1731" t="s">
        <v>107</v>
      </c>
      <c r="P1731">
        <v>0</v>
      </c>
      <c r="Q1731" t="s">
        <v>109</v>
      </c>
      <c r="R1731">
        <v>0</v>
      </c>
      <c r="S1731" t="s">
        <v>109</v>
      </c>
      <c r="T1731">
        <v>0</v>
      </c>
      <c r="U1731" t="s">
        <v>109</v>
      </c>
      <c r="V1731">
        <v>0</v>
      </c>
      <c r="W1731">
        <v>-147858.20000000001</v>
      </c>
      <c r="X1731">
        <v>-121726.24</v>
      </c>
      <c r="Y1731">
        <v>116474.1</v>
      </c>
      <c r="Z1731">
        <v>0</v>
      </c>
      <c r="AA1731">
        <v>-0.2</v>
      </c>
      <c r="AB1731">
        <v>0</v>
      </c>
      <c r="AC1731">
        <v>0</v>
      </c>
      <c r="AD1731">
        <v>3056379.32</v>
      </c>
      <c r="AE1731">
        <v>0.45299800000000001</v>
      </c>
      <c r="AF1731">
        <v>1</v>
      </c>
      <c r="AG1731">
        <v>0.45299800000000001</v>
      </c>
      <c r="AH1731" t="s">
        <v>108</v>
      </c>
      <c r="AQ1731">
        <v>1384533.39</v>
      </c>
      <c r="AR1731">
        <v>1425967.54</v>
      </c>
      <c r="AS1731">
        <v>-41434.15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41434.15</v>
      </c>
      <c r="BA1731">
        <v>41433.949999999997</v>
      </c>
      <c r="BB1731">
        <v>0</v>
      </c>
      <c r="BC1731">
        <v>41433.949999999997</v>
      </c>
      <c r="BD1731">
        <v>1671845.93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s="2">
        <v>46507</v>
      </c>
      <c r="B1732" t="s">
        <v>62</v>
      </c>
      <c r="C1732" t="s">
        <v>88</v>
      </c>
      <c r="D1732">
        <v>21</v>
      </c>
      <c r="E1732">
        <v>3879467.97</v>
      </c>
      <c r="F1732">
        <v>-4.4749511336719901E-2</v>
      </c>
      <c r="G1732" t="s">
        <v>107</v>
      </c>
      <c r="H1732">
        <v>-4.0448170828357201E-2</v>
      </c>
      <c r="I1732" t="s">
        <v>107</v>
      </c>
      <c r="J1732">
        <v>0.43045251126657869</v>
      </c>
      <c r="K1732" t="s">
        <v>110</v>
      </c>
      <c r="L1732">
        <v>4.0100329648797992E-2</v>
      </c>
      <c r="M1732" t="s">
        <v>108</v>
      </c>
      <c r="N1732">
        <v>1.320982073295624E-5</v>
      </c>
      <c r="O1732" t="s">
        <v>107</v>
      </c>
      <c r="P1732">
        <v>0</v>
      </c>
      <c r="Q1732" t="s">
        <v>109</v>
      </c>
      <c r="R1732">
        <v>0</v>
      </c>
      <c r="S1732" t="s">
        <v>109</v>
      </c>
      <c r="T1732">
        <v>0</v>
      </c>
      <c r="U1732" t="s">
        <v>109</v>
      </c>
      <c r="V1732">
        <v>0</v>
      </c>
      <c r="W1732">
        <v>-173604.3</v>
      </c>
      <c r="X1732">
        <v>-156917.38</v>
      </c>
      <c r="Y1732">
        <v>139160.56</v>
      </c>
      <c r="Z1732">
        <v>0</v>
      </c>
      <c r="AA1732">
        <v>-51.25</v>
      </c>
      <c r="AB1732">
        <v>0</v>
      </c>
      <c r="AC1732">
        <v>0</v>
      </c>
      <c r="AD1732">
        <v>3688055.61</v>
      </c>
      <c r="AE1732">
        <v>0.444297</v>
      </c>
      <c r="AF1732">
        <v>1</v>
      </c>
      <c r="AG1732">
        <v>0.444297</v>
      </c>
      <c r="AH1732" t="s">
        <v>108</v>
      </c>
      <c r="AQ1732">
        <v>1638592.98</v>
      </c>
      <c r="AR1732">
        <v>1722274.71</v>
      </c>
      <c r="AS1732">
        <v>-83681.72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83681.72</v>
      </c>
      <c r="BA1732">
        <v>83630.47</v>
      </c>
      <c r="BB1732">
        <v>0</v>
      </c>
      <c r="BC1732">
        <v>83630.47</v>
      </c>
      <c r="BD1732">
        <v>2049462.62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s="2">
        <v>46507</v>
      </c>
      <c r="B1733" t="s">
        <v>62</v>
      </c>
      <c r="C1733" t="s">
        <v>89</v>
      </c>
      <c r="D1733">
        <v>20</v>
      </c>
      <c r="E1733">
        <v>3051470.75</v>
      </c>
      <c r="F1733">
        <v>-5.0435025573538017E-2</v>
      </c>
      <c r="G1733" t="s">
        <v>107</v>
      </c>
      <c r="H1733">
        <v>-3.2436930026235627E-2</v>
      </c>
      <c r="I1733" t="s">
        <v>107</v>
      </c>
      <c r="J1733">
        <v>0.42714870530824578</v>
      </c>
      <c r="K1733" t="s">
        <v>110</v>
      </c>
      <c r="L1733">
        <v>4.9874800941613048E-2</v>
      </c>
      <c r="M1733" t="s">
        <v>108</v>
      </c>
      <c r="N1733">
        <v>1.144332329829361E-5</v>
      </c>
      <c r="O1733" t="s">
        <v>107</v>
      </c>
      <c r="P1733">
        <v>0</v>
      </c>
      <c r="Q1733" t="s">
        <v>109</v>
      </c>
      <c r="R1733">
        <v>0</v>
      </c>
      <c r="S1733" t="s">
        <v>109</v>
      </c>
      <c r="T1733">
        <v>0</v>
      </c>
      <c r="U1733" t="s">
        <v>109</v>
      </c>
      <c r="V1733">
        <v>0</v>
      </c>
      <c r="W1733">
        <v>-153901.01</v>
      </c>
      <c r="X1733">
        <v>-98980.34</v>
      </c>
      <c r="Y1733">
        <v>108619.31</v>
      </c>
      <c r="Z1733">
        <v>0</v>
      </c>
      <c r="AA1733">
        <v>-34.92</v>
      </c>
      <c r="AB1733">
        <v>0</v>
      </c>
      <c r="AC1733">
        <v>0</v>
      </c>
      <c r="AD1733">
        <v>2907173.8</v>
      </c>
      <c r="AE1733">
        <v>0.44394600000000001</v>
      </c>
      <c r="AF1733">
        <v>1</v>
      </c>
      <c r="AG1733">
        <v>0.44394600000000001</v>
      </c>
      <c r="AH1733" t="s">
        <v>108</v>
      </c>
      <c r="AQ1733">
        <v>1290628.49</v>
      </c>
      <c r="AR1733">
        <v>1380000.11</v>
      </c>
      <c r="AS1733">
        <v>-89371.62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89371.62</v>
      </c>
      <c r="BA1733">
        <v>89336.7</v>
      </c>
      <c r="BB1733">
        <v>0</v>
      </c>
      <c r="BC1733">
        <v>89336.7</v>
      </c>
      <c r="BD1733">
        <v>1616545.31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s="2">
        <v>46507</v>
      </c>
      <c r="B1734" t="s">
        <v>62</v>
      </c>
      <c r="C1734" t="s">
        <v>90</v>
      </c>
      <c r="D1734">
        <v>19</v>
      </c>
      <c r="E1734">
        <v>379213.34</v>
      </c>
      <c r="F1734">
        <v>-0.38395429477121079</v>
      </c>
      <c r="G1734" t="s">
        <v>107</v>
      </c>
      <c r="H1734">
        <v>-8.073507217897917E-2</v>
      </c>
      <c r="I1734" t="s">
        <v>107</v>
      </c>
      <c r="J1734">
        <v>0.5</v>
      </c>
      <c r="K1734" t="s">
        <v>110</v>
      </c>
      <c r="L1734">
        <v>5.7293877279496419E-2</v>
      </c>
      <c r="M1734" t="s">
        <v>108</v>
      </c>
      <c r="N1734">
        <v>6.1878413725936653E-7</v>
      </c>
      <c r="O1734" t="s">
        <v>107</v>
      </c>
      <c r="P1734">
        <v>0</v>
      </c>
      <c r="Q1734" t="s">
        <v>109</v>
      </c>
      <c r="R1734">
        <v>0</v>
      </c>
      <c r="S1734" t="s">
        <v>109</v>
      </c>
      <c r="T1734">
        <v>0</v>
      </c>
      <c r="U1734" t="s">
        <v>109</v>
      </c>
      <c r="V1734">
        <v>0</v>
      </c>
      <c r="W1734">
        <v>-145600.59</v>
      </c>
      <c r="X1734">
        <v>-30615.82</v>
      </c>
      <c r="Y1734">
        <v>15800.56</v>
      </c>
      <c r="Z1734">
        <v>0</v>
      </c>
      <c r="AA1734">
        <v>-0.23</v>
      </c>
      <c r="AB1734">
        <v>0</v>
      </c>
      <c r="AC1734">
        <v>0</v>
      </c>
      <c r="AD1734">
        <v>218797.25</v>
      </c>
      <c r="AE1734">
        <v>0.452241</v>
      </c>
      <c r="AF1734">
        <v>1</v>
      </c>
      <c r="AG1734">
        <v>0.452241</v>
      </c>
      <c r="AH1734" t="s">
        <v>108</v>
      </c>
      <c r="AQ1734">
        <v>98949.08</v>
      </c>
      <c r="AR1734">
        <v>170682.77</v>
      </c>
      <c r="AS1734">
        <v>-71733.69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71733.69</v>
      </c>
      <c r="BA1734">
        <v>71733.460000000006</v>
      </c>
      <c r="BB1734">
        <v>0</v>
      </c>
      <c r="BC1734">
        <v>71733.460000000006</v>
      </c>
      <c r="BD1734">
        <v>119848.17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s="2">
        <v>46507</v>
      </c>
      <c r="B1735" t="s">
        <v>72</v>
      </c>
      <c r="C1735" t="s">
        <v>71</v>
      </c>
      <c r="D1735">
        <v>41</v>
      </c>
      <c r="E1735">
        <v>948392.6</v>
      </c>
      <c r="F1735">
        <v>-8.4599330191861624E-3</v>
      </c>
      <c r="G1735" t="s">
        <v>107</v>
      </c>
      <c r="H1735">
        <v>-4.5608630870807671E-3</v>
      </c>
      <c r="I1735" t="s">
        <v>107</v>
      </c>
      <c r="J1735">
        <v>8.5526039252081118E-2</v>
      </c>
      <c r="K1735" t="s">
        <v>107</v>
      </c>
      <c r="L1735">
        <v>0</v>
      </c>
      <c r="M1735" t="s">
        <v>108</v>
      </c>
      <c r="N1735">
        <v>2.8857547964178179E-7</v>
      </c>
      <c r="O1735" t="s">
        <v>107</v>
      </c>
      <c r="P1735">
        <v>0</v>
      </c>
      <c r="Q1735" t="s">
        <v>109</v>
      </c>
      <c r="R1735">
        <v>0</v>
      </c>
      <c r="S1735" t="s">
        <v>109</v>
      </c>
      <c r="T1735">
        <v>0</v>
      </c>
      <c r="U1735" t="s">
        <v>109</v>
      </c>
      <c r="V1735">
        <v>0</v>
      </c>
      <c r="W1735">
        <v>-8023.34</v>
      </c>
      <c r="X1735">
        <v>-4325.49</v>
      </c>
      <c r="Y1735">
        <v>6759.36</v>
      </c>
      <c r="Z1735">
        <v>0</v>
      </c>
      <c r="AA1735">
        <v>-0.27</v>
      </c>
      <c r="AB1735">
        <v>0</v>
      </c>
      <c r="AC1735">
        <v>0</v>
      </c>
      <c r="AD1735">
        <v>942802.86</v>
      </c>
      <c r="AE1735">
        <v>0.55036799999999997</v>
      </c>
      <c r="AF1735">
        <v>1</v>
      </c>
      <c r="AG1735">
        <v>0.55036799999999997</v>
      </c>
      <c r="AH1735" t="s">
        <v>110</v>
      </c>
      <c r="AQ1735">
        <v>518888.23</v>
      </c>
      <c r="AR1735">
        <v>508701.48</v>
      </c>
      <c r="AS1735">
        <v>10186.75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10186.75</v>
      </c>
      <c r="BA1735">
        <v>-10187.030000000001</v>
      </c>
      <c r="BB1735">
        <v>0</v>
      </c>
      <c r="BC1735">
        <v>-10187.030000000001</v>
      </c>
      <c r="BD1735">
        <v>423914.63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s="2">
        <v>46507</v>
      </c>
      <c r="B1736" t="s">
        <v>72</v>
      </c>
      <c r="C1736" t="s">
        <v>73</v>
      </c>
      <c r="D1736">
        <v>36</v>
      </c>
      <c r="E1736">
        <v>102424.82</v>
      </c>
      <c r="F1736">
        <v>-6.3444033704444278E-2</v>
      </c>
      <c r="G1736" t="s">
        <v>107</v>
      </c>
      <c r="H1736">
        <v>-1.522726494124544E-2</v>
      </c>
      <c r="I1736" t="s">
        <v>107</v>
      </c>
      <c r="J1736">
        <v>0.1472334418971355</v>
      </c>
      <c r="K1736" t="s">
        <v>110</v>
      </c>
      <c r="L1736">
        <v>0</v>
      </c>
      <c r="M1736" t="s">
        <v>108</v>
      </c>
      <c r="N1736">
        <v>6.5671721155910862E-7</v>
      </c>
      <c r="O1736" t="s">
        <v>107</v>
      </c>
      <c r="P1736">
        <v>0</v>
      </c>
      <c r="Q1736" t="s">
        <v>109</v>
      </c>
      <c r="R1736">
        <v>0</v>
      </c>
      <c r="S1736" t="s">
        <v>109</v>
      </c>
      <c r="T1736">
        <v>0</v>
      </c>
      <c r="U1736" t="s">
        <v>109</v>
      </c>
      <c r="V1736">
        <v>0</v>
      </c>
      <c r="W1736">
        <v>-6498.24</v>
      </c>
      <c r="X1736">
        <v>-1559.65</v>
      </c>
      <c r="Y1736">
        <v>1256.7</v>
      </c>
      <c r="Z1736">
        <v>0</v>
      </c>
      <c r="AA1736">
        <v>-7.0000000000000007E-2</v>
      </c>
      <c r="AB1736">
        <v>0</v>
      </c>
      <c r="AC1736">
        <v>0</v>
      </c>
      <c r="AD1736">
        <v>95623.55</v>
      </c>
      <c r="AE1736">
        <v>0.23936199999999999</v>
      </c>
      <c r="AF1736">
        <v>1</v>
      </c>
      <c r="AG1736">
        <v>0.23936199999999999</v>
      </c>
      <c r="AH1736" t="s">
        <v>110</v>
      </c>
      <c r="AQ1736">
        <v>22888.63</v>
      </c>
      <c r="AR1736">
        <v>23989.99</v>
      </c>
      <c r="AS1736">
        <v>-1101.3599999999999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1101.3599999999999</v>
      </c>
      <c r="BA1736">
        <v>1101.29</v>
      </c>
      <c r="BB1736">
        <v>0</v>
      </c>
      <c r="BC1736">
        <v>1101.29</v>
      </c>
      <c r="BD1736">
        <v>72734.92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s="2">
        <v>46507</v>
      </c>
      <c r="B1737" t="s">
        <v>72</v>
      </c>
      <c r="C1737" t="s">
        <v>74</v>
      </c>
      <c r="D1737">
        <v>35</v>
      </c>
      <c r="E1737">
        <v>336886.91</v>
      </c>
      <c r="F1737">
        <v>-1.172678234506287E-2</v>
      </c>
      <c r="G1737" t="s">
        <v>107</v>
      </c>
      <c r="H1737">
        <v>-1.272640164601401E-2</v>
      </c>
      <c r="I1737" t="s">
        <v>107</v>
      </c>
      <c r="J1737">
        <v>0.1238991343493681</v>
      </c>
      <c r="K1737" t="s">
        <v>110</v>
      </c>
      <c r="L1737">
        <v>0</v>
      </c>
      <c r="M1737" t="s">
        <v>108</v>
      </c>
      <c r="N1737">
        <v>7.5197411512889266E-7</v>
      </c>
      <c r="O1737" t="s">
        <v>107</v>
      </c>
      <c r="P1737">
        <v>0</v>
      </c>
      <c r="Q1737" t="s">
        <v>109</v>
      </c>
      <c r="R1737">
        <v>0</v>
      </c>
      <c r="S1737" t="s">
        <v>109</v>
      </c>
      <c r="T1737">
        <v>0</v>
      </c>
      <c r="U1737" t="s">
        <v>109</v>
      </c>
      <c r="V1737">
        <v>0</v>
      </c>
      <c r="W1737">
        <v>-3950.6</v>
      </c>
      <c r="X1737">
        <v>-4287.3599999999997</v>
      </c>
      <c r="Y1737">
        <v>3478.33</v>
      </c>
      <c r="Z1737">
        <v>0</v>
      </c>
      <c r="AA1737">
        <v>-0.25</v>
      </c>
      <c r="AB1737">
        <v>0</v>
      </c>
      <c r="AC1737">
        <v>0</v>
      </c>
      <c r="AD1737">
        <v>332127.03000000003</v>
      </c>
      <c r="AE1737">
        <v>0.40008500000000002</v>
      </c>
      <c r="AF1737">
        <v>1</v>
      </c>
      <c r="AG1737">
        <v>0.40008500000000002</v>
      </c>
      <c r="AH1737" t="s">
        <v>110</v>
      </c>
      <c r="AQ1737">
        <v>132878.95000000001</v>
      </c>
      <c r="AR1737">
        <v>130248.38</v>
      </c>
      <c r="AS1737">
        <v>2630.56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2630.56</v>
      </c>
      <c r="BA1737">
        <v>-2630.81</v>
      </c>
      <c r="BB1737">
        <v>0</v>
      </c>
      <c r="BC1737">
        <v>-2630.81</v>
      </c>
      <c r="BD1737">
        <v>199248.08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s="2">
        <v>46507</v>
      </c>
      <c r="B1738" t="s">
        <v>72</v>
      </c>
      <c r="C1738" t="s">
        <v>75</v>
      </c>
      <c r="D1738">
        <v>34</v>
      </c>
      <c r="E1738">
        <v>188874.35</v>
      </c>
      <c r="F1738">
        <v>-1.5479858114289841E-2</v>
      </c>
      <c r="G1738" t="s">
        <v>107</v>
      </c>
      <c r="H1738">
        <v>-1.487993618379117E-2</v>
      </c>
      <c r="I1738" t="s">
        <v>107</v>
      </c>
      <c r="J1738">
        <v>0.1779845427794326</v>
      </c>
      <c r="K1738" t="s">
        <v>110</v>
      </c>
      <c r="L1738">
        <v>0</v>
      </c>
      <c r="M1738" t="s">
        <v>108</v>
      </c>
      <c r="N1738">
        <v>0</v>
      </c>
      <c r="O1738" t="s">
        <v>107</v>
      </c>
      <c r="P1738">
        <v>0</v>
      </c>
      <c r="Q1738" t="s">
        <v>109</v>
      </c>
      <c r="R1738">
        <v>0</v>
      </c>
      <c r="S1738" t="s">
        <v>109</v>
      </c>
      <c r="T1738">
        <v>0</v>
      </c>
      <c r="U1738" t="s">
        <v>109</v>
      </c>
      <c r="V1738">
        <v>0</v>
      </c>
      <c r="W1738">
        <v>-2923.75</v>
      </c>
      <c r="X1738">
        <v>-2810.44</v>
      </c>
      <c r="Y1738">
        <v>2801.39</v>
      </c>
      <c r="Z1738">
        <v>0</v>
      </c>
      <c r="AA1738">
        <v>0</v>
      </c>
      <c r="AB1738">
        <v>0</v>
      </c>
      <c r="AC1738">
        <v>0</v>
      </c>
      <c r="AD1738">
        <v>185941.56</v>
      </c>
      <c r="AE1738">
        <v>6.7630999999999997E-2</v>
      </c>
      <c r="AF1738">
        <v>1</v>
      </c>
      <c r="AG1738">
        <v>6.7630999999999997E-2</v>
      </c>
      <c r="AH1738" t="s">
        <v>110</v>
      </c>
      <c r="AQ1738">
        <v>12575.46</v>
      </c>
      <c r="AR1738">
        <v>12611.34</v>
      </c>
      <c r="AS1738">
        <v>-35.880000000000003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-35.880000000000003</v>
      </c>
      <c r="BA1738">
        <v>35.880000000000003</v>
      </c>
      <c r="BB1738">
        <v>0</v>
      </c>
      <c r="BC1738">
        <v>35.880000000000003</v>
      </c>
      <c r="BD1738">
        <v>173366.1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s="2">
        <v>46507</v>
      </c>
      <c r="B1739" t="s">
        <v>72</v>
      </c>
      <c r="C1739" t="s">
        <v>76</v>
      </c>
      <c r="D1739">
        <v>33</v>
      </c>
      <c r="E1739">
        <v>216735.68</v>
      </c>
      <c r="F1739">
        <v>-4.2435979207474973E-2</v>
      </c>
      <c r="G1739" t="s">
        <v>107</v>
      </c>
      <c r="H1739">
        <v>-1.532852012165062E-2</v>
      </c>
      <c r="I1739" t="s">
        <v>107</v>
      </c>
      <c r="J1739">
        <v>0.16711725756166021</v>
      </c>
      <c r="K1739" t="s">
        <v>110</v>
      </c>
      <c r="L1739">
        <v>0</v>
      </c>
      <c r="M1739" t="s">
        <v>108</v>
      </c>
      <c r="N1739">
        <v>6.9237620757328782E-8</v>
      </c>
      <c r="O1739" t="s">
        <v>107</v>
      </c>
      <c r="P1739">
        <v>0</v>
      </c>
      <c r="Q1739" t="s">
        <v>109</v>
      </c>
      <c r="R1739">
        <v>0</v>
      </c>
      <c r="S1739" t="s">
        <v>109</v>
      </c>
      <c r="T1739">
        <v>0</v>
      </c>
      <c r="U1739" t="s">
        <v>109</v>
      </c>
      <c r="V1739">
        <v>0</v>
      </c>
      <c r="W1739">
        <v>-9197.39</v>
      </c>
      <c r="X1739">
        <v>-3322.24</v>
      </c>
      <c r="Y1739">
        <v>3018.36</v>
      </c>
      <c r="Z1739">
        <v>0</v>
      </c>
      <c r="AA1739">
        <v>-0.02</v>
      </c>
      <c r="AB1739">
        <v>0</v>
      </c>
      <c r="AC1739">
        <v>0</v>
      </c>
      <c r="AD1739">
        <v>207234.39</v>
      </c>
      <c r="AE1739">
        <v>4.7744000000000002E-2</v>
      </c>
      <c r="AF1739">
        <v>1</v>
      </c>
      <c r="AG1739">
        <v>4.7744000000000002E-2</v>
      </c>
      <c r="AH1739" t="s">
        <v>110</v>
      </c>
      <c r="AQ1739">
        <v>9894.2000000000007</v>
      </c>
      <c r="AR1739">
        <v>10602.71</v>
      </c>
      <c r="AS1739">
        <v>-708.51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08.51</v>
      </c>
      <c r="BA1739">
        <v>708.49</v>
      </c>
      <c r="BB1739">
        <v>0</v>
      </c>
      <c r="BC1739">
        <v>708.49</v>
      </c>
      <c r="BD1739">
        <v>197340.2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s="2">
        <v>46507</v>
      </c>
      <c r="B1740" t="s">
        <v>72</v>
      </c>
      <c r="C1740" t="s">
        <v>77</v>
      </c>
      <c r="D1740">
        <v>32</v>
      </c>
      <c r="E1740">
        <v>201858.1</v>
      </c>
      <c r="F1740">
        <v>-6.2313162821636771E-2</v>
      </c>
      <c r="G1740" t="s">
        <v>107</v>
      </c>
      <c r="H1740">
        <v>-1.6606030602476361E-2</v>
      </c>
      <c r="I1740" t="s">
        <v>107</v>
      </c>
      <c r="J1740">
        <v>0.18114820830839939</v>
      </c>
      <c r="K1740" t="s">
        <v>110</v>
      </c>
      <c r="L1740">
        <v>0</v>
      </c>
      <c r="M1740" t="s">
        <v>108</v>
      </c>
      <c r="N1740">
        <v>1.6206697469182969E-9</v>
      </c>
      <c r="O1740" t="s">
        <v>107</v>
      </c>
      <c r="P1740">
        <v>0</v>
      </c>
      <c r="Q1740" t="s">
        <v>109</v>
      </c>
      <c r="R1740">
        <v>0</v>
      </c>
      <c r="S1740" t="s">
        <v>109</v>
      </c>
      <c r="T1740">
        <v>0</v>
      </c>
      <c r="U1740" t="s">
        <v>109</v>
      </c>
      <c r="V1740">
        <v>0</v>
      </c>
      <c r="W1740">
        <v>-12578.42</v>
      </c>
      <c r="X1740">
        <v>-3352.06</v>
      </c>
      <c r="Y1740">
        <v>3047.19</v>
      </c>
      <c r="Z1740">
        <v>0</v>
      </c>
      <c r="AA1740">
        <v>0</v>
      </c>
      <c r="AB1740">
        <v>0</v>
      </c>
      <c r="AC1740">
        <v>0</v>
      </c>
      <c r="AD1740">
        <v>188974.81</v>
      </c>
      <c r="AE1740">
        <v>6.2354E-2</v>
      </c>
      <c r="AF1740">
        <v>1</v>
      </c>
      <c r="AG1740">
        <v>6.2354E-2</v>
      </c>
      <c r="AH1740" t="s">
        <v>110</v>
      </c>
      <c r="AQ1740">
        <v>11783.27</v>
      </c>
      <c r="AR1740">
        <v>12730.44</v>
      </c>
      <c r="AS1740">
        <v>-947.16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947.16</v>
      </c>
      <c r="BA1740">
        <v>947.16</v>
      </c>
      <c r="BB1740">
        <v>0</v>
      </c>
      <c r="BC1740">
        <v>947.16</v>
      </c>
      <c r="BD1740">
        <v>177191.54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s="2">
        <v>46507</v>
      </c>
      <c r="B1741" t="s">
        <v>72</v>
      </c>
      <c r="C1741" t="s">
        <v>78</v>
      </c>
      <c r="D1741">
        <v>31</v>
      </c>
      <c r="E1741">
        <v>304253.95</v>
      </c>
      <c r="F1741">
        <v>-4.1023200756277571E-2</v>
      </c>
      <c r="G1741" t="s">
        <v>107</v>
      </c>
      <c r="H1741">
        <v>-1.507265828591307E-2</v>
      </c>
      <c r="I1741" t="s">
        <v>107</v>
      </c>
      <c r="J1741">
        <v>0.17547644085273609</v>
      </c>
      <c r="K1741" t="s">
        <v>110</v>
      </c>
      <c r="L1741">
        <v>0</v>
      </c>
      <c r="M1741" t="s">
        <v>108</v>
      </c>
      <c r="N1741">
        <v>0</v>
      </c>
      <c r="O1741" t="s">
        <v>107</v>
      </c>
      <c r="P1741">
        <v>0</v>
      </c>
      <c r="Q1741" t="s">
        <v>109</v>
      </c>
      <c r="R1741">
        <v>0</v>
      </c>
      <c r="S1741" t="s">
        <v>109</v>
      </c>
      <c r="T1741">
        <v>0</v>
      </c>
      <c r="U1741" t="s">
        <v>109</v>
      </c>
      <c r="V1741">
        <v>0</v>
      </c>
      <c r="W1741">
        <v>-12481.47</v>
      </c>
      <c r="X1741">
        <v>-4585.92</v>
      </c>
      <c r="Y1741">
        <v>4449.12</v>
      </c>
      <c r="Z1741">
        <v>0</v>
      </c>
      <c r="AA1741">
        <v>0</v>
      </c>
      <c r="AB1741">
        <v>0</v>
      </c>
      <c r="AC1741">
        <v>0</v>
      </c>
      <c r="AD1741">
        <v>291635.68</v>
      </c>
      <c r="AE1741">
        <v>4.1300999999999997E-2</v>
      </c>
      <c r="AF1741">
        <v>1</v>
      </c>
      <c r="AG1741">
        <v>4.1300999999999997E-2</v>
      </c>
      <c r="AH1741" t="s">
        <v>107</v>
      </c>
      <c r="AQ1741">
        <v>12044.93</v>
      </c>
      <c r="AR1741">
        <v>12561.27</v>
      </c>
      <c r="AS1741">
        <v>-516.34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516.34</v>
      </c>
      <c r="BA1741">
        <v>516.34</v>
      </c>
      <c r="BB1741">
        <v>0</v>
      </c>
      <c r="BC1741">
        <v>516.34</v>
      </c>
      <c r="BD1741">
        <v>279590.75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s="2">
        <v>46507</v>
      </c>
      <c r="B1742" t="s">
        <v>72</v>
      </c>
      <c r="C1742" t="s">
        <v>79</v>
      </c>
      <c r="D1742">
        <v>30</v>
      </c>
      <c r="E1742">
        <v>347056.98</v>
      </c>
      <c r="F1742">
        <v>-1.2604805231982531E-2</v>
      </c>
      <c r="G1742" t="s">
        <v>107</v>
      </c>
      <c r="H1742">
        <v>-1.8275239557100829E-2</v>
      </c>
      <c r="I1742" t="s">
        <v>107</v>
      </c>
      <c r="J1742">
        <v>0.18637367664101201</v>
      </c>
      <c r="K1742" t="s">
        <v>110</v>
      </c>
      <c r="L1742">
        <v>0</v>
      </c>
      <c r="M1742" t="s">
        <v>108</v>
      </c>
      <c r="N1742">
        <v>7.5798441936224476E-7</v>
      </c>
      <c r="O1742" t="s">
        <v>107</v>
      </c>
      <c r="P1742">
        <v>0</v>
      </c>
      <c r="Q1742" t="s">
        <v>109</v>
      </c>
      <c r="R1742">
        <v>0</v>
      </c>
      <c r="S1742" t="s">
        <v>109</v>
      </c>
      <c r="T1742">
        <v>0</v>
      </c>
      <c r="U1742" t="s">
        <v>109</v>
      </c>
      <c r="V1742">
        <v>0</v>
      </c>
      <c r="W1742">
        <v>-4374.59</v>
      </c>
      <c r="X1742">
        <v>-6342.55</v>
      </c>
      <c r="Y1742">
        <v>5390.19</v>
      </c>
      <c r="Z1742">
        <v>0</v>
      </c>
      <c r="AA1742">
        <v>-0.26</v>
      </c>
      <c r="AB1742">
        <v>0</v>
      </c>
      <c r="AC1742">
        <v>0</v>
      </c>
      <c r="AD1742">
        <v>341729.77</v>
      </c>
      <c r="AE1742">
        <v>2.6207999999999999E-2</v>
      </c>
      <c r="AF1742">
        <v>1</v>
      </c>
      <c r="AG1742">
        <v>2.6207999999999999E-2</v>
      </c>
      <c r="AH1742" t="s">
        <v>107</v>
      </c>
      <c r="AQ1742">
        <v>8956.1200000000008</v>
      </c>
      <c r="AR1742">
        <v>9107.93</v>
      </c>
      <c r="AS1742">
        <v>-151.81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51.81</v>
      </c>
      <c r="BA1742">
        <v>151.54</v>
      </c>
      <c r="BB1742">
        <v>0</v>
      </c>
      <c r="BC1742">
        <v>151.54</v>
      </c>
      <c r="BD1742">
        <v>332773.64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s="2">
        <v>46507</v>
      </c>
      <c r="B1743" t="s">
        <v>72</v>
      </c>
      <c r="C1743" t="s">
        <v>80</v>
      </c>
      <c r="D1743">
        <v>29</v>
      </c>
      <c r="E1743">
        <v>286506.03000000003</v>
      </c>
      <c r="F1743">
        <v>-4.4565290046002091E-2</v>
      </c>
      <c r="G1743" t="s">
        <v>107</v>
      </c>
      <c r="H1743">
        <v>-1.4799691627928369E-2</v>
      </c>
      <c r="I1743" t="s">
        <v>107</v>
      </c>
      <c r="J1743">
        <v>0.16430656927361259</v>
      </c>
      <c r="K1743" t="s">
        <v>110</v>
      </c>
      <c r="L1743">
        <v>0</v>
      </c>
      <c r="M1743" t="s">
        <v>108</v>
      </c>
      <c r="N1743">
        <v>0</v>
      </c>
      <c r="O1743" t="s">
        <v>107</v>
      </c>
      <c r="P1743">
        <v>0</v>
      </c>
      <c r="Q1743" t="s">
        <v>109</v>
      </c>
      <c r="R1743">
        <v>0</v>
      </c>
      <c r="S1743" t="s">
        <v>109</v>
      </c>
      <c r="T1743">
        <v>0</v>
      </c>
      <c r="U1743" t="s">
        <v>109</v>
      </c>
      <c r="V1743">
        <v>0</v>
      </c>
      <c r="W1743">
        <v>-12768.22</v>
      </c>
      <c r="X1743">
        <v>-4240.2</v>
      </c>
      <c r="Y1743">
        <v>3922.9</v>
      </c>
      <c r="Z1743">
        <v>0</v>
      </c>
      <c r="AA1743">
        <v>0</v>
      </c>
      <c r="AB1743">
        <v>0</v>
      </c>
      <c r="AC1743">
        <v>0</v>
      </c>
      <c r="AD1743">
        <v>273420.5</v>
      </c>
      <c r="AE1743">
        <v>0.103726</v>
      </c>
      <c r="AF1743">
        <v>1</v>
      </c>
      <c r="AG1743">
        <v>0.103726</v>
      </c>
      <c r="AH1743" t="s">
        <v>107</v>
      </c>
      <c r="AQ1743">
        <v>28360.91</v>
      </c>
      <c r="AR1743">
        <v>29720.99</v>
      </c>
      <c r="AS1743">
        <v>-1360.08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360.08</v>
      </c>
      <c r="BA1743">
        <v>1360.08</v>
      </c>
      <c r="BB1743">
        <v>0</v>
      </c>
      <c r="BC1743">
        <v>1360.08</v>
      </c>
      <c r="BD1743">
        <v>245059.6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s="2">
        <v>46507</v>
      </c>
      <c r="B1744" t="s">
        <v>72</v>
      </c>
      <c r="C1744" t="s">
        <v>81</v>
      </c>
      <c r="D1744">
        <v>28</v>
      </c>
      <c r="E1744">
        <v>40949.79</v>
      </c>
      <c r="F1744">
        <v>-8.6261321613643211E-3</v>
      </c>
      <c r="G1744" t="s">
        <v>107</v>
      </c>
      <c r="H1744">
        <v>-1.2421893728601731E-2</v>
      </c>
      <c r="I1744" t="s">
        <v>107</v>
      </c>
      <c r="J1744">
        <v>0.1134245167346824</v>
      </c>
      <c r="K1744" t="s">
        <v>110</v>
      </c>
      <c r="L1744">
        <v>0</v>
      </c>
      <c r="M1744" t="s">
        <v>108</v>
      </c>
      <c r="N1744">
        <v>0</v>
      </c>
      <c r="O1744" t="s">
        <v>107</v>
      </c>
      <c r="P1744">
        <v>0</v>
      </c>
      <c r="Q1744" t="s">
        <v>109</v>
      </c>
      <c r="R1744">
        <v>0</v>
      </c>
      <c r="S1744" t="s">
        <v>109</v>
      </c>
      <c r="T1744">
        <v>0</v>
      </c>
      <c r="U1744" t="s">
        <v>109</v>
      </c>
      <c r="V1744">
        <v>0</v>
      </c>
      <c r="W1744">
        <v>-353.24</v>
      </c>
      <c r="X1744">
        <v>-508.67</v>
      </c>
      <c r="Y1744">
        <v>387.06</v>
      </c>
      <c r="Z1744">
        <v>0</v>
      </c>
      <c r="AA1744">
        <v>0</v>
      </c>
      <c r="AB1744">
        <v>0</v>
      </c>
      <c r="AC1744">
        <v>0</v>
      </c>
      <c r="AD1744">
        <v>40474.93</v>
      </c>
      <c r="AE1744">
        <v>0.116983</v>
      </c>
      <c r="AF1744">
        <v>1</v>
      </c>
      <c r="AG1744">
        <v>0.116983</v>
      </c>
      <c r="AH1744" t="s">
        <v>107</v>
      </c>
      <c r="AQ1744">
        <v>4734.88</v>
      </c>
      <c r="AR1744">
        <v>4781.21</v>
      </c>
      <c r="AS1744">
        <v>-46.33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46.33</v>
      </c>
      <c r="BA1744">
        <v>46.33</v>
      </c>
      <c r="BB1744">
        <v>0</v>
      </c>
      <c r="BC1744">
        <v>46.33</v>
      </c>
      <c r="BD1744">
        <v>35740.050000000003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s="2">
        <v>46507</v>
      </c>
      <c r="B1745" t="s">
        <v>72</v>
      </c>
      <c r="C1745" t="s">
        <v>82</v>
      </c>
      <c r="D1745">
        <v>27</v>
      </c>
      <c r="E1745">
        <v>43828.68</v>
      </c>
      <c r="F1745">
        <v>-1.5314470435471241E-2</v>
      </c>
      <c r="G1745" t="s">
        <v>107</v>
      </c>
      <c r="H1745">
        <v>-1.7506032957292271E-2</v>
      </c>
      <c r="I1745" t="s">
        <v>107</v>
      </c>
      <c r="J1745">
        <v>0.19780734603028091</v>
      </c>
      <c r="K1745" t="s">
        <v>110</v>
      </c>
      <c r="L1745">
        <v>0</v>
      </c>
      <c r="M1745" t="s">
        <v>108</v>
      </c>
      <c r="N1745">
        <v>0</v>
      </c>
      <c r="O1745" t="s">
        <v>107</v>
      </c>
      <c r="P1745">
        <v>0</v>
      </c>
      <c r="Q1745" t="s">
        <v>109</v>
      </c>
      <c r="R1745">
        <v>0</v>
      </c>
      <c r="S1745" t="s">
        <v>109</v>
      </c>
      <c r="T1745">
        <v>0</v>
      </c>
      <c r="U1745" t="s">
        <v>109</v>
      </c>
      <c r="V1745">
        <v>0</v>
      </c>
      <c r="W1745">
        <v>-671.21</v>
      </c>
      <c r="X1745">
        <v>-767.27</v>
      </c>
      <c r="Y1745">
        <v>722.47</v>
      </c>
      <c r="Z1745">
        <v>0</v>
      </c>
      <c r="AA1745">
        <v>0</v>
      </c>
      <c r="AB1745">
        <v>0</v>
      </c>
      <c r="AC1745">
        <v>0</v>
      </c>
      <c r="AD1745">
        <v>43112.67</v>
      </c>
      <c r="AE1745">
        <v>0</v>
      </c>
      <c r="AF1745">
        <v>1</v>
      </c>
      <c r="AG1745">
        <v>0</v>
      </c>
      <c r="AH1745" t="s">
        <v>107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3112.6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s="2">
        <v>46507</v>
      </c>
      <c r="B1746" t="s">
        <v>72</v>
      </c>
      <c r="C1746" t="s">
        <v>83</v>
      </c>
      <c r="D1746">
        <v>26</v>
      </c>
      <c r="E1746">
        <v>91945.15</v>
      </c>
      <c r="F1746">
        <v>-1.390224176579751E-2</v>
      </c>
      <c r="G1746" t="s">
        <v>107</v>
      </c>
      <c r="H1746">
        <v>-1.8909833430609539E-2</v>
      </c>
      <c r="I1746" t="s">
        <v>107</v>
      </c>
      <c r="J1746">
        <v>0.19235791729127821</v>
      </c>
      <c r="K1746" t="s">
        <v>110</v>
      </c>
      <c r="L1746">
        <v>0</v>
      </c>
      <c r="M1746" t="s">
        <v>108</v>
      </c>
      <c r="N1746">
        <v>0</v>
      </c>
      <c r="O1746" t="s">
        <v>107</v>
      </c>
      <c r="P1746">
        <v>0</v>
      </c>
      <c r="Q1746" t="s">
        <v>109</v>
      </c>
      <c r="R1746">
        <v>0</v>
      </c>
      <c r="S1746" t="s">
        <v>109</v>
      </c>
      <c r="T1746">
        <v>0</v>
      </c>
      <c r="U1746" t="s">
        <v>109</v>
      </c>
      <c r="V1746">
        <v>0</v>
      </c>
      <c r="W1746">
        <v>-1278.24</v>
      </c>
      <c r="X1746">
        <v>-1738.67</v>
      </c>
      <c r="Y1746">
        <v>1473.86</v>
      </c>
      <c r="Z1746">
        <v>0</v>
      </c>
      <c r="AA1746">
        <v>0</v>
      </c>
      <c r="AB1746">
        <v>0</v>
      </c>
      <c r="AC1746">
        <v>0</v>
      </c>
      <c r="AD1746">
        <v>90402.1</v>
      </c>
      <c r="AE1746">
        <v>0</v>
      </c>
      <c r="AF1746">
        <v>1</v>
      </c>
      <c r="AG1746">
        <v>0</v>
      </c>
      <c r="AH1746" t="s">
        <v>107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90402.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s="2">
        <v>46507</v>
      </c>
      <c r="B1747" t="s">
        <v>72</v>
      </c>
      <c r="C1747" t="s">
        <v>84</v>
      </c>
      <c r="D1747">
        <v>25</v>
      </c>
      <c r="E1747">
        <v>63618.95</v>
      </c>
      <c r="F1747">
        <v>-9.9306836266049147E-3</v>
      </c>
      <c r="G1747" t="s">
        <v>107</v>
      </c>
      <c r="H1747">
        <v>-1.3761990890304219E-2</v>
      </c>
      <c r="I1747" t="s">
        <v>107</v>
      </c>
      <c r="J1747">
        <v>0.20083776796717501</v>
      </c>
      <c r="K1747" t="s">
        <v>110</v>
      </c>
      <c r="L1747">
        <v>0</v>
      </c>
      <c r="M1747" t="s">
        <v>108</v>
      </c>
      <c r="N1747">
        <v>0</v>
      </c>
      <c r="O1747" t="s">
        <v>107</v>
      </c>
      <c r="P1747">
        <v>0</v>
      </c>
      <c r="Q1747" t="s">
        <v>109</v>
      </c>
      <c r="R1747">
        <v>0</v>
      </c>
      <c r="S1747" t="s">
        <v>109</v>
      </c>
      <c r="T1747">
        <v>0</v>
      </c>
      <c r="U1747" t="s">
        <v>109</v>
      </c>
      <c r="V1747">
        <v>0</v>
      </c>
      <c r="W1747">
        <v>-631.78</v>
      </c>
      <c r="X1747">
        <v>-875.52</v>
      </c>
      <c r="Y1747">
        <v>1064.76</v>
      </c>
      <c r="Z1747">
        <v>0</v>
      </c>
      <c r="AA1747">
        <v>0</v>
      </c>
      <c r="AB1747">
        <v>0</v>
      </c>
      <c r="AC1747">
        <v>0</v>
      </c>
      <c r="AD1747">
        <v>63176.4</v>
      </c>
      <c r="AE1747">
        <v>2.7140000000000001E-2</v>
      </c>
      <c r="AF1747">
        <v>1</v>
      </c>
      <c r="AG1747">
        <v>2.7140000000000001E-2</v>
      </c>
      <c r="AH1747" t="s">
        <v>107</v>
      </c>
      <c r="AQ1747">
        <v>1714.58</v>
      </c>
      <c r="AR1747">
        <v>1731.88</v>
      </c>
      <c r="AS1747">
        <v>-17.3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17.3</v>
      </c>
      <c r="BA1747">
        <v>17.3</v>
      </c>
      <c r="BB1747">
        <v>0</v>
      </c>
      <c r="BC1747">
        <v>17.3</v>
      </c>
      <c r="BD1747">
        <v>61461.82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s="2">
        <v>46507</v>
      </c>
      <c r="B1748" t="s">
        <v>72</v>
      </c>
      <c r="C1748" t="s">
        <v>85</v>
      </c>
      <c r="D1748">
        <v>24</v>
      </c>
      <c r="E1748">
        <v>41795.769999999997</v>
      </c>
      <c r="F1748">
        <v>-2.0682643390466299E-2</v>
      </c>
      <c r="G1748" t="s">
        <v>107</v>
      </c>
      <c r="H1748">
        <v>-1.670787511508497E-2</v>
      </c>
      <c r="I1748" t="s">
        <v>107</v>
      </c>
      <c r="J1748">
        <v>0.20204798586171671</v>
      </c>
      <c r="K1748" t="s">
        <v>110</v>
      </c>
      <c r="L1748">
        <v>0</v>
      </c>
      <c r="M1748" t="s">
        <v>108</v>
      </c>
      <c r="N1748">
        <v>0</v>
      </c>
      <c r="O1748" t="s">
        <v>107</v>
      </c>
      <c r="P1748">
        <v>0</v>
      </c>
      <c r="Q1748" t="s">
        <v>109</v>
      </c>
      <c r="R1748">
        <v>0</v>
      </c>
      <c r="S1748" t="s">
        <v>109</v>
      </c>
      <c r="T1748">
        <v>0</v>
      </c>
      <c r="U1748" t="s">
        <v>109</v>
      </c>
      <c r="V1748">
        <v>0</v>
      </c>
      <c r="W1748">
        <v>-864.45</v>
      </c>
      <c r="X1748">
        <v>-698.32</v>
      </c>
      <c r="Y1748">
        <v>703.73</v>
      </c>
      <c r="Z1748">
        <v>0</v>
      </c>
      <c r="AA1748">
        <v>0</v>
      </c>
      <c r="AB1748">
        <v>0</v>
      </c>
      <c r="AC1748">
        <v>0</v>
      </c>
      <c r="AD1748">
        <v>40936.74</v>
      </c>
      <c r="AE1748">
        <v>0</v>
      </c>
      <c r="AF1748">
        <v>1</v>
      </c>
      <c r="AG1748">
        <v>0</v>
      </c>
      <c r="AH1748" t="s">
        <v>107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0936.74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s="2">
        <v>46507</v>
      </c>
      <c r="B1749" t="s">
        <v>72</v>
      </c>
      <c r="C1749" t="s">
        <v>86</v>
      </c>
      <c r="D1749">
        <v>23</v>
      </c>
      <c r="E1749">
        <v>11985.2</v>
      </c>
      <c r="F1749">
        <v>-1.043503611946082E-2</v>
      </c>
      <c r="G1749" t="s">
        <v>107</v>
      </c>
      <c r="H1749">
        <v>-1.6687193484206331E-2</v>
      </c>
      <c r="I1749" t="s">
        <v>107</v>
      </c>
      <c r="J1749">
        <v>0.20165496681901571</v>
      </c>
      <c r="K1749" t="s">
        <v>110</v>
      </c>
      <c r="L1749">
        <v>0</v>
      </c>
      <c r="M1749" t="s">
        <v>108</v>
      </c>
      <c r="N1749">
        <v>0</v>
      </c>
      <c r="O1749" t="s">
        <v>107</v>
      </c>
      <c r="P1749">
        <v>0</v>
      </c>
      <c r="Q1749" t="s">
        <v>109</v>
      </c>
      <c r="R1749">
        <v>0</v>
      </c>
      <c r="S1749" t="s">
        <v>109</v>
      </c>
      <c r="T1749">
        <v>0</v>
      </c>
      <c r="U1749" t="s">
        <v>109</v>
      </c>
      <c r="V1749">
        <v>0</v>
      </c>
      <c r="W1749">
        <v>-125.07</v>
      </c>
      <c r="X1749">
        <v>-200</v>
      </c>
      <c r="Y1749">
        <v>201.41</v>
      </c>
      <c r="Z1749">
        <v>0</v>
      </c>
      <c r="AA1749">
        <v>0</v>
      </c>
      <c r="AB1749">
        <v>0</v>
      </c>
      <c r="AC1749">
        <v>0</v>
      </c>
      <c r="AD1749">
        <v>11861.55</v>
      </c>
      <c r="AE1749">
        <v>0</v>
      </c>
      <c r="AF1749">
        <v>1</v>
      </c>
      <c r="AG1749">
        <v>0</v>
      </c>
      <c r="AH1749" t="s">
        <v>107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861.55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s="2">
        <v>46507</v>
      </c>
      <c r="B1750" t="s">
        <v>72</v>
      </c>
      <c r="C1750" t="s">
        <v>87</v>
      </c>
      <c r="D1750">
        <v>22</v>
      </c>
      <c r="E1750">
        <v>21016.55</v>
      </c>
      <c r="F1750">
        <v>-1.446300096199158E-2</v>
      </c>
      <c r="G1750" t="s">
        <v>107</v>
      </c>
      <c r="H1750">
        <v>-1.6857039112620011E-2</v>
      </c>
      <c r="I1750" t="s">
        <v>107</v>
      </c>
      <c r="J1750">
        <v>0.19482145860578121</v>
      </c>
      <c r="K1750" t="s">
        <v>110</v>
      </c>
      <c r="L1750">
        <v>0</v>
      </c>
      <c r="M1750" t="s">
        <v>108</v>
      </c>
      <c r="N1750">
        <v>0</v>
      </c>
      <c r="O1750" t="s">
        <v>107</v>
      </c>
      <c r="P1750">
        <v>0</v>
      </c>
      <c r="Q1750" t="s">
        <v>109</v>
      </c>
      <c r="R1750">
        <v>0</v>
      </c>
      <c r="S1750" t="s">
        <v>109</v>
      </c>
      <c r="T1750">
        <v>0</v>
      </c>
      <c r="U1750" t="s">
        <v>109</v>
      </c>
      <c r="V1750">
        <v>0</v>
      </c>
      <c r="W1750">
        <v>-303.95999999999998</v>
      </c>
      <c r="X1750">
        <v>-354.28</v>
      </c>
      <c r="Y1750">
        <v>341.21</v>
      </c>
      <c r="Z1750">
        <v>0</v>
      </c>
      <c r="AA1750">
        <v>0</v>
      </c>
      <c r="AB1750">
        <v>0</v>
      </c>
      <c r="AC1750">
        <v>0</v>
      </c>
      <c r="AD1750">
        <v>20699.52</v>
      </c>
      <c r="AE1750">
        <v>0</v>
      </c>
      <c r="AF1750">
        <v>1</v>
      </c>
      <c r="AG1750">
        <v>0</v>
      </c>
      <c r="AH1750" t="s">
        <v>107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699.5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s="2">
        <v>46507</v>
      </c>
      <c r="B1751" t="s">
        <v>72</v>
      </c>
      <c r="C1751" t="s">
        <v>88</v>
      </c>
      <c r="D1751">
        <v>21</v>
      </c>
      <c r="E1751">
        <v>81405.460000000006</v>
      </c>
      <c r="F1751">
        <v>-1.1770453977144241E-2</v>
      </c>
      <c r="G1751" t="s">
        <v>107</v>
      </c>
      <c r="H1751">
        <v>-1.8327275601833021E-2</v>
      </c>
      <c r="I1751" t="s">
        <v>107</v>
      </c>
      <c r="J1751">
        <v>0.2028130258753543</v>
      </c>
      <c r="K1751" t="s">
        <v>110</v>
      </c>
      <c r="L1751">
        <v>0</v>
      </c>
      <c r="M1751" t="s">
        <v>108</v>
      </c>
      <c r="N1751">
        <v>0</v>
      </c>
      <c r="O1751" t="s">
        <v>107</v>
      </c>
      <c r="P1751">
        <v>0</v>
      </c>
      <c r="Q1751" t="s">
        <v>109</v>
      </c>
      <c r="R1751">
        <v>0</v>
      </c>
      <c r="S1751" t="s">
        <v>109</v>
      </c>
      <c r="T1751">
        <v>0</v>
      </c>
      <c r="U1751" t="s">
        <v>109</v>
      </c>
      <c r="V1751">
        <v>0</v>
      </c>
      <c r="W1751">
        <v>-958.18</v>
      </c>
      <c r="X1751">
        <v>-1491.94</v>
      </c>
      <c r="Y1751">
        <v>1375.84</v>
      </c>
      <c r="Z1751">
        <v>0</v>
      </c>
      <c r="AA1751">
        <v>0</v>
      </c>
      <c r="AB1751">
        <v>0</v>
      </c>
      <c r="AC1751">
        <v>0</v>
      </c>
      <c r="AD1751">
        <v>80331.179999999993</v>
      </c>
      <c r="AE1751">
        <v>0</v>
      </c>
      <c r="AF1751">
        <v>1</v>
      </c>
      <c r="AG1751">
        <v>0</v>
      </c>
      <c r="AH1751" t="s">
        <v>107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80331.179999999993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s="2">
        <v>46507</v>
      </c>
      <c r="B1752" t="s">
        <v>72</v>
      </c>
      <c r="C1752" t="s">
        <v>89</v>
      </c>
      <c r="D1752">
        <v>20</v>
      </c>
      <c r="E1752">
        <v>33110.15</v>
      </c>
      <c r="F1752">
        <v>-1.5263360237254281E-2</v>
      </c>
      <c r="G1752" t="s">
        <v>107</v>
      </c>
      <c r="H1752">
        <v>-1.508510410996196E-2</v>
      </c>
      <c r="I1752" t="s">
        <v>107</v>
      </c>
      <c r="J1752">
        <v>0.18430019482140869</v>
      </c>
      <c r="K1752" t="s">
        <v>110</v>
      </c>
      <c r="L1752">
        <v>0</v>
      </c>
      <c r="M1752" t="s">
        <v>108</v>
      </c>
      <c r="N1752">
        <v>0</v>
      </c>
      <c r="O1752" t="s">
        <v>107</v>
      </c>
      <c r="P1752">
        <v>0</v>
      </c>
      <c r="Q1752" t="s">
        <v>109</v>
      </c>
      <c r="R1752">
        <v>0</v>
      </c>
      <c r="S1752" t="s">
        <v>109</v>
      </c>
      <c r="T1752">
        <v>0</v>
      </c>
      <c r="U1752" t="s">
        <v>109</v>
      </c>
      <c r="V1752">
        <v>0</v>
      </c>
      <c r="W1752">
        <v>-505.37</v>
      </c>
      <c r="X1752">
        <v>-499.47</v>
      </c>
      <c r="Y1752">
        <v>508.52</v>
      </c>
      <c r="Z1752">
        <v>0</v>
      </c>
      <c r="AA1752">
        <v>0</v>
      </c>
      <c r="AB1752">
        <v>0</v>
      </c>
      <c r="AC1752">
        <v>0</v>
      </c>
      <c r="AD1752">
        <v>32613.83</v>
      </c>
      <c r="AE1752">
        <v>0</v>
      </c>
      <c r="AF1752">
        <v>1</v>
      </c>
      <c r="AG1752">
        <v>0</v>
      </c>
      <c r="AH1752" t="s">
        <v>107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2613.83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s="2">
        <v>46507</v>
      </c>
      <c r="B1753" t="s">
        <v>72</v>
      </c>
      <c r="C1753" t="s">
        <v>90</v>
      </c>
      <c r="D1753">
        <v>19</v>
      </c>
      <c r="E1753">
        <v>11678.27</v>
      </c>
      <c r="F1753">
        <v>-1.5255504955486809E-3</v>
      </c>
      <c r="G1753" t="s">
        <v>107</v>
      </c>
      <c r="H1753">
        <v>-1.133276114449251E-3</v>
      </c>
      <c r="I1753" t="s">
        <v>107</v>
      </c>
      <c r="J1753">
        <v>1.5484344244597509E-2</v>
      </c>
      <c r="K1753" t="s">
        <v>110</v>
      </c>
      <c r="L1753">
        <v>0</v>
      </c>
      <c r="M1753" t="s">
        <v>108</v>
      </c>
      <c r="N1753">
        <v>0</v>
      </c>
      <c r="O1753" t="s">
        <v>107</v>
      </c>
      <c r="P1753">
        <v>0</v>
      </c>
      <c r="Q1753" t="s">
        <v>109</v>
      </c>
      <c r="R1753">
        <v>0</v>
      </c>
      <c r="S1753" t="s">
        <v>109</v>
      </c>
      <c r="T1753">
        <v>0</v>
      </c>
      <c r="U1753" t="s">
        <v>109</v>
      </c>
      <c r="V1753">
        <v>0</v>
      </c>
      <c r="W1753">
        <v>-17.82</v>
      </c>
      <c r="X1753">
        <v>-13.23</v>
      </c>
      <c r="Y1753">
        <v>15.07</v>
      </c>
      <c r="Z1753">
        <v>0</v>
      </c>
      <c r="AA1753">
        <v>0</v>
      </c>
      <c r="AB1753">
        <v>0</v>
      </c>
      <c r="AC1753">
        <v>0</v>
      </c>
      <c r="AD1753">
        <v>11662.28</v>
      </c>
      <c r="AE1753">
        <v>0</v>
      </c>
      <c r="AF1753">
        <v>1</v>
      </c>
      <c r="AG1753">
        <v>0</v>
      </c>
      <c r="AH1753" t="s">
        <v>107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11662.28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s="2">
        <v>46507</v>
      </c>
      <c r="B1754" t="s">
        <v>67</v>
      </c>
      <c r="C1754" t="s">
        <v>68</v>
      </c>
      <c r="D1754">
        <v>75</v>
      </c>
      <c r="E1754">
        <v>79975.89</v>
      </c>
      <c r="F1754">
        <v>-0.19314293358150031</v>
      </c>
      <c r="G1754" t="s">
        <v>107</v>
      </c>
      <c r="H1754">
        <v>-1.429846749455585E-2</v>
      </c>
      <c r="I1754" t="s">
        <v>107</v>
      </c>
      <c r="J1754">
        <v>0.1565317557406099</v>
      </c>
      <c r="K1754" t="s">
        <v>107</v>
      </c>
      <c r="L1754">
        <v>0</v>
      </c>
      <c r="M1754" t="s">
        <v>108</v>
      </c>
      <c r="N1754">
        <v>1.1123902199921341E-6</v>
      </c>
      <c r="O1754" t="s">
        <v>107</v>
      </c>
      <c r="P1754">
        <v>0</v>
      </c>
      <c r="Q1754" t="s">
        <v>109</v>
      </c>
      <c r="R1754">
        <v>0</v>
      </c>
      <c r="S1754" t="s">
        <v>109</v>
      </c>
      <c r="T1754">
        <v>0</v>
      </c>
      <c r="U1754" t="s">
        <v>109</v>
      </c>
      <c r="V1754">
        <v>0</v>
      </c>
      <c r="W1754">
        <v>-15446.78</v>
      </c>
      <c r="X1754">
        <v>-1143.53</v>
      </c>
      <c r="Y1754">
        <v>1043.23</v>
      </c>
      <c r="Z1754">
        <v>0</v>
      </c>
      <c r="AA1754">
        <v>-0.09</v>
      </c>
      <c r="AB1754">
        <v>0</v>
      </c>
      <c r="AC1754">
        <v>0</v>
      </c>
      <c r="AD1754">
        <v>64428.72</v>
      </c>
      <c r="AE1754">
        <v>0</v>
      </c>
      <c r="AF1754">
        <v>1</v>
      </c>
      <c r="AG1754">
        <v>0</v>
      </c>
      <c r="AH1754" t="s">
        <v>150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4428.72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s="2">
        <v>46507</v>
      </c>
      <c r="B1755" t="s">
        <v>67</v>
      </c>
      <c r="C1755" t="s">
        <v>70</v>
      </c>
      <c r="D1755">
        <v>55</v>
      </c>
      <c r="E1755">
        <v>49984.160000000003</v>
      </c>
      <c r="F1755">
        <v>-6.4376102653946221E-2</v>
      </c>
      <c r="G1755" t="s">
        <v>107</v>
      </c>
      <c r="H1755">
        <v>-1.346763473176942E-2</v>
      </c>
      <c r="I1755" t="s">
        <v>107</v>
      </c>
      <c r="J1755">
        <v>0.14986414564252121</v>
      </c>
      <c r="K1755" t="s">
        <v>107</v>
      </c>
      <c r="L1755">
        <v>0</v>
      </c>
      <c r="M1755" t="s">
        <v>108</v>
      </c>
      <c r="N1755">
        <v>7.0389390970496221E-7</v>
      </c>
      <c r="O1755" t="s">
        <v>107</v>
      </c>
      <c r="P1755">
        <v>0</v>
      </c>
      <c r="Q1755" t="s">
        <v>109</v>
      </c>
      <c r="R1755">
        <v>0</v>
      </c>
      <c r="S1755" t="s">
        <v>109</v>
      </c>
      <c r="T1755">
        <v>0</v>
      </c>
      <c r="U1755" t="s">
        <v>109</v>
      </c>
      <c r="V1755">
        <v>0</v>
      </c>
      <c r="W1755">
        <v>-3217.79</v>
      </c>
      <c r="X1755">
        <v>-673.17</v>
      </c>
      <c r="Y1755">
        <v>624.24</v>
      </c>
      <c r="Z1755">
        <v>0</v>
      </c>
      <c r="AA1755">
        <v>-0.04</v>
      </c>
      <c r="AB1755">
        <v>0</v>
      </c>
      <c r="AC1755">
        <v>0</v>
      </c>
      <c r="AD1755">
        <v>46717.4</v>
      </c>
      <c r="AE1755">
        <v>0.245948</v>
      </c>
      <c r="AF1755">
        <v>1</v>
      </c>
      <c r="AG1755">
        <v>0.245948</v>
      </c>
      <c r="AH1755" t="s">
        <v>110</v>
      </c>
      <c r="AQ1755">
        <v>11490.04</v>
      </c>
      <c r="AR1755">
        <v>12143.02</v>
      </c>
      <c r="AS1755">
        <v>-652.98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652.98</v>
      </c>
      <c r="BA1755">
        <v>652.95000000000005</v>
      </c>
      <c r="BB1755">
        <v>0</v>
      </c>
      <c r="BC1755">
        <v>652.95000000000005</v>
      </c>
      <c r="BD1755">
        <v>35227.370000000003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s="2">
        <v>46507</v>
      </c>
      <c r="B1756" t="s">
        <v>67</v>
      </c>
      <c r="C1756" t="s">
        <v>71</v>
      </c>
      <c r="D1756">
        <v>46</v>
      </c>
      <c r="E1756">
        <v>4994316.46</v>
      </c>
      <c r="F1756">
        <v>-3.5854879764236749E-2</v>
      </c>
      <c r="G1756" t="s">
        <v>107</v>
      </c>
      <c r="H1756">
        <v>-1.532823589335235E-2</v>
      </c>
      <c r="I1756" t="s">
        <v>107</v>
      </c>
      <c r="J1756">
        <v>0.17403721492143409</v>
      </c>
      <c r="K1756" t="s">
        <v>107</v>
      </c>
      <c r="L1756">
        <v>1.452265132567193E-3</v>
      </c>
      <c r="M1756" t="s">
        <v>108</v>
      </c>
      <c r="N1756">
        <v>1.8906307697414691E-7</v>
      </c>
      <c r="O1756" t="s">
        <v>107</v>
      </c>
      <c r="P1756">
        <v>0</v>
      </c>
      <c r="Q1756" t="s">
        <v>109</v>
      </c>
      <c r="R1756">
        <v>0</v>
      </c>
      <c r="S1756" t="s">
        <v>109</v>
      </c>
      <c r="T1756">
        <v>0</v>
      </c>
      <c r="U1756" t="s">
        <v>109</v>
      </c>
      <c r="V1756">
        <v>0</v>
      </c>
      <c r="W1756">
        <v>-179070.62</v>
      </c>
      <c r="X1756">
        <v>-76554.06</v>
      </c>
      <c r="Y1756">
        <v>72433.08</v>
      </c>
      <c r="Z1756">
        <v>0</v>
      </c>
      <c r="AA1756">
        <v>-0.94</v>
      </c>
      <c r="AB1756">
        <v>0</v>
      </c>
      <c r="AC1756">
        <v>0</v>
      </c>
      <c r="AD1756">
        <v>4811123.91</v>
      </c>
      <c r="AE1756">
        <v>0</v>
      </c>
      <c r="AF1756">
        <v>1</v>
      </c>
      <c r="AG1756">
        <v>0</v>
      </c>
      <c r="AH1756" t="s">
        <v>150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4</v>
      </c>
      <c r="BB1756">
        <v>0</v>
      </c>
      <c r="BC1756">
        <v>-0.94</v>
      </c>
      <c r="BD1756">
        <v>4811123.91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s="2">
        <v>46507</v>
      </c>
      <c r="B1757" t="s">
        <v>67</v>
      </c>
      <c r="C1757" t="s">
        <v>73</v>
      </c>
      <c r="D1757">
        <v>36</v>
      </c>
      <c r="E1757">
        <v>1196588.3799999999</v>
      </c>
      <c r="F1757">
        <v>-4.2811859860356773E-2</v>
      </c>
      <c r="G1757" t="s">
        <v>107</v>
      </c>
      <c r="H1757">
        <v>-1.611651249766434E-2</v>
      </c>
      <c r="I1757" t="s">
        <v>107</v>
      </c>
      <c r="J1757">
        <v>0.16529559740588701</v>
      </c>
      <c r="K1757" t="s">
        <v>110</v>
      </c>
      <c r="L1757">
        <v>2.957356817616167E-2</v>
      </c>
      <c r="M1757" t="s">
        <v>108</v>
      </c>
      <c r="N1757">
        <v>7.2977512833231778E-7</v>
      </c>
      <c r="O1757" t="s">
        <v>107</v>
      </c>
      <c r="P1757">
        <v>0</v>
      </c>
      <c r="Q1757" t="s">
        <v>109</v>
      </c>
      <c r="R1757">
        <v>0</v>
      </c>
      <c r="S1757" t="s">
        <v>109</v>
      </c>
      <c r="T1757">
        <v>0</v>
      </c>
      <c r="U1757" t="s">
        <v>109</v>
      </c>
      <c r="V1757">
        <v>0</v>
      </c>
      <c r="W1757">
        <v>-51228.17</v>
      </c>
      <c r="X1757">
        <v>-19284.830000000002</v>
      </c>
      <c r="Y1757">
        <v>16482.57</v>
      </c>
      <c r="Z1757">
        <v>0</v>
      </c>
      <c r="AA1757">
        <v>-0.87</v>
      </c>
      <c r="AB1757">
        <v>0</v>
      </c>
      <c r="AC1757">
        <v>0</v>
      </c>
      <c r="AD1757">
        <v>1142557.07</v>
      </c>
      <c r="AE1757">
        <v>0.26993699999999998</v>
      </c>
      <c r="AF1757">
        <v>1</v>
      </c>
      <c r="AG1757">
        <v>0.26993699999999998</v>
      </c>
      <c r="AH1757" t="s">
        <v>110</v>
      </c>
      <c r="AQ1757">
        <v>308418.15000000002</v>
      </c>
      <c r="AR1757">
        <v>313984.31</v>
      </c>
      <c r="AS1757">
        <v>-5566.16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5566.16</v>
      </c>
      <c r="BA1757">
        <v>5565.28</v>
      </c>
      <c r="BB1757">
        <v>0</v>
      </c>
      <c r="BC1757">
        <v>5565.28</v>
      </c>
      <c r="BD1757">
        <v>834138.91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s="2">
        <v>46507</v>
      </c>
      <c r="B1758" t="s">
        <v>67</v>
      </c>
      <c r="C1758" t="s">
        <v>74</v>
      </c>
      <c r="D1758">
        <v>35</v>
      </c>
      <c r="E1758">
        <v>1616448.99</v>
      </c>
      <c r="F1758">
        <v>-1.907018601240934E-2</v>
      </c>
      <c r="G1758" t="s">
        <v>107</v>
      </c>
      <c r="H1758">
        <v>-1.511631533007537E-2</v>
      </c>
      <c r="I1758" t="s">
        <v>107</v>
      </c>
      <c r="J1758">
        <v>0.15915407587857161</v>
      </c>
      <c r="K1758" t="s">
        <v>110</v>
      </c>
      <c r="L1758">
        <v>2.1742781219723201E-2</v>
      </c>
      <c r="M1758" t="s">
        <v>108</v>
      </c>
      <c r="N1758">
        <v>1.123285892053064E-6</v>
      </c>
      <c r="O1758" t="s">
        <v>107</v>
      </c>
      <c r="P1758">
        <v>0</v>
      </c>
      <c r="Q1758" t="s">
        <v>109</v>
      </c>
      <c r="R1758">
        <v>0</v>
      </c>
      <c r="S1758" t="s">
        <v>109</v>
      </c>
      <c r="T1758">
        <v>0</v>
      </c>
      <c r="U1758" t="s">
        <v>109</v>
      </c>
      <c r="V1758">
        <v>0</v>
      </c>
      <c r="W1758">
        <v>-30825.98</v>
      </c>
      <c r="X1758">
        <v>-24434.75</v>
      </c>
      <c r="Y1758">
        <v>21438.7</v>
      </c>
      <c r="Z1758">
        <v>0</v>
      </c>
      <c r="AA1758">
        <v>-1.82</v>
      </c>
      <c r="AB1758">
        <v>0</v>
      </c>
      <c r="AC1758">
        <v>0</v>
      </c>
      <c r="AD1758">
        <v>1582625.15</v>
      </c>
      <c r="AE1758">
        <v>0.23941499999999999</v>
      </c>
      <c r="AF1758">
        <v>1</v>
      </c>
      <c r="AG1758">
        <v>0.23941499999999999</v>
      </c>
      <c r="AH1758" t="s">
        <v>110</v>
      </c>
      <c r="AQ1758">
        <v>378903.63</v>
      </c>
      <c r="AR1758">
        <v>375943.97</v>
      </c>
      <c r="AS1758">
        <v>2959.65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2959.65</v>
      </c>
      <c r="BA1758">
        <v>-2961.47</v>
      </c>
      <c r="BB1758">
        <v>0</v>
      </c>
      <c r="BC1758">
        <v>-2961.47</v>
      </c>
      <c r="BD1758">
        <v>1203721.52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s="2">
        <v>46507</v>
      </c>
      <c r="B1759" t="s">
        <v>67</v>
      </c>
      <c r="C1759" t="s">
        <v>75</v>
      </c>
      <c r="D1759">
        <v>34</v>
      </c>
      <c r="E1759">
        <v>1299778.8</v>
      </c>
      <c r="F1759">
        <v>-2.7603251061618431E-2</v>
      </c>
      <c r="G1759" t="s">
        <v>107</v>
      </c>
      <c r="H1759">
        <v>-1.514764214407999E-2</v>
      </c>
      <c r="I1759" t="s">
        <v>107</v>
      </c>
      <c r="J1759">
        <v>0.15476622408316321</v>
      </c>
      <c r="K1759" t="s">
        <v>110</v>
      </c>
      <c r="L1759">
        <v>2.174435809861917E-2</v>
      </c>
      <c r="M1759" t="s">
        <v>108</v>
      </c>
      <c r="N1759">
        <v>7.9537905644797347E-7</v>
      </c>
      <c r="O1759" t="s">
        <v>107</v>
      </c>
      <c r="P1759">
        <v>0</v>
      </c>
      <c r="Q1759" t="s">
        <v>109</v>
      </c>
      <c r="R1759">
        <v>0</v>
      </c>
      <c r="S1759" t="s">
        <v>109</v>
      </c>
      <c r="T1759">
        <v>0</v>
      </c>
      <c r="U1759" t="s">
        <v>109</v>
      </c>
      <c r="V1759">
        <v>0</v>
      </c>
      <c r="W1759">
        <v>-35878.120000000003</v>
      </c>
      <c r="X1759">
        <v>-19688.580000000002</v>
      </c>
      <c r="Y1759">
        <v>16763.490000000002</v>
      </c>
      <c r="Z1759">
        <v>0</v>
      </c>
      <c r="AA1759">
        <v>-1.03</v>
      </c>
      <c r="AB1759">
        <v>0</v>
      </c>
      <c r="AC1759">
        <v>0</v>
      </c>
      <c r="AD1759">
        <v>1260974.55</v>
      </c>
      <c r="AE1759">
        <v>0.34030899999999997</v>
      </c>
      <c r="AF1759">
        <v>1</v>
      </c>
      <c r="AG1759">
        <v>0.34030899999999997</v>
      </c>
      <c r="AH1759" t="s">
        <v>110</v>
      </c>
      <c r="AQ1759">
        <v>429121.29</v>
      </c>
      <c r="AR1759">
        <v>428740.66</v>
      </c>
      <c r="AS1759">
        <v>380.63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380.63</v>
      </c>
      <c r="BA1759">
        <v>-381.66</v>
      </c>
      <c r="BB1759">
        <v>0</v>
      </c>
      <c r="BC1759">
        <v>-381.66</v>
      </c>
      <c r="BD1759">
        <v>831853.26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s="2">
        <v>46507</v>
      </c>
      <c r="B1760" t="s">
        <v>67</v>
      </c>
      <c r="C1760" t="s">
        <v>76</v>
      </c>
      <c r="D1760">
        <v>33</v>
      </c>
      <c r="E1760">
        <v>2286825.9700000002</v>
      </c>
      <c r="F1760">
        <v>-2.7277036609245169E-2</v>
      </c>
      <c r="G1760" t="s">
        <v>107</v>
      </c>
      <c r="H1760">
        <v>-1.5654822756455852E-2</v>
      </c>
      <c r="I1760" t="s">
        <v>107</v>
      </c>
      <c r="J1760">
        <v>0.1608836903844475</v>
      </c>
      <c r="K1760" t="s">
        <v>110</v>
      </c>
      <c r="L1760">
        <v>2.499505902693187E-2</v>
      </c>
      <c r="M1760" t="s">
        <v>108</v>
      </c>
      <c r="N1760">
        <v>7.0946351464836253E-6</v>
      </c>
      <c r="O1760" t="s">
        <v>107</v>
      </c>
      <c r="P1760">
        <v>0</v>
      </c>
      <c r="Q1760" t="s">
        <v>109</v>
      </c>
      <c r="R1760">
        <v>0</v>
      </c>
      <c r="S1760" t="s">
        <v>109</v>
      </c>
      <c r="T1760">
        <v>0</v>
      </c>
      <c r="U1760" t="s">
        <v>109</v>
      </c>
      <c r="V1760">
        <v>0</v>
      </c>
      <c r="W1760">
        <v>-62377.84</v>
      </c>
      <c r="X1760">
        <v>-35799.86</v>
      </c>
      <c r="Y1760">
        <v>30659.42</v>
      </c>
      <c r="Z1760">
        <v>0</v>
      </c>
      <c r="AA1760">
        <v>-16.22</v>
      </c>
      <c r="AB1760">
        <v>0</v>
      </c>
      <c r="AC1760">
        <v>0</v>
      </c>
      <c r="AD1760">
        <v>2219291.4700000002</v>
      </c>
      <c r="AE1760">
        <v>0.261378</v>
      </c>
      <c r="AF1760">
        <v>1</v>
      </c>
      <c r="AG1760">
        <v>0.261378</v>
      </c>
      <c r="AH1760" t="s">
        <v>110</v>
      </c>
      <c r="AQ1760">
        <v>580074.35</v>
      </c>
      <c r="AR1760">
        <v>578851.13</v>
      </c>
      <c r="AS1760">
        <v>1223.22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1223.22</v>
      </c>
      <c r="BA1760">
        <v>-1239.45</v>
      </c>
      <c r="BB1760">
        <v>0</v>
      </c>
      <c r="BC1760">
        <v>-1239.45</v>
      </c>
      <c r="BD1760">
        <v>1639217.11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s="2">
        <v>46507</v>
      </c>
      <c r="B1761" t="s">
        <v>67</v>
      </c>
      <c r="C1761" t="s">
        <v>77</v>
      </c>
      <c r="D1761">
        <v>32</v>
      </c>
      <c r="E1761">
        <v>1658921.45</v>
      </c>
      <c r="F1761">
        <v>-2.393611933276937E-2</v>
      </c>
      <c r="G1761" t="s">
        <v>107</v>
      </c>
      <c r="H1761">
        <v>-1.6488096895856171E-2</v>
      </c>
      <c r="I1761" t="s">
        <v>107</v>
      </c>
      <c r="J1761">
        <v>0.17439277812577569</v>
      </c>
      <c r="K1761" t="s">
        <v>110</v>
      </c>
      <c r="L1761">
        <v>2.174435809861917E-2</v>
      </c>
      <c r="M1761" t="s">
        <v>108</v>
      </c>
      <c r="N1761">
        <v>4.7167265753731201E-7</v>
      </c>
      <c r="O1761" t="s">
        <v>107</v>
      </c>
      <c r="P1761">
        <v>0</v>
      </c>
      <c r="Q1761" t="s">
        <v>109</v>
      </c>
      <c r="R1761">
        <v>0</v>
      </c>
      <c r="S1761" t="s">
        <v>109</v>
      </c>
      <c r="T1761">
        <v>0</v>
      </c>
      <c r="U1761" t="s">
        <v>109</v>
      </c>
      <c r="V1761">
        <v>0</v>
      </c>
      <c r="W1761">
        <v>-39708.14</v>
      </c>
      <c r="X1761">
        <v>-27352.46</v>
      </c>
      <c r="Y1761">
        <v>24108.66</v>
      </c>
      <c r="Z1761">
        <v>0</v>
      </c>
      <c r="AA1761">
        <v>-0.78</v>
      </c>
      <c r="AB1761">
        <v>0</v>
      </c>
      <c r="AC1761">
        <v>0</v>
      </c>
      <c r="AD1761">
        <v>1615968.72</v>
      </c>
      <c r="AE1761">
        <v>0.27970699999999998</v>
      </c>
      <c r="AF1761">
        <v>1</v>
      </c>
      <c r="AG1761">
        <v>0.27970699999999998</v>
      </c>
      <c r="AH1761" t="s">
        <v>110</v>
      </c>
      <c r="AQ1761">
        <v>451998.31</v>
      </c>
      <c r="AR1761">
        <v>447970.14</v>
      </c>
      <c r="AS1761">
        <v>4028.18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4028.18</v>
      </c>
      <c r="BA1761">
        <v>-4028.96</v>
      </c>
      <c r="BB1761">
        <v>0</v>
      </c>
      <c r="BC1761">
        <v>-4028.96</v>
      </c>
      <c r="BD1761">
        <v>1163970.4099999999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s="2">
        <v>46507</v>
      </c>
      <c r="B1762" t="s">
        <v>67</v>
      </c>
      <c r="C1762" t="s">
        <v>78</v>
      </c>
      <c r="D1762">
        <v>31</v>
      </c>
      <c r="E1762">
        <v>1441834.4</v>
      </c>
      <c r="F1762">
        <v>-3.2621568540928347E-2</v>
      </c>
      <c r="G1762" t="s">
        <v>107</v>
      </c>
      <c r="H1762">
        <v>-1.6765767903399311E-2</v>
      </c>
      <c r="I1762" t="s">
        <v>107</v>
      </c>
      <c r="J1762">
        <v>0.17166991064759321</v>
      </c>
      <c r="K1762" t="s">
        <v>110</v>
      </c>
      <c r="L1762">
        <v>2.1516796455399081E-2</v>
      </c>
      <c r="M1762" t="s">
        <v>108</v>
      </c>
      <c r="N1762">
        <v>7.8188029143043997E-6</v>
      </c>
      <c r="O1762" t="s">
        <v>107</v>
      </c>
      <c r="P1762">
        <v>0</v>
      </c>
      <c r="Q1762" t="s">
        <v>109</v>
      </c>
      <c r="R1762">
        <v>0</v>
      </c>
      <c r="S1762" t="s">
        <v>109</v>
      </c>
      <c r="T1762">
        <v>0</v>
      </c>
      <c r="U1762" t="s">
        <v>109</v>
      </c>
      <c r="V1762">
        <v>0</v>
      </c>
      <c r="W1762">
        <v>-47034.9</v>
      </c>
      <c r="X1762">
        <v>-24173.46</v>
      </c>
      <c r="Y1762">
        <v>20626.63</v>
      </c>
      <c r="Z1762">
        <v>0</v>
      </c>
      <c r="AA1762">
        <v>-11.27</v>
      </c>
      <c r="AB1762">
        <v>0</v>
      </c>
      <c r="AC1762">
        <v>0</v>
      </c>
      <c r="AD1762">
        <v>1391241.4</v>
      </c>
      <c r="AE1762">
        <v>0.213342</v>
      </c>
      <c r="AF1762">
        <v>1</v>
      </c>
      <c r="AG1762">
        <v>0.213342</v>
      </c>
      <c r="AH1762" t="s">
        <v>110</v>
      </c>
      <c r="AQ1762">
        <v>296809.82</v>
      </c>
      <c r="AR1762">
        <v>297156.99</v>
      </c>
      <c r="AS1762">
        <v>-347.17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347.17</v>
      </c>
      <c r="BA1762">
        <v>335.9</v>
      </c>
      <c r="BB1762">
        <v>0</v>
      </c>
      <c r="BC1762">
        <v>335.9</v>
      </c>
      <c r="BD1762">
        <v>1094431.58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s="2">
        <v>46507</v>
      </c>
      <c r="B1763" t="s">
        <v>67</v>
      </c>
      <c r="C1763" t="s">
        <v>79</v>
      </c>
      <c r="D1763">
        <v>30</v>
      </c>
      <c r="E1763">
        <v>1271979.6399999999</v>
      </c>
      <c r="F1763">
        <v>-4.0687676135945088E-2</v>
      </c>
      <c r="G1763" t="s">
        <v>107</v>
      </c>
      <c r="H1763">
        <v>-1.6722083100968219E-2</v>
      </c>
      <c r="I1763" t="s">
        <v>107</v>
      </c>
      <c r="J1763">
        <v>0.16586062765229559</v>
      </c>
      <c r="K1763" t="s">
        <v>110</v>
      </c>
      <c r="L1763">
        <v>2.1741204340827231E-2</v>
      </c>
      <c r="M1763" t="s">
        <v>108</v>
      </c>
      <c r="N1763">
        <v>1.9359197661764288E-6</v>
      </c>
      <c r="O1763" t="s">
        <v>107</v>
      </c>
      <c r="P1763">
        <v>0</v>
      </c>
      <c r="Q1763" t="s">
        <v>109</v>
      </c>
      <c r="R1763">
        <v>0</v>
      </c>
      <c r="S1763" t="s">
        <v>109</v>
      </c>
      <c r="T1763">
        <v>0</v>
      </c>
      <c r="U1763" t="s">
        <v>109</v>
      </c>
      <c r="V1763">
        <v>0</v>
      </c>
      <c r="W1763">
        <v>-51753.9</v>
      </c>
      <c r="X1763">
        <v>-21270.15</v>
      </c>
      <c r="Y1763">
        <v>17580.95</v>
      </c>
      <c r="Z1763">
        <v>0</v>
      </c>
      <c r="AA1763">
        <v>-2.46</v>
      </c>
      <c r="AB1763">
        <v>0</v>
      </c>
      <c r="AC1763">
        <v>0</v>
      </c>
      <c r="AD1763">
        <v>1216534.07</v>
      </c>
      <c r="AE1763">
        <v>0.322181</v>
      </c>
      <c r="AF1763">
        <v>1</v>
      </c>
      <c r="AG1763">
        <v>0.322181</v>
      </c>
      <c r="AH1763" t="s">
        <v>110</v>
      </c>
      <c r="AQ1763">
        <v>391943.9</v>
      </c>
      <c r="AR1763">
        <v>394835.92</v>
      </c>
      <c r="AS1763">
        <v>-2892.02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2892.02</v>
      </c>
      <c r="BA1763">
        <v>2889.56</v>
      </c>
      <c r="BB1763">
        <v>0</v>
      </c>
      <c r="BC1763">
        <v>2889.56</v>
      </c>
      <c r="BD1763">
        <v>824590.17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s="2">
        <v>46507</v>
      </c>
      <c r="B1764" t="s">
        <v>67</v>
      </c>
      <c r="C1764" t="s">
        <v>80</v>
      </c>
      <c r="D1764">
        <v>29</v>
      </c>
      <c r="E1764">
        <v>1522454.31</v>
      </c>
      <c r="F1764">
        <v>-3.7042184077894932E-2</v>
      </c>
      <c r="G1764" t="s">
        <v>107</v>
      </c>
      <c r="H1764">
        <v>-1.7563055287536308E-2</v>
      </c>
      <c r="I1764" t="s">
        <v>107</v>
      </c>
      <c r="J1764">
        <v>0.17809995922654159</v>
      </c>
      <c r="K1764" t="s">
        <v>110</v>
      </c>
      <c r="L1764">
        <v>2.1516796455399081E-2</v>
      </c>
      <c r="M1764" t="s">
        <v>108</v>
      </c>
      <c r="N1764">
        <v>2.3592593676663529E-6</v>
      </c>
      <c r="O1764" t="s">
        <v>107</v>
      </c>
      <c r="P1764">
        <v>0</v>
      </c>
      <c r="Q1764" t="s">
        <v>109</v>
      </c>
      <c r="R1764">
        <v>0</v>
      </c>
      <c r="S1764" t="s">
        <v>109</v>
      </c>
      <c r="T1764">
        <v>0</v>
      </c>
      <c r="U1764" t="s">
        <v>109</v>
      </c>
      <c r="V1764">
        <v>0</v>
      </c>
      <c r="W1764">
        <v>-56395.03</v>
      </c>
      <c r="X1764">
        <v>-26738.95</v>
      </c>
      <c r="Y1764">
        <v>22595.75</v>
      </c>
      <c r="Z1764">
        <v>0</v>
      </c>
      <c r="AA1764">
        <v>-3.59</v>
      </c>
      <c r="AB1764">
        <v>0</v>
      </c>
      <c r="AC1764">
        <v>0</v>
      </c>
      <c r="AD1764">
        <v>1461912.49</v>
      </c>
      <c r="AE1764">
        <v>0.18262300000000001</v>
      </c>
      <c r="AF1764">
        <v>1</v>
      </c>
      <c r="AG1764">
        <v>0.18262300000000001</v>
      </c>
      <c r="AH1764" t="s">
        <v>110</v>
      </c>
      <c r="AQ1764">
        <v>266978.14</v>
      </c>
      <c r="AR1764">
        <v>267938.75</v>
      </c>
      <c r="AS1764">
        <v>-960.61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960.61</v>
      </c>
      <c r="BA1764">
        <v>957.02</v>
      </c>
      <c r="BB1764">
        <v>0</v>
      </c>
      <c r="BC1764">
        <v>957.02</v>
      </c>
      <c r="BD1764">
        <v>1194934.3500000001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s="2">
        <v>46507</v>
      </c>
      <c r="B1765" t="s">
        <v>67</v>
      </c>
      <c r="C1765" t="s">
        <v>81</v>
      </c>
      <c r="D1765">
        <v>28</v>
      </c>
      <c r="E1765">
        <v>1588273.9</v>
      </c>
      <c r="F1765">
        <v>-1.9999227467085389E-2</v>
      </c>
      <c r="G1765" t="s">
        <v>107</v>
      </c>
      <c r="H1765">
        <v>-1.665133022760459E-2</v>
      </c>
      <c r="I1765" t="s">
        <v>107</v>
      </c>
      <c r="J1765">
        <v>0.17724054207381351</v>
      </c>
      <c r="K1765" t="s">
        <v>110</v>
      </c>
      <c r="L1765">
        <v>2.0426178812040549E-2</v>
      </c>
      <c r="M1765" t="s">
        <v>108</v>
      </c>
      <c r="N1765">
        <v>1.1755296952902391E-6</v>
      </c>
      <c r="O1765" t="s">
        <v>107</v>
      </c>
      <c r="P1765">
        <v>0</v>
      </c>
      <c r="Q1765" t="s">
        <v>109</v>
      </c>
      <c r="R1765">
        <v>0</v>
      </c>
      <c r="S1765" t="s">
        <v>109</v>
      </c>
      <c r="T1765">
        <v>0</v>
      </c>
      <c r="U1765" t="s">
        <v>109</v>
      </c>
      <c r="V1765">
        <v>0</v>
      </c>
      <c r="W1765">
        <v>-31764.25</v>
      </c>
      <c r="X1765">
        <v>-26446.87</v>
      </c>
      <c r="Y1765">
        <v>23458.880000000001</v>
      </c>
      <c r="Z1765">
        <v>0</v>
      </c>
      <c r="AA1765">
        <v>-1.87</v>
      </c>
      <c r="AB1765">
        <v>0</v>
      </c>
      <c r="AC1765">
        <v>0</v>
      </c>
      <c r="AD1765">
        <v>1553519.79</v>
      </c>
      <c r="AE1765">
        <v>0.24645400000000001</v>
      </c>
      <c r="AF1765">
        <v>1</v>
      </c>
      <c r="AG1765">
        <v>0.24645400000000001</v>
      </c>
      <c r="AH1765" t="s">
        <v>110</v>
      </c>
      <c r="AQ1765">
        <v>382871.05</v>
      </c>
      <c r="AR1765">
        <v>377290.05</v>
      </c>
      <c r="AS1765">
        <v>5581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5581</v>
      </c>
      <c r="BA1765">
        <v>-5582.86</v>
      </c>
      <c r="BB1765">
        <v>0</v>
      </c>
      <c r="BC1765">
        <v>-5582.86</v>
      </c>
      <c r="BD1765">
        <v>1170648.74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s="2">
        <v>46507</v>
      </c>
      <c r="B1766" t="s">
        <v>67</v>
      </c>
      <c r="C1766" t="s">
        <v>82</v>
      </c>
      <c r="D1766">
        <v>27</v>
      </c>
      <c r="E1766">
        <v>2542334.52</v>
      </c>
      <c r="F1766">
        <v>-3.0458651323466809E-2</v>
      </c>
      <c r="G1766" t="s">
        <v>107</v>
      </c>
      <c r="H1766">
        <v>-1.753454552968163E-2</v>
      </c>
      <c r="I1766" t="s">
        <v>107</v>
      </c>
      <c r="J1766">
        <v>0.17785770742776469</v>
      </c>
      <c r="K1766" t="s">
        <v>110</v>
      </c>
      <c r="L1766">
        <v>1.9935497049101331E-2</v>
      </c>
      <c r="M1766" t="s">
        <v>108</v>
      </c>
      <c r="N1766">
        <v>2.8517584478771881E-5</v>
      </c>
      <c r="O1766" t="s">
        <v>107</v>
      </c>
      <c r="P1766">
        <v>0</v>
      </c>
      <c r="Q1766" t="s">
        <v>109</v>
      </c>
      <c r="R1766">
        <v>0</v>
      </c>
      <c r="S1766" t="s">
        <v>109</v>
      </c>
      <c r="T1766">
        <v>0</v>
      </c>
      <c r="U1766" t="s">
        <v>109</v>
      </c>
      <c r="V1766">
        <v>0</v>
      </c>
      <c r="W1766">
        <v>-77436.08</v>
      </c>
      <c r="X1766">
        <v>-44578.68</v>
      </c>
      <c r="Y1766">
        <v>37681.15</v>
      </c>
      <c r="Z1766">
        <v>0</v>
      </c>
      <c r="AA1766">
        <v>-72.5</v>
      </c>
      <c r="AB1766">
        <v>0</v>
      </c>
      <c r="AC1766">
        <v>0</v>
      </c>
      <c r="AD1766">
        <v>2457928.41</v>
      </c>
      <c r="AE1766">
        <v>0.23269599999999999</v>
      </c>
      <c r="AF1766">
        <v>1</v>
      </c>
      <c r="AG1766">
        <v>0.23269599999999999</v>
      </c>
      <c r="AH1766" t="s">
        <v>110</v>
      </c>
      <c r="AQ1766">
        <v>571949.88</v>
      </c>
      <c r="AR1766">
        <v>568623.43000000005</v>
      </c>
      <c r="AS1766">
        <v>3326.45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3326.45</v>
      </c>
      <c r="BA1766">
        <v>-3398.95</v>
      </c>
      <c r="BB1766">
        <v>0</v>
      </c>
      <c r="BC1766">
        <v>-3398.95</v>
      </c>
      <c r="BD1766">
        <v>1885978.52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s="2">
        <v>46507</v>
      </c>
      <c r="B1767" t="s">
        <v>67</v>
      </c>
      <c r="C1767" t="s">
        <v>83</v>
      </c>
      <c r="D1767">
        <v>26</v>
      </c>
      <c r="E1767">
        <v>2615757.4500000002</v>
      </c>
      <c r="F1767">
        <v>-3.4039911316843738E-2</v>
      </c>
      <c r="G1767" t="s">
        <v>107</v>
      </c>
      <c r="H1767">
        <v>-1.7623100142523461E-2</v>
      </c>
      <c r="I1767" t="s">
        <v>107</v>
      </c>
      <c r="J1767">
        <v>0.18913412171311669</v>
      </c>
      <c r="K1767" t="s">
        <v>110</v>
      </c>
      <c r="L1767">
        <v>1.559793306228718E-2</v>
      </c>
      <c r="M1767" t="s">
        <v>108</v>
      </c>
      <c r="N1767">
        <v>2.1506952485739539E-7</v>
      </c>
      <c r="O1767" t="s">
        <v>107</v>
      </c>
      <c r="P1767">
        <v>0</v>
      </c>
      <c r="Q1767" t="s">
        <v>109</v>
      </c>
      <c r="R1767">
        <v>0</v>
      </c>
      <c r="S1767" t="s">
        <v>109</v>
      </c>
      <c r="T1767">
        <v>0</v>
      </c>
      <c r="U1767" t="s">
        <v>109</v>
      </c>
      <c r="V1767">
        <v>0</v>
      </c>
      <c r="W1767">
        <v>-89040.15</v>
      </c>
      <c r="X1767">
        <v>-46097.760000000002</v>
      </c>
      <c r="Y1767">
        <v>41227.42</v>
      </c>
      <c r="Z1767">
        <v>0</v>
      </c>
      <c r="AA1767">
        <v>-0.56000000000000005</v>
      </c>
      <c r="AB1767">
        <v>0</v>
      </c>
      <c r="AC1767">
        <v>0</v>
      </c>
      <c r="AD1767">
        <v>2521846.4</v>
      </c>
      <c r="AE1767">
        <v>0.222695</v>
      </c>
      <c r="AF1767">
        <v>1</v>
      </c>
      <c r="AG1767">
        <v>0.222695</v>
      </c>
      <c r="AH1767" t="s">
        <v>110</v>
      </c>
      <c r="AQ1767">
        <v>561602.9</v>
      </c>
      <c r="AR1767">
        <v>557863.47</v>
      </c>
      <c r="AS1767">
        <v>3739.43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3739.43</v>
      </c>
      <c r="BA1767">
        <v>-3739.99</v>
      </c>
      <c r="BB1767">
        <v>0</v>
      </c>
      <c r="BC1767">
        <v>-3739.99</v>
      </c>
      <c r="BD1767">
        <v>1960243.5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s="2">
        <v>46507</v>
      </c>
      <c r="B1768" t="s">
        <v>67</v>
      </c>
      <c r="C1768" t="s">
        <v>84</v>
      </c>
      <c r="D1768">
        <v>25</v>
      </c>
      <c r="E1768">
        <v>3594098.09</v>
      </c>
      <c r="F1768">
        <v>-2.281855202973147E-2</v>
      </c>
      <c r="G1768" t="s">
        <v>107</v>
      </c>
      <c r="H1768">
        <v>-1.6967645732967451E-2</v>
      </c>
      <c r="I1768" t="s">
        <v>107</v>
      </c>
      <c r="J1768">
        <v>0.1987363364508751</v>
      </c>
      <c r="K1768" t="s">
        <v>110</v>
      </c>
      <c r="L1768">
        <v>1.6064940401066961E-2</v>
      </c>
      <c r="M1768" t="s">
        <v>108</v>
      </c>
      <c r="N1768">
        <v>2.5995129551842611E-8</v>
      </c>
      <c r="O1768" t="s">
        <v>107</v>
      </c>
      <c r="P1768">
        <v>0</v>
      </c>
      <c r="Q1768" t="s">
        <v>109</v>
      </c>
      <c r="R1768">
        <v>0</v>
      </c>
      <c r="S1768" t="s">
        <v>109</v>
      </c>
      <c r="T1768">
        <v>0</v>
      </c>
      <c r="U1768" t="s">
        <v>109</v>
      </c>
      <c r="V1768">
        <v>0</v>
      </c>
      <c r="W1768">
        <v>-82012.11</v>
      </c>
      <c r="X1768">
        <v>-60983.38</v>
      </c>
      <c r="Y1768">
        <v>59523.16</v>
      </c>
      <c r="Z1768">
        <v>0</v>
      </c>
      <c r="AA1768">
        <v>-0.09</v>
      </c>
      <c r="AB1768">
        <v>0</v>
      </c>
      <c r="AC1768">
        <v>0</v>
      </c>
      <c r="AD1768">
        <v>3510625.65</v>
      </c>
      <c r="AE1768">
        <v>0.14802999999999999</v>
      </c>
      <c r="AF1768">
        <v>1</v>
      </c>
      <c r="AG1768">
        <v>0.14802999999999999</v>
      </c>
      <c r="AH1768" t="s">
        <v>110</v>
      </c>
      <c r="AQ1768">
        <v>519676.91</v>
      </c>
      <c r="AR1768">
        <v>510130.02</v>
      </c>
      <c r="AS1768">
        <v>9546.89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9546.89</v>
      </c>
      <c r="BA1768">
        <v>-9546.99</v>
      </c>
      <c r="BB1768">
        <v>0</v>
      </c>
      <c r="BC1768">
        <v>-9546.99</v>
      </c>
      <c r="BD1768">
        <v>2990948.74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s="2">
        <v>46507</v>
      </c>
      <c r="B1769" t="s">
        <v>67</v>
      </c>
      <c r="C1769" t="s">
        <v>85</v>
      </c>
      <c r="D1769">
        <v>24</v>
      </c>
      <c r="E1769">
        <v>4506016.49</v>
      </c>
      <c r="F1769">
        <v>-2.4700121693951999E-2</v>
      </c>
      <c r="G1769" t="s">
        <v>107</v>
      </c>
      <c r="H1769">
        <v>-1.688547932239215E-2</v>
      </c>
      <c r="I1769" t="s">
        <v>107</v>
      </c>
      <c r="J1769">
        <v>0.19522242601584791</v>
      </c>
      <c r="K1769" t="s">
        <v>110</v>
      </c>
      <c r="L1769">
        <v>1.8445160816129041E-2</v>
      </c>
      <c r="M1769" t="s">
        <v>108</v>
      </c>
      <c r="N1769">
        <v>8.4257377012760404E-11</v>
      </c>
      <c r="O1769" t="s">
        <v>107</v>
      </c>
      <c r="P1769">
        <v>0</v>
      </c>
      <c r="Q1769" t="s">
        <v>109</v>
      </c>
      <c r="R1769">
        <v>0</v>
      </c>
      <c r="S1769" t="s">
        <v>109</v>
      </c>
      <c r="T1769">
        <v>0</v>
      </c>
      <c r="U1769" t="s">
        <v>109</v>
      </c>
      <c r="V1769">
        <v>0</v>
      </c>
      <c r="W1769">
        <v>-111299.16</v>
      </c>
      <c r="X1769">
        <v>-76086.25</v>
      </c>
      <c r="Y1769">
        <v>73306.289999999994</v>
      </c>
      <c r="Z1769">
        <v>0</v>
      </c>
      <c r="AA1769">
        <v>0</v>
      </c>
      <c r="AB1769">
        <v>0</v>
      </c>
      <c r="AC1769">
        <v>0</v>
      </c>
      <c r="AD1769">
        <v>4391937.37</v>
      </c>
      <c r="AE1769">
        <v>0.18362200000000001</v>
      </c>
      <c r="AF1769">
        <v>1</v>
      </c>
      <c r="AG1769">
        <v>0.18362200000000001</v>
      </c>
      <c r="AH1769" t="s">
        <v>110</v>
      </c>
      <c r="AQ1769">
        <v>806456.08</v>
      </c>
      <c r="AR1769">
        <v>790283.26</v>
      </c>
      <c r="AS1769">
        <v>16172.8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6172.81</v>
      </c>
      <c r="BA1769">
        <v>-16172.81</v>
      </c>
      <c r="BB1769">
        <v>0</v>
      </c>
      <c r="BC1769">
        <v>-16172.81</v>
      </c>
      <c r="BD1769">
        <v>3585481.3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s="2">
        <v>46507</v>
      </c>
      <c r="B1770" t="s">
        <v>67</v>
      </c>
      <c r="C1770" t="s">
        <v>86</v>
      </c>
      <c r="D1770">
        <v>23</v>
      </c>
      <c r="E1770">
        <v>4162223.04</v>
      </c>
      <c r="F1770">
        <v>-2.7530462813119359E-2</v>
      </c>
      <c r="G1770" t="s">
        <v>107</v>
      </c>
      <c r="H1770">
        <v>-1.6581909159318689E-2</v>
      </c>
      <c r="I1770" t="s">
        <v>107</v>
      </c>
      <c r="J1770">
        <v>0.1918231264714072</v>
      </c>
      <c r="K1770" t="s">
        <v>110</v>
      </c>
      <c r="L1770">
        <v>1.8445160816129041E-2</v>
      </c>
      <c r="M1770" t="s">
        <v>108</v>
      </c>
      <c r="N1770">
        <v>0</v>
      </c>
      <c r="O1770" t="s">
        <v>107</v>
      </c>
      <c r="P1770">
        <v>0</v>
      </c>
      <c r="Q1770" t="s">
        <v>109</v>
      </c>
      <c r="R1770">
        <v>0</v>
      </c>
      <c r="S1770" t="s">
        <v>109</v>
      </c>
      <c r="T1770">
        <v>0</v>
      </c>
      <c r="U1770" t="s">
        <v>109</v>
      </c>
      <c r="V1770">
        <v>0</v>
      </c>
      <c r="W1770">
        <v>-114587.93</v>
      </c>
      <c r="X1770">
        <v>-69017.600000000006</v>
      </c>
      <c r="Y1770">
        <v>66534.22</v>
      </c>
      <c r="Z1770">
        <v>0</v>
      </c>
      <c r="AA1770">
        <v>0</v>
      </c>
      <c r="AB1770">
        <v>0</v>
      </c>
      <c r="AC1770">
        <v>0</v>
      </c>
      <c r="AD1770">
        <v>4045151.73</v>
      </c>
      <c r="AE1770">
        <v>0.24807199999999999</v>
      </c>
      <c r="AF1770">
        <v>1</v>
      </c>
      <c r="AG1770">
        <v>0.24807199999999999</v>
      </c>
      <c r="AH1770" t="s">
        <v>110</v>
      </c>
      <c r="AQ1770">
        <v>1003487.62</v>
      </c>
      <c r="AR1770">
        <v>983725.38</v>
      </c>
      <c r="AS1770">
        <v>19762.23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19762.23</v>
      </c>
      <c r="BA1770">
        <v>-19762.23</v>
      </c>
      <c r="BB1770">
        <v>0</v>
      </c>
      <c r="BC1770">
        <v>-19762.23</v>
      </c>
      <c r="BD1770">
        <v>3041664.11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s="2">
        <v>46507</v>
      </c>
      <c r="B1771" t="s">
        <v>67</v>
      </c>
      <c r="C1771" t="s">
        <v>87</v>
      </c>
      <c r="D1771">
        <v>22</v>
      </c>
      <c r="E1771">
        <v>4314775.8899999997</v>
      </c>
      <c r="F1771">
        <v>-2.0392429505853269E-2</v>
      </c>
      <c r="G1771" t="s">
        <v>107</v>
      </c>
      <c r="H1771">
        <v>-1.6262760100409921E-2</v>
      </c>
      <c r="I1771" t="s">
        <v>107</v>
      </c>
      <c r="J1771">
        <v>0.1943853043826082</v>
      </c>
      <c r="K1771" t="s">
        <v>110</v>
      </c>
      <c r="L1771">
        <v>1.512239660233294E-2</v>
      </c>
      <c r="M1771" t="s">
        <v>108</v>
      </c>
      <c r="N1771">
        <v>0</v>
      </c>
      <c r="O1771" t="s">
        <v>107</v>
      </c>
      <c r="P1771">
        <v>0</v>
      </c>
      <c r="Q1771" t="s">
        <v>109</v>
      </c>
      <c r="R1771">
        <v>0</v>
      </c>
      <c r="S1771" t="s">
        <v>109</v>
      </c>
      <c r="T1771">
        <v>0</v>
      </c>
      <c r="U1771" t="s">
        <v>109</v>
      </c>
      <c r="V1771">
        <v>0</v>
      </c>
      <c r="W1771">
        <v>-87988.76</v>
      </c>
      <c r="X1771">
        <v>-70170.17</v>
      </c>
      <c r="Y1771">
        <v>69894.09</v>
      </c>
      <c r="Z1771">
        <v>0</v>
      </c>
      <c r="AA1771">
        <v>0</v>
      </c>
      <c r="AB1771">
        <v>0</v>
      </c>
      <c r="AC1771">
        <v>0</v>
      </c>
      <c r="AD1771">
        <v>4226511.04</v>
      </c>
      <c r="AE1771">
        <v>0.201156</v>
      </c>
      <c r="AF1771">
        <v>1</v>
      </c>
      <c r="AG1771">
        <v>0.201156</v>
      </c>
      <c r="AH1771" t="s">
        <v>110</v>
      </c>
      <c r="AQ1771">
        <v>850188.2</v>
      </c>
      <c r="AR1771">
        <v>827703.9</v>
      </c>
      <c r="AS1771">
        <v>22484.31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2484.31</v>
      </c>
      <c r="BA1771">
        <v>-22484.31</v>
      </c>
      <c r="BB1771">
        <v>0</v>
      </c>
      <c r="BC1771">
        <v>-22484.31</v>
      </c>
      <c r="BD1771">
        <v>3376322.84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s="2">
        <v>46507</v>
      </c>
      <c r="B1772" t="s">
        <v>67</v>
      </c>
      <c r="C1772" t="s">
        <v>88</v>
      </c>
      <c r="D1772">
        <v>21</v>
      </c>
      <c r="E1772">
        <v>5375572.0800000001</v>
      </c>
      <c r="F1772">
        <v>-1.688445945986207E-2</v>
      </c>
      <c r="G1772" t="s">
        <v>107</v>
      </c>
      <c r="H1772">
        <v>-1.7098357113567952E-2</v>
      </c>
      <c r="I1772" t="s">
        <v>107</v>
      </c>
      <c r="J1772">
        <v>0.1846895139358975</v>
      </c>
      <c r="K1772" t="s">
        <v>110</v>
      </c>
      <c r="L1772">
        <v>1.74516617115161E-2</v>
      </c>
      <c r="M1772" t="s">
        <v>108</v>
      </c>
      <c r="N1772">
        <v>0</v>
      </c>
      <c r="O1772" t="s">
        <v>107</v>
      </c>
      <c r="P1772">
        <v>0</v>
      </c>
      <c r="Q1772" t="s">
        <v>109</v>
      </c>
      <c r="R1772">
        <v>0</v>
      </c>
      <c r="S1772" t="s">
        <v>109</v>
      </c>
      <c r="T1772">
        <v>0</v>
      </c>
      <c r="U1772" t="s">
        <v>109</v>
      </c>
      <c r="V1772">
        <v>0</v>
      </c>
      <c r="W1772">
        <v>-90763.63</v>
      </c>
      <c r="X1772">
        <v>-91913.45</v>
      </c>
      <c r="Y1772">
        <v>82734.320000000007</v>
      </c>
      <c r="Z1772">
        <v>0</v>
      </c>
      <c r="AA1772">
        <v>0</v>
      </c>
      <c r="AB1772">
        <v>0</v>
      </c>
      <c r="AC1772">
        <v>0</v>
      </c>
      <c r="AD1772">
        <v>5275629.32</v>
      </c>
      <c r="AE1772">
        <v>7.9305E-2</v>
      </c>
      <c r="AF1772">
        <v>1</v>
      </c>
      <c r="AG1772">
        <v>7.9305E-2</v>
      </c>
      <c r="AH1772" t="s">
        <v>110</v>
      </c>
      <c r="AQ1772">
        <v>418385.73</v>
      </c>
      <c r="AR1772">
        <v>405601.79</v>
      </c>
      <c r="AS1772">
        <v>12783.94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2783.94</v>
      </c>
      <c r="BA1772">
        <v>-12783.94</v>
      </c>
      <c r="BB1772">
        <v>0</v>
      </c>
      <c r="BC1772">
        <v>-12783.94</v>
      </c>
      <c r="BD1772">
        <v>4857243.59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s="2">
        <v>46507</v>
      </c>
      <c r="B1773" t="s">
        <v>67</v>
      </c>
      <c r="C1773" t="s">
        <v>89</v>
      </c>
      <c r="D1773">
        <v>20</v>
      </c>
      <c r="E1773">
        <v>4734874.87</v>
      </c>
      <c r="F1773">
        <v>-2.0418622738589149E-2</v>
      </c>
      <c r="G1773" t="s">
        <v>107</v>
      </c>
      <c r="H1773">
        <v>-1.234262359315777E-2</v>
      </c>
      <c r="I1773" t="s">
        <v>107</v>
      </c>
      <c r="J1773">
        <v>0.1869322618112737</v>
      </c>
      <c r="K1773" t="s">
        <v>110</v>
      </c>
      <c r="L1773">
        <v>1.502417994110721E-2</v>
      </c>
      <c r="M1773" t="s">
        <v>108</v>
      </c>
      <c r="N1773">
        <v>3.544779622688516E-5</v>
      </c>
      <c r="O1773" t="s">
        <v>107</v>
      </c>
      <c r="P1773">
        <v>0</v>
      </c>
      <c r="Q1773" t="s">
        <v>109</v>
      </c>
      <c r="R1773">
        <v>0</v>
      </c>
      <c r="S1773" t="s">
        <v>109</v>
      </c>
      <c r="T1773">
        <v>0</v>
      </c>
      <c r="U1773" t="s">
        <v>109</v>
      </c>
      <c r="V1773">
        <v>0</v>
      </c>
      <c r="W1773">
        <v>-96679.62</v>
      </c>
      <c r="X1773">
        <v>-58440.78</v>
      </c>
      <c r="Y1773">
        <v>73758.41</v>
      </c>
      <c r="Z1773">
        <v>0</v>
      </c>
      <c r="AA1773">
        <v>-167.84</v>
      </c>
      <c r="AB1773">
        <v>0</v>
      </c>
      <c r="AC1773">
        <v>0</v>
      </c>
      <c r="AD1773">
        <v>4653345.03</v>
      </c>
      <c r="AE1773">
        <v>6.7410999999999999E-2</v>
      </c>
      <c r="AF1773">
        <v>1</v>
      </c>
      <c r="AG1773">
        <v>6.7410999999999999E-2</v>
      </c>
      <c r="AH1773" t="s">
        <v>110</v>
      </c>
      <c r="AQ1773">
        <v>313684.32</v>
      </c>
      <c r="AR1773">
        <v>302985.64</v>
      </c>
      <c r="AS1773">
        <v>10698.68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0698.68</v>
      </c>
      <c r="BA1773">
        <v>-10866.52</v>
      </c>
      <c r="BB1773">
        <v>0</v>
      </c>
      <c r="BC1773">
        <v>-10866.52</v>
      </c>
      <c r="BD1773">
        <v>4339660.71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s="2">
        <v>46507</v>
      </c>
      <c r="B1774" t="s">
        <v>67</v>
      </c>
      <c r="C1774" t="s">
        <v>90</v>
      </c>
      <c r="D1774">
        <v>19</v>
      </c>
      <c r="E1774">
        <v>1794835.49</v>
      </c>
      <c r="F1774">
        <v>-0.2470307011443571</v>
      </c>
      <c r="G1774" t="s">
        <v>107</v>
      </c>
      <c r="H1774">
        <v>-3.124196054561568E-2</v>
      </c>
      <c r="I1774" t="s">
        <v>107</v>
      </c>
      <c r="J1774">
        <v>0.5</v>
      </c>
      <c r="K1774" t="s">
        <v>110</v>
      </c>
      <c r="L1774">
        <v>1.444185363130095E-2</v>
      </c>
      <c r="M1774" t="s">
        <v>108</v>
      </c>
      <c r="N1774">
        <v>0</v>
      </c>
      <c r="O1774" t="s">
        <v>107</v>
      </c>
      <c r="P1774">
        <v>0</v>
      </c>
      <c r="Q1774" t="s">
        <v>109</v>
      </c>
      <c r="R1774">
        <v>0</v>
      </c>
      <c r="S1774" t="s">
        <v>109</v>
      </c>
      <c r="T1774">
        <v>0</v>
      </c>
      <c r="U1774" t="s">
        <v>109</v>
      </c>
      <c r="V1774">
        <v>0</v>
      </c>
      <c r="W1774">
        <v>-443379.47</v>
      </c>
      <c r="X1774">
        <v>-56074.18</v>
      </c>
      <c r="Y1774">
        <v>74784.81</v>
      </c>
      <c r="Z1774">
        <v>0</v>
      </c>
      <c r="AA1774">
        <v>0</v>
      </c>
      <c r="AB1774">
        <v>0</v>
      </c>
      <c r="AC1774">
        <v>0</v>
      </c>
      <c r="AD1774">
        <v>1370166.65</v>
      </c>
      <c r="AE1774">
        <v>6.6907999999999995E-2</v>
      </c>
      <c r="AF1774">
        <v>1</v>
      </c>
      <c r="AG1774">
        <v>6.6907999999999995E-2</v>
      </c>
      <c r="AH1774" t="s">
        <v>110</v>
      </c>
      <c r="AQ1774">
        <v>91675.29</v>
      </c>
      <c r="AR1774">
        <v>113642.16</v>
      </c>
      <c r="AS1774">
        <v>-21966.87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-21966.87</v>
      </c>
      <c r="BA1774">
        <v>21966.87</v>
      </c>
      <c r="BB1774">
        <v>0</v>
      </c>
      <c r="BC1774">
        <v>21966.87</v>
      </c>
      <c r="BD1774">
        <v>1278491.3600000001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s="2">
        <v>46507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7</v>
      </c>
      <c r="H1775">
        <v>0</v>
      </c>
      <c r="I1775" t="s">
        <v>109</v>
      </c>
      <c r="J1775">
        <v>0</v>
      </c>
      <c r="K1775" t="s">
        <v>107</v>
      </c>
      <c r="L1775">
        <v>0</v>
      </c>
      <c r="M1775" t="s">
        <v>108</v>
      </c>
      <c r="N1775">
        <v>9.179559306694266E-6</v>
      </c>
      <c r="O1775" t="s">
        <v>107</v>
      </c>
      <c r="P1775">
        <v>0</v>
      </c>
      <c r="Q1775" t="s">
        <v>109</v>
      </c>
      <c r="R1775">
        <v>0</v>
      </c>
      <c r="S1775" t="s">
        <v>109</v>
      </c>
      <c r="T1775">
        <v>0</v>
      </c>
      <c r="U1775" t="s">
        <v>109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8815799999999998</v>
      </c>
      <c r="AF1775">
        <v>1</v>
      </c>
      <c r="AG1775">
        <v>0.98815799999999998</v>
      </c>
      <c r="AH1775" t="s">
        <v>107</v>
      </c>
      <c r="AQ1775">
        <v>51990.5</v>
      </c>
      <c r="AR1775">
        <v>52348.65</v>
      </c>
      <c r="AS1775">
        <v>-358.15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58.15</v>
      </c>
      <c r="BA1775">
        <v>357.67</v>
      </c>
      <c r="BB1775">
        <v>0</v>
      </c>
      <c r="BC1775">
        <v>357.67</v>
      </c>
      <c r="BD1775">
        <v>623.04999999999995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s="2">
        <v>46507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7</v>
      </c>
      <c r="H1776">
        <v>0</v>
      </c>
      <c r="I1776" t="s">
        <v>109</v>
      </c>
      <c r="J1776">
        <v>0</v>
      </c>
      <c r="K1776" t="s">
        <v>107</v>
      </c>
      <c r="L1776">
        <v>0</v>
      </c>
      <c r="M1776" t="s">
        <v>108</v>
      </c>
      <c r="N1776">
        <v>7.4081355260394706E-6</v>
      </c>
      <c r="O1776" t="s">
        <v>107</v>
      </c>
      <c r="P1776">
        <v>0</v>
      </c>
      <c r="Q1776" t="s">
        <v>109</v>
      </c>
      <c r="R1776">
        <v>0</v>
      </c>
      <c r="S1776" t="s">
        <v>109</v>
      </c>
      <c r="T1776">
        <v>0</v>
      </c>
      <c r="U1776" t="s">
        <v>109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</v>
      </c>
      <c r="AH1776" t="s">
        <v>150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s="2">
        <v>46507</v>
      </c>
      <c r="B1777" t="s">
        <v>65</v>
      </c>
      <c r="C1777" t="s">
        <v>68</v>
      </c>
      <c r="D1777">
        <v>75</v>
      </c>
      <c r="E1777">
        <v>357747.32</v>
      </c>
      <c r="F1777">
        <v>-0.1051870337208482</v>
      </c>
      <c r="G1777" t="s">
        <v>107</v>
      </c>
      <c r="H1777">
        <v>0</v>
      </c>
      <c r="I1777" t="s">
        <v>109</v>
      </c>
      <c r="J1777">
        <v>0.108914058639276</v>
      </c>
      <c r="K1777" t="s">
        <v>107</v>
      </c>
      <c r="L1777">
        <v>0</v>
      </c>
      <c r="M1777" t="s">
        <v>108</v>
      </c>
      <c r="N1777">
        <v>4.6023032374731651E-6</v>
      </c>
      <c r="O1777" t="s">
        <v>107</v>
      </c>
      <c r="P1777">
        <v>0</v>
      </c>
      <c r="Q1777" t="s">
        <v>109</v>
      </c>
      <c r="R1777">
        <v>0</v>
      </c>
      <c r="S1777" t="s">
        <v>109</v>
      </c>
      <c r="T1777">
        <v>0</v>
      </c>
      <c r="U1777" t="s">
        <v>109</v>
      </c>
      <c r="V1777">
        <v>0</v>
      </c>
      <c r="W1777">
        <v>-37630.379999999997</v>
      </c>
      <c r="X1777">
        <v>0</v>
      </c>
      <c r="Y1777">
        <v>3246.98</v>
      </c>
      <c r="Z1777">
        <v>0</v>
      </c>
      <c r="AA1777">
        <v>-1.65</v>
      </c>
      <c r="AB1777">
        <v>0</v>
      </c>
      <c r="AC1777">
        <v>0</v>
      </c>
      <c r="AD1777">
        <v>323362.27</v>
      </c>
      <c r="AE1777">
        <v>0</v>
      </c>
      <c r="AF1777">
        <v>1</v>
      </c>
      <c r="AG1777">
        <v>0</v>
      </c>
      <c r="AH1777" t="s">
        <v>150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5</v>
      </c>
      <c r="BB1777">
        <v>0</v>
      </c>
      <c r="BC1777">
        <v>-1.65</v>
      </c>
      <c r="BD1777">
        <v>323362.27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s="2">
        <v>46507</v>
      </c>
      <c r="B1778" t="s">
        <v>65</v>
      </c>
      <c r="C1778" t="s">
        <v>70</v>
      </c>
      <c r="D1778">
        <v>55</v>
      </c>
      <c r="E1778">
        <v>89380.160000000003</v>
      </c>
      <c r="F1778">
        <v>-8.8822272912311317E-2</v>
      </c>
      <c r="G1778" t="s">
        <v>107</v>
      </c>
      <c r="H1778">
        <v>0</v>
      </c>
      <c r="I1778" t="s">
        <v>109</v>
      </c>
      <c r="J1778">
        <v>0.1126228995869112</v>
      </c>
      <c r="K1778" t="s">
        <v>107</v>
      </c>
      <c r="L1778">
        <v>6.1574175669187074E-3</v>
      </c>
      <c r="M1778" t="s">
        <v>108</v>
      </c>
      <c r="N1778">
        <v>8.8176389005878051E-4</v>
      </c>
      <c r="O1778" t="s">
        <v>107</v>
      </c>
      <c r="P1778">
        <v>0</v>
      </c>
      <c r="Q1778" t="s">
        <v>109</v>
      </c>
      <c r="R1778">
        <v>0</v>
      </c>
      <c r="S1778" t="s">
        <v>109</v>
      </c>
      <c r="T1778">
        <v>0</v>
      </c>
      <c r="U1778" t="s">
        <v>109</v>
      </c>
      <c r="V1778">
        <v>0</v>
      </c>
      <c r="W1778">
        <v>-7938.95</v>
      </c>
      <c r="X1778">
        <v>0</v>
      </c>
      <c r="Y1778">
        <v>838.85</v>
      </c>
      <c r="Z1778">
        <v>0</v>
      </c>
      <c r="AA1778">
        <v>-78.81</v>
      </c>
      <c r="AB1778">
        <v>0</v>
      </c>
      <c r="AC1778">
        <v>0</v>
      </c>
      <c r="AD1778">
        <v>82201.25</v>
      </c>
      <c r="AE1778">
        <v>0.487848</v>
      </c>
      <c r="AF1778">
        <v>1</v>
      </c>
      <c r="AG1778">
        <v>0.487848</v>
      </c>
      <c r="AH1778" t="s">
        <v>110</v>
      </c>
      <c r="AQ1778">
        <v>40101.72</v>
      </c>
      <c r="AR1778">
        <v>42794.18</v>
      </c>
      <c r="AS1778">
        <v>-2692.46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692.46</v>
      </c>
      <c r="BA1778">
        <v>2613.65</v>
      </c>
      <c r="BB1778">
        <v>0</v>
      </c>
      <c r="BC1778">
        <v>2613.65</v>
      </c>
      <c r="BD1778">
        <v>42099.54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s="2">
        <v>46507</v>
      </c>
      <c r="B1779" t="s">
        <v>65</v>
      </c>
      <c r="C1779" t="s">
        <v>71</v>
      </c>
      <c r="D1779">
        <v>46</v>
      </c>
      <c r="E1779">
        <v>1457174.39</v>
      </c>
      <c r="F1779">
        <v>-6.9811175083667312E-2</v>
      </c>
      <c r="G1779" t="s">
        <v>107</v>
      </c>
      <c r="H1779">
        <v>0</v>
      </c>
      <c r="I1779" t="s">
        <v>109</v>
      </c>
      <c r="J1779">
        <v>0.19025791130453251</v>
      </c>
      <c r="K1779" t="s">
        <v>107</v>
      </c>
      <c r="L1779">
        <v>9.7874562905663088E-3</v>
      </c>
      <c r="M1779" t="s">
        <v>108</v>
      </c>
      <c r="N1779">
        <v>4.213304699854055E-6</v>
      </c>
      <c r="O1779" t="s">
        <v>107</v>
      </c>
      <c r="P1779">
        <v>0</v>
      </c>
      <c r="Q1779" t="s">
        <v>109</v>
      </c>
      <c r="R1779">
        <v>0</v>
      </c>
      <c r="S1779" t="s">
        <v>109</v>
      </c>
      <c r="T1779">
        <v>0</v>
      </c>
      <c r="U1779" t="s">
        <v>109</v>
      </c>
      <c r="V1779">
        <v>0</v>
      </c>
      <c r="W1779">
        <v>-101727.06</v>
      </c>
      <c r="X1779">
        <v>0</v>
      </c>
      <c r="Y1779">
        <v>23103.25</v>
      </c>
      <c r="Z1779">
        <v>0</v>
      </c>
      <c r="AA1779">
        <v>-6.14</v>
      </c>
      <c r="AB1779">
        <v>0</v>
      </c>
      <c r="AC1779">
        <v>0</v>
      </c>
      <c r="AD1779">
        <v>1378544.44</v>
      </c>
      <c r="AE1779">
        <v>0.38665100000000002</v>
      </c>
      <c r="AF1779">
        <v>1</v>
      </c>
      <c r="AG1779">
        <v>0.38665100000000002</v>
      </c>
      <c r="AH1779" t="s">
        <v>110</v>
      </c>
      <c r="AQ1779">
        <v>533015.68999999994</v>
      </c>
      <c r="AR1779">
        <v>551665.48</v>
      </c>
      <c r="AS1779">
        <v>-18649.79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8649.79</v>
      </c>
      <c r="BA1779">
        <v>18643.650000000001</v>
      </c>
      <c r="BB1779">
        <v>0</v>
      </c>
      <c r="BC1779">
        <v>18643.650000000001</v>
      </c>
      <c r="BD1779">
        <v>845528.75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s="2">
        <v>46507</v>
      </c>
      <c r="B1780" t="s">
        <v>65</v>
      </c>
      <c r="C1780" t="s">
        <v>73</v>
      </c>
      <c r="D1780">
        <v>36</v>
      </c>
      <c r="E1780">
        <v>516097.62</v>
      </c>
      <c r="F1780">
        <v>-5.0050551505140817E-2</v>
      </c>
      <c r="G1780" t="s">
        <v>107</v>
      </c>
      <c r="H1780">
        <v>0</v>
      </c>
      <c r="I1780" t="s">
        <v>109</v>
      </c>
      <c r="J1780">
        <v>0.167494348694153</v>
      </c>
      <c r="K1780" t="s">
        <v>110</v>
      </c>
      <c r="L1780">
        <v>3.2964152243507489E-2</v>
      </c>
      <c r="M1780" t="s">
        <v>108</v>
      </c>
      <c r="N1780">
        <v>2.2646330495875679E-6</v>
      </c>
      <c r="O1780" t="s">
        <v>107</v>
      </c>
      <c r="P1780">
        <v>0</v>
      </c>
      <c r="Q1780" t="s">
        <v>109</v>
      </c>
      <c r="R1780">
        <v>0</v>
      </c>
      <c r="S1780" t="s">
        <v>109</v>
      </c>
      <c r="T1780">
        <v>0</v>
      </c>
      <c r="U1780" t="s">
        <v>109</v>
      </c>
      <c r="V1780">
        <v>0</v>
      </c>
      <c r="W1780">
        <v>-25830.97</v>
      </c>
      <c r="X1780">
        <v>0</v>
      </c>
      <c r="Y1780">
        <v>7203.62</v>
      </c>
      <c r="Z1780">
        <v>0</v>
      </c>
      <c r="AA1780">
        <v>-1.17</v>
      </c>
      <c r="AB1780">
        <v>0</v>
      </c>
      <c r="AC1780">
        <v>0</v>
      </c>
      <c r="AD1780">
        <v>497469.1</v>
      </c>
      <c r="AE1780">
        <v>0.35496899999999998</v>
      </c>
      <c r="AF1780">
        <v>1</v>
      </c>
      <c r="AG1780">
        <v>0.35496899999999998</v>
      </c>
      <c r="AH1780" t="s">
        <v>110</v>
      </c>
      <c r="AQ1780">
        <v>176586</v>
      </c>
      <c r="AR1780">
        <v>178051.31</v>
      </c>
      <c r="AS1780">
        <v>-1465.31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1465.31</v>
      </c>
      <c r="BA1780">
        <v>1464.14</v>
      </c>
      <c r="BB1780">
        <v>0</v>
      </c>
      <c r="BC1780">
        <v>1464.14</v>
      </c>
      <c r="BD1780">
        <v>320883.09999999998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s="2">
        <v>46507</v>
      </c>
      <c r="B1781" t="s">
        <v>65</v>
      </c>
      <c r="C1781" t="s">
        <v>74</v>
      </c>
      <c r="D1781">
        <v>35</v>
      </c>
      <c r="E1781">
        <v>442664.32</v>
      </c>
      <c r="F1781">
        <v>-5.2139031940245849E-2</v>
      </c>
      <c r="G1781" t="s">
        <v>107</v>
      </c>
      <c r="H1781">
        <v>0</v>
      </c>
      <c r="I1781" t="s">
        <v>109</v>
      </c>
      <c r="J1781">
        <v>0.1764331315782762</v>
      </c>
      <c r="K1781" t="s">
        <v>110</v>
      </c>
      <c r="L1781">
        <v>2.8785212582381502E-2</v>
      </c>
      <c r="M1781" t="s">
        <v>108</v>
      </c>
      <c r="N1781">
        <v>3.9356681357829994E-6</v>
      </c>
      <c r="O1781" t="s">
        <v>107</v>
      </c>
      <c r="P1781">
        <v>0</v>
      </c>
      <c r="Q1781" t="s">
        <v>109</v>
      </c>
      <c r="R1781">
        <v>0</v>
      </c>
      <c r="S1781" t="s">
        <v>109</v>
      </c>
      <c r="T1781">
        <v>0</v>
      </c>
      <c r="U1781" t="s">
        <v>109</v>
      </c>
      <c r="V1781">
        <v>0</v>
      </c>
      <c r="W1781">
        <v>-23080.09</v>
      </c>
      <c r="X1781">
        <v>0</v>
      </c>
      <c r="Y1781">
        <v>6508.39</v>
      </c>
      <c r="Z1781">
        <v>0</v>
      </c>
      <c r="AA1781">
        <v>-1.74</v>
      </c>
      <c r="AB1781">
        <v>0</v>
      </c>
      <c r="AC1781">
        <v>0</v>
      </c>
      <c r="AD1781">
        <v>426090.87</v>
      </c>
      <c r="AE1781">
        <v>0.36583900000000003</v>
      </c>
      <c r="AF1781">
        <v>1</v>
      </c>
      <c r="AG1781">
        <v>0.36583900000000003</v>
      </c>
      <c r="AH1781" t="s">
        <v>110</v>
      </c>
      <c r="AQ1781">
        <v>155880.78</v>
      </c>
      <c r="AR1781">
        <v>157229.29999999999</v>
      </c>
      <c r="AS1781">
        <v>-1348.52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1348.52</v>
      </c>
      <c r="BA1781">
        <v>1346.78</v>
      </c>
      <c r="BB1781">
        <v>0</v>
      </c>
      <c r="BC1781">
        <v>1346.78</v>
      </c>
      <c r="BD1781">
        <v>270210.09000000003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s="2">
        <v>46507</v>
      </c>
      <c r="B1782" t="s">
        <v>65</v>
      </c>
      <c r="C1782" t="s">
        <v>75</v>
      </c>
      <c r="D1782">
        <v>34</v>
      </c>
      <c r="E1782">
        <v>570287.94999999995</v>
      </c>
      <c r="F1782">
        <v>-4.8001420904782197E-2</v>
      </c>
      <c r="G1782" t="s">
        <v>107</v>
      </c>
      <c r="H1782">
        <v>0</v>
      </c>
      <c r="I1782" t="s">
        <v>109</v>
      </c>
      <c r="J1782">
        <v>0.1776589331720857</v>
      </c>
      <c r="K1782" t="s">
        <v>110</v>
      </c>
      <c r="L1782">
        <v>3.2639860897540993E-2</v>
      </c>
      <c r="M1782" t="s">
        <v>108</v>
      </c>
      <c r="N1782">
        <v>1.5299426434557761E-6</v>
      </c>
      <c r="O1782" t="s">
        <v>107</v>
      </c>
      <c r="P1782">
        <v>0</v>
      </c>
      <c r="Q1782" t="s">
        <v>109</v>
      </c>
      <c r="R1782">
        <v>0</v>
      </c>
      <c r="S1782" t="s">
        <v>109</v>
      </c>
      <c r="T1782">
        <v>0</v>
      </c>
      <c r="U1782" t="s">
        <v>109</v>
      </c>
      <c r="V1782">
        <v>0</v>
      </c>
      <c r="W1782">
        <v>-27374.63</v>
      </c>
      <c r="X1782">
        <v>0</v>
      </c>
      <c r="Y1782">
        <v>8443.06</v>
      </c>
      <c r="Z1782">
        <v>0</v>
      </c>
      <c r="AA1782">
        <v>-0.87</v>
      </c>
      <c r="AB1782">
        <v>0</v>
      </c>
      <c r="AC1782">
        <v>0</v>
      </c>
      <c r="AD1782">
        <v>551355.51</v>
      </c>
      <c r="AE1782">
        <v>0.327401</v>
      </c>
      <c r="AF1782">
        <v>1</v>
      </c>
      <c r="AG1782">
        <v>0.327401</v>
      </c>
      <c r="AH1782" t="s">
        <v>110</v>
      </c>
      <c r="AQ1782">
        <v>180514.54</v>
      </c>
      <c r="AR1782">
        <v>181027.64</v>
      </c>
      <c r="AS1782">
        <v>-513.1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513.1</v>
      </c>
      <c r="BA1782">
        <v>512.23</v>
      </c>
      <c r="BB1782">
        <v>0</v>
      </c>
      <c r="BC1782">
        <v>512.23</v>
      </c>
      <c r="BD1782">
        <v>370840.97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s="2">
        <v>46507</v>
      </c>
      <c r="B1783" t="s">
        <v>65</v>
      </c>
      <c r="C1783" t="s">
        <v>76</v>
      </c>
      <c r="D1783">
        <v>33</v>
      </c>
      <c r="E1783">
        <v>416225.51</v>
      </c>
      <c r="F1783">
        <v>-6.7738615368374708E-2</v>
      </c>
      <c r="G1783" t="s">
        <v>107</v>
      </c>
      <c r="H1783">
        <v>0</v>
      </c>
      <c r="I1783" t="s">
        <v>109</v>
      </c>
      <c r="J1783">
        <v>0.18468829197479161</v>
      </c>
      <c r="K1783" t="s">
        <v>110</v>
      </c>
      <c r="L1783">
        <v>3.1854707396964561E-2</v>
      </c>
      <c r="M1783" t="s">
        <v>108</v>
      </c>
      <c r="N1783">
        <v>5.9291653972904201E-6</v>
      </c>
      <c r="O1783" t="s">
        <v>107</v>
      </c>
      <c r="P1783">
        <v>0</v>
      </c>
      <c r="Q1783" t="s">
        <v>109</v>
      </c>
      <c r="R1783">
        <v>0</v>
      </c>
      <c r="S1783" t="s">
        <v>109</v>
      </c>
      <c r="T1783">
        <v>0</v>
      </c>
      <c r="U1783" t="s">
        <v>109</v>
      </c>
      <c r="V1783">
        <v>0</v>
      </c>
      <c r="W1783">
        <v>-28194.54</v>
      </c>
      <c r="X1783">
        <v>0</v>
      </c>
      <c r="Y1783">
        <v>6406</v>
      </c>
      <c r="Z1783">
        <v>0</v>
      </c>
      <c r="AA1783">
        <v>-2.4700000000000002</v>
      </c>
      <c r="AB1783">
        <v>0</v>
      </c>
      <c r="AC1783">
        <v>0</v>
      </c>
      <c r="AD1783">
        <v>394434.5</v>
      </c>
      <c r="AE1783">
        <v>0.30693399999999998</v>
      </c>
      <c r="AF1783">
        <v>1</v>
      </c>
      <c r="AG1783">
        <v>0.30693399999999998</v>
      </c>
      <c r="AH1783" t="s">
        <v>110</v>
      </c>
      <c r="AQ1783">
        <v>121065.32</v>
      </c>
      <c r="AR1783">
        <v>123736.43</v>
      </c>
      <c r="AS1783">
        <v>-2671.11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2671.11</v>
      </c>
      <c r="BA1783">
        <v>2668.64</v>
      </c>
      <c r="BB1783">
        <v>0</v>
      </c>
      <c r="BC1783">
        <v>2668.64</v>
      </c>
      <c r="BD1783">
        <v>273369.18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s="2">
        <v>46507</v>
      </c>
      <c r="B1784" t="s">
        <v>65</v>
      </c>
      <c r="C1784" t="s">
        <v>77</v>
      </c>
      <c r="D1784">
        <v>32</v>
      </c>
      <c r="E1784">
        <v>634907.88</v>
      </c>
      <c r="F1784">
        <v>-4.9814340409860401E-2</v>
      </c>
      <c r="G1784" t="s">
        <v>107</v>
      </c>
      <c r="H1784">
        <v>0</v>
      </c>
      <c r="I1784" t="s">
        <v>109</v>
      </c>
      <c r="J1784">
        <v>0.19393047383881931</v>
      </c>
      <c r="K1784" t="s">
        <v>110</v>
      </c>
      <c r="L1784">
        <v>2.7949907195213751E-2</v>
      </c>
      <c r="M1784" t="s">
        <v>108</v>
      </c>
      <c r="N1784">
        <v>2.025801758392036E-6</v>
      </c>
      <c r="O1784" t="s">
        <v>107</v>
      </c>
      <c r="P1784">
        <v>0</v>
      </c>
      <c r="Q1784" t="s">
        <v>109</v>
      </c>
      <c r="R1784">
        <v>0</v>
      </c>
      <c r="S1784" t="s">
        <v>109</v>
      </c>
      <c r="T1784">
        <v>0</v>
      </c>
      <c r="U1784" t="s">
        <v>109</v>
      </c>
      <c r="V1784">
        <v>0</v>
      </c>
      <c r="W1784">
        <v>-31627.52</v>
      </c>
      <c r="X1784">
        <v>0</v>
      </c>
      <c r="Y1784">
        <v>10260.67</v>
      </c>
      <c r="Z1784">
        <v>0</v>
      </c>
      <c r="AA1784">
        <v>-1.29</v>
      </c>
      <c r="AB1784">
        <v>0</v>
      </c>
      <c r="AC1784">
        <v>0</v>
      </c>
      <c r="AD1784">
        <v>613539.75</v>
      </c>
      <c r="AE1784">
        <v>0.31862400000000002</v>
      </c>
      <c r="AF1784">
        <v>1</v>
      </c>
      <c r="AG1784">
        <v>0.31862400000000002</v>
      </c>
      <c r="AH1784" t="s">
        <v>110</v>
      </c>
      <c r="AQ1784">
        <v>195488.68</v>
      </c>
      <c r="AR1784">
        <v>195665.86</v>
      </c>
      <c r="AS1784">
        <v>-177.18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177.18</v>
      </c>
      <c r="BA1784">
        <v>175.89</v>
      </c>
      <c r="BB1784">
        <v>0</v>
      </c>
      <c r="BC1784">
        <v>175.89</v>
      </c>
      <c r="BD1784">
        <v>418051.06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s="2">
        <v>46507</v>
      </c>
      <c r="B1785" t="s">
        <v>65</v>
      </c>
      <c r="C1785" t="s">
        <v>78</v>
      </c>
      <c r="D1785">
        <v>31</v>
      </c>
      <c r="E1785">
        <v>392936.53</v>
      </c>
      <c r="F1785">
        <v>-7.3956659072631922E-2</v>
      </c>
      <c r="G1785" t="s">
        <v>107</v>
      </c>
      <c r="H1785">
        <v>0</v>
      </c>
      <c r="I1785" t="s">
        <v>109</v>
      </c>
      <c r="J1785">
        <v>0.18882905592870919</v>
      </c>
      <c r="K1785" t="s">
        <v>110</v>
      </c>
      <c r="L1785">
        <v>2.8785212582381502E-2</v>
      </c>
      <c r="M1785" t="s">
        <v>108</v>
      </c>
      <c r="N1785">
        <v>1.9453134462772268E-6</v>
      </c>
      <c r="O1785" t="s">
        <v>107</v>
      </c>
      <c r="P1785">
        <v>0</v>
      </c>
      <c r="Q1785" t="s">
        <v>109</v>
      </c>
      <c r="R1785">
        <v>0</v>
      </c>
      <c r="S1785" t="s">
        <v>109</v>
      </c>
      <c r="T1785">
        <v>0</v>
      </c>
      <c r="U1785" t="s">
        <v>109</v>
      </c>
      <c r="V1785">
        <v>0</v>
      </c>
      <c r="W1785">
        <v>-29060.27</v>
      </c>
      <c r="X1785">
        <v>0</v>
      </c>
      <c r="Y1785">
        <v>6183.15</v>
      </c>
      <c r="Z1785">
        <v>0</v>
      </c>
      <c r="AA1785">
        <v>-0.76</v>
      </c>
      <c r="AB1785">
        <v>0</v>
      </c>
      <c r="AC1785">
        <v>0</v>
      </c>
      <c r="AD1785">
        <v>370058.65</v>
      </c>
      <c r="AE1785">
        <v>0.285547</v>
      </c>
      <c r="AF1785">
        <v>1</v>
      </c>
      <c r="AG1785">
        <v>0.285547</v>
      </c>
      <c r="AH1785" t="s">
        <v>110</v>
      </c>
      <c r="AQ1785">
        <v>105669.21</v>
      </c>
      <c r="AR1785">
        <v>108469.07</v>
      </c>
      <c r="AS1785">
        <v>-2799.87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2799.87</v>
      </c>
      <c r="BA1785">
        <v>2799.1</v>
      </c>
      <c r="BB1785">
        <v>0</v>
      </c>
      <c r="BC1785">
        <v>2799.1</v>
      </c>
      <c r="BD1785">
        <v>264389.44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s="2">
        <v>46507</v>
      </c>
      <c r="B1786" t="s">
        <v>65</v>
      </c>
      <c r="C1786" t="s">
        <v>79</v>
      </c>
      <c r="D1786">
        <v>30</v>
      </c>
      <c r="E1786">
        <v>562777.69999999995</v>
      </c>
      <c r="F1786">
        <v>-4.8322274605501092E-2</v>
      </c>
      <c r="G1786" t="s">
        <v>107</v>
      </c>
      <c r="H1786">
        <v>0</v>
      </c>
      <c r="I1786" t="s">
        <v>109</v>
      </c>
      <c r="J1786">
        <v>0.19187015301675531</v>
      </c>
      <c r="K1786" t="s">
        <v>110</v>
      </c>
      <c r="L1786">
        <v>2.7949907195213751E-2</v>
      </c>
      <c r="M1786" t="s">
        <v>108</v>
      </c>
      <c r="N1786">
        <v>2.1618868158009401E-6</v>
      </c>
      <c r="O1786" t="s">
        <v>107</v>
      </c>
      <c r="P1786">
        <v>0</v>
      </c>
      <c r="Q1786" t="s">
        <v>109</v>
      </c>
      <c r="R1786">
        <v>0</v>
      </c>
      <c r="S1786" t="s">
        <v>109</v>
      </c>
      <c r="T1786">
        <v>0</v>
      </c>
      <c r="U1786" t="s">
        <v>109</v>
      </c>
      <c r="V1786">
        <v>0</v>
      </c>
      <c r="W1786">
        <v>-27194.7</v>
      </c>
      <c r="X1786">
        <v>0</v>
      </c>
      <c r="Y1786">
        <v>8998.35</v>
      </c>
      <c r="Z1786">
        <v>0</v>
      </c>
      <c r="AA1786">
        <v>-1.22</v>
      </c>
      <c r="AB1786">
        <v>0</v>
      </c>
      <c r="AC1786">
        <v>0</v>
      </c>
      <c r="AD1786">
        <v>544580.14</v>
      </c>
      <c r="AE1786">
        <v>0.31646299999999999</v>
      </c>
      <c r="AF1786">
        <v>1</v>
      </c>
      <c r="AG1786">
        <v>0.31646299999999999</v>
      </c>
      <c r="AH1786" t="s">
        <v>110</v>
      </c>
      <c r="AQ1786">
        <v>172339.51</v>
      </c>
      <c r="AR1786">
        <v>171824.81</v>
      </c>
      <c r="AS1786">
        <v>514.70000000000005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514.70000000000005</v>
      </c>
      <c r="BA1786">
        <v>-515.91999999999996</v>
      </c>
      <c r="BB1786">
        <v>0</v>
      </c>
      <c r="BC1786">
        <v>-515.91999999999996</v>
      </c>
      <c r="BD1786">
        <v>372240.63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s="2">
        <v>46507</v>
      </c>
      <c r="B1787" t="s">
        <v>65</v>
      </c>
      <c r="C1787" t="s">
        <v>80</v>
      </c>
      <c r="D1787">
        <v>29</v>
      </c>
      <c r="E1787">
        <v>608333.57999999996</v>
      </c>
      <c r="F1787">
        <v>-5.2234273367849839E-2</v>
      </c>
      <c r="G1787" t="s">
        <v>107</v>
      </c>
      <c r="H1787">
        <v>0</v>
      </c>
      <c r="I1787" t="s">
        <v>109</v>
      </c>
      <c r="J1787">
        <v>0.20740890747013441</v>
      </c>
      <c r="K1787" t="s">
        <v>110</v>
      </c>
      <c r="L1787">
        <v>2.5305754178794208E-2</v>
      </c>
      <c r="M1787" t="s">
        <v>108</v>
      </c>
      <c r="N1787">
        <v>6.5467579391760426E-7</v>
      </c>
      <c r="O1787" t="s">
        <v>107</v>
      </c>
      <c r="P1787">
        <v>0</v>
      </c>
      <c r="Q1787" t="s">
        <v>109</v>
      </c>
      <c r="R1787">
        <v>0</v>
      </c>
      <c r="S1787" t="s">
        <v>109</v>
      </c>
      <c r="T1787">
        <v>0</v>
      </c>
      <c r="U1787" t="s">
        <v>109</v>
      </c>
      <c r="V1787">
        <v>0</v>
      </c>
      <c r="W1787">
        <v>-31775.86</v>
      </c>
      <c r="X1787">
        <v>0</v>
      </c>
      <c r="Y1787">
        <v>10514.48</v>
      </c>
      <c r="Z1787">
        <v>0</v>
      </c>
      <c r="AA1787">
        <v>-0.4</v>
      </c>
      <c r="AB1787">
        <v>0</v>
      </c>
      <c r="AC1787">
        <v>0</v>
      </c>
      <c r="AD1787">
        <v>587071.80000000005</v>
      </c>
      <c r="AE1787">
        <v>0.246978</v>
      </c>
      <c r="AF1787">
        <v>1</v>
      </c>
      <c r="AG1787">
        <v>0.246978</v>
      </c>
      <c r="AH1787" t="s">
        <v>110</v>
      </c>
      <c r="AQ1787">
        <v>144994.01999999999</v>
      </c>
      <c r="AR1787">
        <v>145003.04999999999</v>
      </c>
      <c r="AS1787">
        <v>-9.0299999999999994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9.0299999999999994</v>
      </c>
      <c r="BA1787">
        <v>8.6300000000000008</v>
      </c>
      <c r="BB1787">
        <v>0</v>
      </c>
      <c r="BC1787">
        <v>8.6300000000000008</v>
      </c>
      <c r="BD1787">
        <v>442077.78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s="2">
        <v>46507</v>
      </c>
      <c r="B1788" t="s">
        <v>65</v>
      </c>
      <c r="C1788" t="s">
        <v>81</v>
      </c>
      <c r="D1788">
        <v>28</v>
      </c>
      <c r="E1788">
        <v>670315.46</v>
      </c>
      <c r="F1788">
        <v>-5.039829134649304E-2</v>
      </c>
      <c r="G1788" t="s">
        <v>107</v>
      </c>
      <c r="H1788">
        <v>0</v>
      </c>
      <c r="I1788" t="s">
        <v>109</v>
      </c>
      <c r="J1788">
        <v>0.20373099489716601</v>
      </c>
      <c r="K1788" t="s">
        <v>110</v>
      </c>
      <c r="L1788">
        <v>2.6210177993420111E-2</v>
      </c>
      <c r="M1788" t="s">
        <v>108</v>
      </c>
      <c r="N1788">
        <v>2.2948943157316599E-6</v>
      </c>
      <c r="O1788" t="s">
        <v>107</v>
      </c>
      <c r="P1788">
        <v>0</v>
      </c>
      <c r="Q1788" t="s">
        <v>109</v>
      </c>
      <c r="R1788">
        <v>0</v>
      </c>
      <c r="S1788" t="s">
        <v>109</v>
      </c>
      <c r="T1788">
        <v>0</v>
      </c>
      <c r="U1788" t="s">
        <v>109</v>
      </c>
      <c r="V1788">
        <v>0</v>
      </c>
      <c r="W1788">
        <v>-33782.75</v>
      </c>
      <c r="X1788">
        <v>0</v>
      </c>
      <c r="Y1788">
        <v>11380.34</v>
      </c>
      <c r="Z1788">
        <v>0</v>
      </c>
      <c r="AA1788">
        <v>-1.54</v>
      </c>
      <c r="AB1788">
        <v>0</v>
      </c>
      <c r="AC1788">
        <v>0</v>
      </c>
      <c r="AD1788">
        <v>647911.51</v>
      </c>
      <c r="AE1788">
        <v>0.28207100000000002</v>
      </c>
      <c r="AF1788">
        <v>1</v>
      </c>
      <c r="AG1788">
        <v>0.28207100000000002</v>
      </c>
      <c r="AH1788" t="s">
        <v>110</v>
      </c>
      <c r="AQ1788">
        <v>182757.03</v>
      </c>
      <c r="AR1788">
        <v>181956.49</v>
      </c>
      <c r="AS1788">
        <v>800.54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800.54</v>
      </c>
      <c r="BA1788">
        <v>-802.08</v>
      </c>
      <c r="BB1788">
        <v>0</v>
      </c>
      <c r="BC1788">
        <v>-802.08</v>
      </c>
      <c r="BD1788">
        <v>465154.47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s="2">
        <v>46507</v>
      </c>
      <c r="B1789" t="s">
        <v>65</v>
      </c>
      <c r="C1789" t="s">
        <v>82</v>
      </c>
      <c r="D1789">
        <v>27</v>
      </c>
      <c r="E1789">
        <v>1039602.83</v>
      </c>
      <c r="F1789">
        <v>-5.2612280864398682E-2</v>
      </c>
      <c r="G1789" t="s">
        <v>107</v>
      </c>
      <c r="H1789">
        <v>0</v>
      </c>
      <c r="I1789" t="s">
        <v>109</v>
      </c>
      <c r="J1789">
        <v>0.20554191841279559</v>
      </c>
      <c r="K1789" t="s">
        <v>110</v>
      </c>
      <c r="L1789">
        <v>2.3084870321830379E-2</v>
      </c>
      <c r="M1789" t="s">
        <v>108</v>
      </c>
      <c r="N1789">
        <v>1.65877591459597E-5</v>
      </c>
      <c r="O1789" t="s">
        <v>107</v>
      </c>
      <c r="P1789">
        <v>0</v>
      </c>
      <c r="Q1789" t="s">
        <v>109</v>
      </c>
      <c r="R1789">
        <v>0</v>
      </c>
      <c r="S1789" t="s">
        <v>109</v>
      </c>
      <c r="T1789">
        <v>0</v>
      </c>
      <c r="U1789" t="s">
        <v>109</v>
      </c>
      <c r="V1789">
        <v>0</v>
      </c>
      <c r="W1789">
        <v>-54695.88</v>
      </c>
      <c r="X1789">
        <v>0</v>
      </c>
      <c r="Y1789">
        <v>17806.830000000002</v>
      </c>
      <c r="Z1789">
        <v>0</v>
      </c>
      <c r="AA1789">
        <v>-17.239999999999998</v>
      </c>
      <c r="AB1789">
        <v>0</v>
      </c>
      <c r="AC1789">
        <v>0</v>
      </c>
      <c r="AD1789">
        <v>1002696.54</v>
      </c>
      <c r="AE1789">
        <v>0.29057500000000003</v>
      </c>
      <c r="AF1789">
        <v>1</v>
      </c>
      <c r="AG1789">
        <v>0.29057500000000003</v>
      </c>
      <c r="AH1789" t="s">
        <v>110</v>
      </c>
      <c r="AQ1789">
        <v>291358.68</v>
      </c>
      <c r="AR1789">
        <v>290066.3</v>
      </c>
      <c r="AS1789">
        <v>1292.3800000000001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1292.3800000000001</v>
      </c>
      <c r="BA1789">
        <v>-1309.6199999999999</v>
      </c>
      <c r="BB1789">
        <v>0</v>
      </c>
      <c r="BC1789">
        <v>-1309.6199999999999</v>
      </c>
      <c r="BD1789">
        <v>711337.86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s="2">
        <v>46507</v>
      </c>
      <c r="B1790" t="s">
        <v>65</v>
      </c>
      <c r="C1790" t="s">
        <v>83</v>
      </c>
      <c r="D1790">
        <v>26</v>
      </c>
      <c r="E1790">
        <v>1135055.6000000001</v>
      </c>
      <c r="F1790">
        <v>-5.3388200178201971E-2</v>
      </c>
      <c r="G1790" t="s">
        <v>107</v>
      </c>
      <c r="H1790">
        <v>0</v>
      </c>
      <c r="I1790" t="s">
        <v>109</v>
      </c>
      <c r="J1790">
        <v>0.20774485462963391</v>
      </c>
      <c r="K1790" t="s">
        <v>110</v>
      </c>
      <c r="L1790">
        <v>1.8991136653276671E-2</v>
      </c>
      <c r="M1790" t="s">
        <v>108</v>
      </c>
      <c r="N1790">
        <v>3.7844454234271959E-4</v>
      </c>
      <c r="O1790" t="s">
        <v>107</v>
      </c>
      <c r="P1790">
        <v>0</v>
      </c>
      <c r="Q1790" t="s">
        <v>109</v>
      </c>
      <c r="R1790">
        <v>0</v>
      </c>
      <c r="S1790" t="s">
        <v>109</v>
      </c>
      <c r="T1790">
        <v>0</v>
      </c>
      <c r="U1790" t="s">
        <v>109</v>
      </c>
      <c r="V1790">
        <v>0</v>
      </c>
      <c r="W1790">
        <v>-60598.58</v>
      </c>
      <c r="X1790">
        <v>0</v>
      </c>
      <c r="Y1790">
        <v>19650.16</v>
      </c>
      <c r="Z1790">
        <v>0</v>
      </c>
      <c r="AA1790">
        <v>-429.56</v>
      </c>
      <c r="AB1790">
        <v>0</v>
      </c>
      <c r="AC1790">
        <v>0</v>
      </c>
      <c r="AD1790">
        <v>1093677.6299999999</v>
      </c>
      <c r="AE1790">
        <v>0.264847</v>
      </c>
      <c r="AF1790">
        <v>1</v>
      </c>
      <c r="AG1790">
        <v>0.264847</v>
      </c>
      <c r="AH1790" t="s">
        <v>110</v>
      </c>
      <c r="AQ1790">
        <v>289656.78999999998</v>
      </c>
      <c r="AR1790">
        <v>288486.40000000002</v>
      </c>
      <c r="AS1790">
        <v>1170.3900000000001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1170.3900000000001</v>
      </c>
      <c r="BA1790">
        <v>-1599.94</v>
      </c>
      <c r="BB1790">
        <v>0</v>
      </c>
      <c r="BC1790">
        <v>-1599.94</v>
      </c>
      <c r="BD1790">
        <v>804020.85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s="2">
        <v>46507</v>
      </c>
      <c r="B1791" t="s">
        <v>65</v>
      </c>
      <c r="C1791" t="s">
        <v>84</v>
      </c>
      <c r="D1791">
        <v>25</v>
      </c>
      <c r="E1791">
        <v>1441394.79</v>
      </c>
      <c r="F1791">
        <v>-4.5604060635528222E-2</v>
      </c>
      <c r="G1791" t="s">
        <v>107</v>
      </c>
      <c r="H1791">
        <v>0</v>
      </c>
      <c r="I1791" t="s">
        <v>109</v>
      </c>
      <c r="J1791">
        <v>0.2470513252385334</v>
      </c>
      <c r="K1791" t="s">
        <v>110</v>
      </c>
      <c r="L1791">
        <v>1.9546304838760551E-2</v>
      </c>
      <c r="M1791" t="s">
        <v>108</v>
      </c>
      <c r="N1791">
        <v>3.4987939885195468E-7</v>
      </c>
      <c r="O1791" t="s">
        <v>107</v>
      </c>
      <c r="P1791">
        <v>0</v>
      </c>
      <c r="Q1791" t="s">
        <v>109</v>
      </c>
      <c r="R1791">
        <v>0</v>
      </c>
      <c r="S1791" t="s">
        <v>109</v>
      </c>
      <c r="T1791">
        <v>0</v>
      </c>
      <c r="U1791" t="s">
        <v>109</v>
      </c>
      <c r="V1791">
        <v>0</v>
      </c>
      <c r="W1791">
        <v>-65733.460000000006</v>
      </c>
      <c r="X1791">
        <v>0</v>
      </c>
      <c r="Y1791">
        <v>29674.87</v>
      </c>
      <c r="Z1791">
        <v>0</v>
      </c>
      <c r="AA1791">
        <v>-0.5</v>
      </c>
      <c r="AB1791">
        <v>0</v>
      </c>
      <c r="AC1791">
        <v>0</v>
      </c>
      <c r="AD1791">
        <v>1405335.7</v>
      </c>
      <c r="AE1791">
        <v>0.21385899999999999</v>
      </c>
      <c r="AF1791">
        <v>1</v>
      </c>
      <c r="AG1791">
        <v>0.21385899999999999</v>
      </c>
      <c r="AH1791" t="s">
        <v>110</v>
      </c>
      <c r="AQ1791">
        <v>300543.43</v>
      </c>
      <c r="AR1791">
        <v>295229.33</v>
      </c>
      <c r="AS1791">
        <v>5314.1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5314.1</v>
      </c>
      <c r="BA1791">
        <v>-5314.61</v>
      </c>
      <c r="BB1791">
        <v>0</v>
      </c>
      <c r="BC1791">
        <v>-5314.61</v>
      </c>
      <c r="BD1791">
        <v>1104792.27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s="2">
        <v>46507</v>
      </c>
      <c r="B1792" t="s">
        <v>65</v>
      </c>
      <c r="C1792" t="s">
        <v>85</v>
      </c>
      <c r="D1792">
        <v>24</v>
      </c>
      <c r="E1792">
        <v>1167995.3400000001</v>
      </c>
      <c r="F1792">
        <v>-5.5748270033126643E-2</v>
      </c>
      <c r="G1792" t="s">
        <v>107</v>
      </c>
      <c r="H1792">
        <v>0</v>
      </c>
      <c r="I1792" t="s">
        <v>109</v>
      </c>
      <c r="J1792">
        <v>0.24522540444091639</v>
      </c>
      <c r="K1792" t="s">
        <v>110</v>
      </c>
      <c r="L1792">
        <v>2.1444396691235101E-2</v>
      </c>
      <c r="M1792" t="s">
        <v>108</v>
      </c>
      <c r="N1792">
        <v>6.7105182727509243E-8</v>
      </c>
      <c r="O1792" t="s">
        <v>107</v>
      </c>
      <c r="P1792">
        <v>0</v>
      </c>
      <c r="Q1792" t="s">
        <v>109</v>
      </c>
      <c r="R1792">
        <v>0</v>
      </c>
      <c r="S1792" t="s">
        <v>109</v>
      </c>
      <c r="T1792">
        <v>0</v>
      </c>
      <c r="U1792" t="s">
        <v>109</v>
      </c>
      <c r="V1792">
        <v>0</v>
      </c>
      <c r="W1792">
        <v>-65113.72</v>
      </c>
      <c r="X1792">
        <v>0</v>
      </c>
      <c r="Y1792">
        <v>23868.51</v>
      </c>
      <c r="Z1792">
        <v>0</v>
      </c>
      <c r="AA1792">
        <v>-0.08</v>
      </c>
      <c r="AB1792">
        <v>0</v>
      </c>
      <c r="AC1792">
        <v>0</v>
      </c>
      <c r="AD1792">
        <v>1126750.06</v>
      </c>
      <c r="AE1792">
        <v>0.233101</v>
      </c>
      <c r="AF1792">
        <v>1</v>
      </c>
      <c r="AG1792">
        <v>0.233101</v>
      </c>
      <c r="AH1792" t="s">
        <v>110</v>
      </c>
      <c r="AQ1792">
        <v>262646.95</v>
      </c>
      <c r="AR1792">
        <v>260416.91</v>
      </c>
      <c r="AS1792">
        <v>2230.04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2230.04</v>
      </c>
      <c r="BA1792">
        <v>-2230.12</v>
      </c>
      <c r="BB1792">
        <v>0</v>
      </c>
      <c r="BC1792">
        <v>-2230.12</v>
      </c>
      <c r="BD1792">
        <v>864103.11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s="2">
        <v>46507</v>
      </c>
      <c r="B1793" t="s">
        <v>65</v>
      </c>
      <c r="C1793" t="s">
        <v>86</v>
      </c>
      <c r="D1793">
        <v>23</v>
      </c>
      <c r="E1793">
        <v>1264611.49</v>
      </c>
      <c r="F1793">
        <v>-4.9564212548052579E-2</v>
      </c>
      <c r="G1793" t="s">
        <v>107</v>
      </c>
      <c r="H1793">
        <v>0</v>
      </c>
      <c r="I1793" t="s">
        <v>109</v>
      </c>
      <c r="J1793">
        <v>0.23666773438210639</v>
      </c>
      <c r="K1793" t="s">
        <v>110</v>
      </c>
      <c r="L1793">
        <v>1.9319265382841021E-2</v>
      </c>
      <c r="M1793" t="s">
        <v>108</v>
      </c>
      <c r="N1793">
        <v>0</v>
      </c>
      <c r="O1793" t="s">
        <v>107</v>
      </c>
      <c r="P1793">
        <v>0</v>
      </c>
      <c r="Q1793" t="s">
        <v>109</v>
      </c>
      <c r="R1793">
        <v>0</v>
      </c>
      <c r="S1793" t="s">
        <v>109</v>
      </c>
      <c r="T1793">
        <v>0</v>
      </c>
      <c r="U1793" t="s">
        <v>109</v>
      </c>
      <c r="V1793">
        <v>0</v>
      </c>
      <c r="W1793">
        <v>-62679.47</v>
      </c>
      <c r="X1793">
        <v>0</v>
      </c>
      <c r="Y1793">
        <v>24941.06</v>
      </c>
      <c r="Z1793">
        <v>0</v>
      </c>
      <c r="AA1793">
        <v>0</v>
      </c>
      <c r="AB1793">
        <v>0</v>
      </c>
      <c r="AC1793">
        <v>0</v>
      </c>
      <c r="AD1793">
        <v>1226873.08</v>
      </c>
      <c r="AE1793">
        <v>0.11384900000000001</v>
      </c>
      <c r="AF1793">
        <v>1</v>
      </c>
      <c r="AG1793">
        <v>0.11384900000000001</v>
      </c>
      <c r="AH1793" t="s">
        <v>110</v>
      </c>
      <c r="AQ1793">
        <v>139678.04</v>
      </c>
      <c r="AR1793">
        <v>137770.23000000001</v>
      </c>
      <c r="AS1793">
        <v>1907.81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1907.81</v>
      </c>
      <c r="BA1793">
        <v>-1907.81</v>
      </c>
      <c r="BB1793">
        <v>0</v>
      </c>
      <c r="BC1793">
        <v>-1907.81</v>
      </c>
      <c r="BD1793">
        <v>1087195.05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s="2">
        <v>46507</v>
      </c>
      <c r="B1794" t="s">
        <v>65</v>
      </c>
      <c r="C1794" t="s">
        <v>87</v>
      </c>
      <c r="D1794">
        <v>22</v>
      </c>
      <c r="E1794">
        <v>1420239.11</v>
      </c>
      <c r="F1794">
        <v>-5.3766191536770473E-2</v>
      </c>
      <c r="G1794" t="s">
        <v>107</v>
      </c>
      <c r="H1794">
        <v>0</v>
      </c>
      <c r="I1794" t="s">
        <v>109</v>
      </c>
      <c r="J1794">
        <v>0.24792635754181</v>
      </c>
      <c r="K1794" t="s">
        <v>110</v>
      </c>
      <c r="L1794">
        <v>1.9546304838760551E-2</v>
      </c>
      <c r="M1794" t="s">
        <v>108</v>
      </c>
      <c r="N1794">
        <v>8.6392229711152458E-8</v>
      </c>
      <c r="O1794" t="s">
        <v>107</v>
      </c>
      <c r="P1794">
        <v>0</v>
      </c>
      <c r="Q1794" t="s">
        <v>109</v>
      </c>
      <c r="R1794">
        <v>0</v>
      </c>
      <c r="S1794" t="s">
        <v>109</v>
      </c>
      <c r="T1794">
        <v>0</v>
      </c>
      <c r="U1794" t="s">
        <v>109</v>
      </c>
      <c r="V1794">
        <v>0</v>
      </c>
      <c r="W1794">
        <v>-76360.850000000006</v>
      </c>
      <c r="X1794">
        <v>0</v>
      </c>
      <c r="Y1794">
        <v>29342.89</v>
      </c>
      <c r="Z1794">
        <v>0</v>
      </c>
      <c r="AA1794">
        <v>-0.12</v>
      </c>
      <c r="AB1794">
        <v>0</v>
      </c>
      <c r="AC1794">
        <v>0</v>
      </c>
      <c r="AD1794">
        <v>1373221.03</v>
      </c>
      <c r="AE1794">
        <v>0.127862</v>
      </c>
      <c r="AF1794">
        <v>1</v>
      </c>
      <c r="AG1794">
        <v>0.127862</v>
      </c>
      <c r="AH1794" t="s">
        <v>110</v>
      </c>
      <c r="AQ1794">
        <v>175582.96</v>
      </c>
      <c r="AR1794">
        <v>173430.55</v>
      </c>
      <c r="AS1794">
        <v>2152.4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2152.4</v>
      </c>
      <c r="BA1794">
        <v>-2152.5300000000002</v>
      </c>
      <c r="BB1794">
        <v>0</v>
      </c>
      <c r="BC1794">
        <v>-2152.5300000000002</v>
      </c>
      <c r="BD1794">
        <v>1197638.07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s="2">
        <v>46507</v>
      </c>
      <c r="B1795" t="s">
        <v>65</v>
      </c>
      <c r="C1795" t="s">
        <v>88</v>
      </c>
      <c r="D1795">
        <v>21</v>
      </c>
      <c r="E1795">
        <v>1768792.46</v>
      </c>
      <c r="F1795">
        <v>-4.0347699907125938E-2</v>
      </c>
      <c r="G1795" t="s">
        <v>107</v>
      </c>
      <c r="H1795">
        <v>0</v>
      </c>
      <c r="I1795" t="s">
        <v>109</v>
      </c>
      <c r="J1795">
        <v>0.2481803836875629</v>
      </c>
      <c r="K1795" t="s">
        <v>110</v>
      </c>
      <c r="L1795">
        <v>1.615335438092837E-2</v>
      </c>
      <c r="M1795" t="s">
        <v>108</v>
      </c>
      <c r="N1795">
        <v>1.3890188278489149E-8</v>
      </c>
      <c r="O1795" t="s">
        <v>107</v>
      </c>
      <c r="P1795">
        <v>0</v>
      </c>
      <c r="Q1795" t="s">
        <v>109</v>
      </c>
      <c r="R1795">
        <v>0</v>
      </c>
      <c r="S1795" t="s">
        <v>109</v>
      </c>
      <c r="T1795">
        <v>0</v>
      </c>
      <c r="U1795" t="s">
        <v>109</v>
      </c>
      <c r="V1795">
        <v>0</v>
      </c>
      <c r="W1795">
        <v>-71366.710000000006</v>
      </c>
      <c r="X1795">
        <v>0</v>
      </c>
      <c r="Y1795">
        <v>36581.629999999997</v>
      </c>
      <c r="Z1795">
        <v>0</v>
      </c>
      <c r="AA1795">
        <v>-0.02</v>
      </c>
      <c r="AB1795">
        <v>0</v>
      </c>
      <c r="AC1795">
        <v>0</v>
      </c>
      <c r="AD1795">
        <v>1734007.36</v>
      </c>
      <c r="AE1795">
        <v>0.14182500000000001</v>
      </c>
      <c r="AF1795">
        <v>1</v>
      </c>
      <c r="AG1795">
        <v>0.14182500000000001</v>
      </c>
      <c r="AH1795" t="s">
        <v>110</v>
      </c>
      <c r="AQ1795">
        <v>245924.91</v>
      </c>
      <c r="AR1795">
        <v>238426.33</v>
      </c>
      <c r="AS1795">
        <v>7498.58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7498.58</v>
      </c>
      <c r="BA1795">
        <v>-7498.61</v>
      </c>
      <c r="BB1795">
        <v>0</v>
      </c>
      <c r="BC1795">
        <v>-7498.61</v>
      </c>
      <c r="BD1795">
        <v>1488082.45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s="2">
        <v>46507</v>
      </c>
      <c r="B1796" t="s">
        <v>65</v>
      </c>
      <c r="C1796" t="s">
        <v>89</v>
      </c>
      <c r="D1796">
        <v>20</v>
      </c>
      <c r="E1796">
        <v>1852944.3</v>
      </c>
      <c r="F1796">
        <v>-4.0709083568031011E-2</v>
      </c>
      <c r="G1796" t="s">
        <v>107</v>
      </c>
      <c r="H1796">
        <v>0</v>
      </c>
      <c r="I1796" t="s">
        <v>109</v>
      </c>
      <c r="J1796">
        <v>0.2384170037049235</v>
      </c>
      <c r="K1796" t="s">
        <v>110</v>
      </c>
      <c r="L1796">
        <v>1.9546304838760551E-2</v>
      </c>
      <c r="M1796" t="s">
        <v>108</v>
      </c>
      <c r="N1796">
        <v>0</v>
      </c>
      <c r="O1796" t="s">
        <v>107</v>
      </c>
      <c r="P1796">
        <v>0</v>
      </c>
      <c r="Q1796" t="s">
        <v>109</v>
      </c>
      <c r="R1796">
        <v>0</v>
      </c>
      <c r="S1796" t="s">
        <v>109</v>
      </c>
      <c r="T1796">
        <v>0</v>
      </c>
      <c r="U1796" t="s">
        <v>109</v>
      </c>
      <c r="V1796">
        <v>0</v>
      </c>
      <c r="W1796">
        <v>-75431.66</v>
      </c>
      <c r="X1796">
        <v>0</v>
      </c>
      <c r="Y1796">
        <v>36814.449999999997</v>
      </c>
      <c r="Z1796">
        <v>0</v>
      </c>
      <c r="AA1796">
        <v>0</v>
      </c>
      <c r="AB1796">
        <v>0</v>
      </c>
      <c r="AC1796">
        <v>0</v>
      </c>
      <c r="AD1796">
        <v>1814327.09</v>
      </c>
      <c r="AE1796">
        <v>0.126027</v>
      </c>
      <c r="AF1796">
        <v>1</v>
      </c>
      <c r="AG1796">
        <v>0.126027</v>
      </c>
      <c r="AH1796" t="s">
        <v>110</v>
      </c>
      <c r="AQ1796">
        <v>228654.93</v>
      </c>
      <c r="AR1796">
        <v>221322.05</v>
      </c>
      <c r="AS1796">
        <v>7332.87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7332.87</v>
      </c>
      <c r="BA1796">
        <v>-7332.87</v>
      </c>
      <c r="BB1796">
        <v>0</v>
      </c>
      <c r="BC1796">
        <v>-7332.87</v>
      </c>
      <c r="BD1796">
        <v>1585672.16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s="2">
        <v>46507</v>
      </c>
      <c r="B1797" t="s">
        <v>65</v>
      </c>
      <c r="C1797" t="s">
        <v>90</v>
      </c>
      <c r="D1797">
        <v>19</v>
      </c>
      <c r="E1797">
        <v>786725.54</v>
      </c>
      <c r="F1797">
        <v>-0.2405326867435672</v>
      </c>
      <c r="G1797" t="s">
        <v>107</v>
      </c>
      <c r="H1797">
        <v>0</v>
      </c>
      <c r="I1797" t="s">
        <v>109</v>
      </c>
      <c r="J1797">
        <v>0.5</v>
      </c>
      <c r="K1797" t="s">
        <v>110</v>
      </c>
      <c r="L1797">
        <v>1.417657788534735E-2</v>
      </c>
      <c r="M1797" t="s">
        <v>108</v>
      </c>
      <c r="N1797">
        <v>1.180954024571845E-7</v>
      </c>
      <c r="O1797" t="s">
        <v>107</v>
      </c>
      <c r="P1797">
        <v>0</v>
      </c>
      <c r="Q1797" t="s">
        <v>109</v>
      </c>
      <c r="R1797">
        <v>0</v>
      </c>
      <c r="S1797" t="s">
        <v>109</v>
      </c>
      <c r="T1797">
        <v>0</v>
      </c>
      <c r="U1797" t="s">
        <v>109</v>
      </c>
      <c r="V1797">
        <v>0</v>
      </c>
      <c r="W1797">
        <v>-189233.21</v>
      </c>
      <c r="X1797">
        <v>0</v>
      </c>
      <c r="Y1797">
        <v>32780.230000000003</v>
      </c>
      <c r="Z1797">
        <v>0</v>
      </c>
      <c r="AA1797">
        <v>-0.09</v>
      </c>
      <c r="AB1797">
        <v>0</v>
      </c>
      <c r="AC1797">
        <v>0</v>
      </c>
      <c r="AD1797">
        <v>630272.47</v>
      </c>
      <c r="AE1797">
        <v>9.4716999999999996E-2</v>
      </c>
      <c r="AF1797">
        <v>1</v>
      </c>
      <c r="AG1797">
        <v>9.4716999999999996E-2</v>
      </c>
      <c r="AH1797" t="s">
        <v>110</v>
      </c>
      <c r="AQ1797">
        <v>59697.63</v>
      </c>
      <c r="AR1797">
        <v>70480.94</v>
      </c>
      <c r="AS1797">
        <v>-10783.31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-10783.31</v>
      </c>
      <c r="BA1797">
        <v>10783.22</v>
      </c>
      <c r="BB1797">
        <v>0</v>
      </c>
      <c r="BC1797">
        <v>10783.22</v>
      </c>
      <c r="BD1797">
        <v>570574.8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s="2">
        <v>46507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7</v>
      </c>
      <c r="H1798">
        <v>-1.1527794426651619E-2</v>
      </c>
      <c r="I1798" t="s">
        <v>107</v>
      </c>
      <c r="J1798">
        <v>0.13185796620765611</v>
      </c>
      <c r="K1798" t="s">
        <v>107</v>
      </c>
      <c r="L1798">
        <v>0</v>
      </c>
      <c r="M1798" t="s">
        <v>108</v>
      </c>
      <c r="N1798">
        <v>2.297556615565633E-6</v>
      </c>
      <c r="O1798" t="s">
        <v>107</v>
      </c>
      <c r="P1798">
        <v>0</v>
      </c>
      <c r="Q1798" t="s">
        <v>109</v>
      </c>
      <c r="R1798">
        <v>0</v>
      </c>
      <c r="S1798" t="s">
        <v>109</v>
      </c>
      <c r="T1798">
        <v>0</v>
      </c>
      <c r="U1798" t="s">
        <v>109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</v>
      </c>
      <c r="AH1798" t="s">
        <v>150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s="2">
        <v>46507</v>
      </c>
      <c r="B1799" t="s">
        <v>69</v>
      </c>
      <c r="C1799" t="s">
        <v>70</v>
      </c>
      <c r="D1799">
        <v>55</v>
      </c>
      <c r="E1799">
        <v>18844.759999999998</v>
      </c>
      <c r="F1799">
        <v>-9.8900549328792511E-2</v>
      </c>
      <c r="G1799" t="s">
        <v>107</v>
      </c>
      <c r="H1799">
        <v>-9.5724049606608838E-3</v>
      </c>
      <c r="I1799" t="s">
        <v>107</v>
      </c>
      <c r="J1799">
        <v>9.9597690507269021E-2</v>
      </c>
      <c r="K1799" t="s">
        <v>107</v>
      </c>
      <c r="L1799">
        <v>0</v>
      </c>
      <c r="M1799" t="s">
        <v>108</v>
      </c>
      <c r="N1799">
        <v>6.4141086368081515E-7</v>
      </c>
      <c r="O1799" t="s">
        <v>107</v>
      </c>
      <c r="P1799">
        <v>0</v>
      </c>
      <c r="Q1799" t="s">
        <v>109</v>
      </c>
      <c r="R1799">
        <v>0</v>
      </c>
      <c r="S1799" t="s">
        <v>109</v>
      </c>
      <c r="T1799">
        <v>0</v>
      </c>
      <c r="U1799" t="s">
        <v>109</v>
      </c>
      <c r="V1799">
        <v>0</v>
      </c>
      <c r="W1799">
        <v>-1863.76</v>
      </c>
      <c r="X1799">
        <v>-180.39</v>
      </c>
      <c r="Y1799">
        <v>156.41</v>
      </c>
      <c r="Z1799">
        <v>0</v>
      </c>
      <c r="AA1799">
        <v>-0.01</v>
      </c>
      <c r="AB1799">
        <v>0</v>
      </c>
      <c r="AC1799">
        <v>0</v>
      </c>
      <c r="AD1799">
        <v>16957.009999999998</v>
      </c>
      <c r="AE1799">
        <v>3.2703000000000003E-2</v>
      </c>
      <c r="AF1799">
        <v>1</v>
      </c>
      <c r="AG1799">
        <v>3.2703000000000003E-2</v>
      </c>
      <c r="AH1799" t="s">
        <v>107</v>
      </c>
      <c r="AQ1799">
        <v>554.54</v>
      </c>
      <c r="AR1799">
        <v>616.20000000000005</v>
      </c>
      <c r="AS1799">
        <v>-61.66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1.66</v>
      </c>
      <c r="BA1799">
        <v>61.65</v>
      </c>
      <c r="BB1799">
        <v>0</v>
      </c>
      <c r="BC1799">
        <v>61.65</v>
      </c>
      <c r="BD1799">
        <v>16402.47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s="2">
        <v>46507</v>
      </c>
      <c r="B1800" t="s">
        <v>69</v>
      </c>
      <c r="C1800" t="s">
        <v>74</v>
      </c>
      <c r="D1800">
        <v>35</v>
      </c>
      <c r="E1800">
        <v>3545.31</v>
      </c>
      <c r="F1800">
        <v>-1.6751506572558549E-2</v>
      </c>
      <c r="G1800" t="s">
        <v>107</v>
      </c>
      <c r="H1800">
        <v>-1.046051222853317E-2</v>
      </c>
      <c r="I1800" t="s">
        <v>107</v>
      </c>
      <c r="J1800">
        <v>0.120629852130627</v>
      </c>
      <c r="K1800" t="s">
        <v>110</v>
      </c>
      <c r="L1800">
        <v>0</v>
      </c>
      <c r="M1800" t="s">
        <v>108</v>
      </c>
      <c r="N1800">
        <v>0</v>
      </c>
      <c r="O1800" t="s">
        <v>107</v>
      </c>
      <c r="P1800">
        <v>0</v>
      </c>
      <c r="Q1800" t="s">
        <v>109</v>
      </c>
      <c r="R1800">
        <v>0</v>
      </c>
      <c r="S1800" t="s">
        <v>109</v>
      </c>
      <c r="T1800">
        <v>0</v>
      </c>
      <c r="U1800" t="s">
        <v>109</v>
      </c>
      <c r="V1800">
        <v>0</v>
      </c>
      <c r="W1800">
        <v>-59.39</v>
      </c>
      <c r="X1800">
        <v>-37.090000000000003</v>
      </c>
      <c r="Y1800">
        <v>35.64</v>
      </c>
      <c r="Z1800">
        <v>0</v>
      </c>
      <c r="AA1800">
        <v>0</v>
      </c>
      <c r="AB1800">
        <v>0</v>
      </c>
      <c r="AC1800">
        <v>0</v>
      </c>
      <c r="AD1800">
        <v>3484.47</v>
      </c>
      <c r="AE1800">
        <v>0</v>
      </c>
      <c r="AF1800">
        <v>1</v>
      </c>
      <c r="AG1800">
        <v>0</v>
      </c>
      <c r="AH1800" t="s">
        <v>107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3484.47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s="2">
        <v>46507</v>
      </c>
      <c r="B1801" t="s">
        <v>69</v>
      </c>
      <c r="C1801" t="s">
        <v>76</v>
      </c>
      <c r="D1801">
        <v>33</v>
      </c>
      <c r="E1801">
        <v>1154.45</v>
      </c>
      <c r="F1801">
        <v>-5.3620080976737289E-2</v>
      </c>
      <c r="G1801" t="s">
        <v>107</v>
      </c>
      <c r="H1801">
        <v>-1.04972290682292E-2</v>
      </c>
      <c r="I1801" t="s">
        <v>107</v>
      </c>
      <c r="J1801">
        <v>0.1197171680739493</v>
      </c>
      <c r="K1801" t="s">
        <v>110</v>
      </c>
      <c r="L1801">
        <v>0</v>
      </c>
      <c r="M1801" t="s">
        <v>108</v>
      </c>
      <c r="N1801">
        <v>0</v>
      </c>
      <c r="O1801" t="s">
        <v>107</v>
      </c>
      <c r="P1801">
        <v>0</v>
      </c>
      <c r="Q1801" t="s">
        <v>109</v>
      </c>
      <c r="R1801">
        <v>0</v>
      </c>
      <c r="S1801" t="s">
        <v>109</v>
      </c>
      <c r="T1801">
        <v>0</v>
      </c>
      <c r="U1801" t="s">
        <v>109</v>
      </c>
      <c r="V1801">
        <v>0</v>
      </c>
      <c r="W1801">
        <v>-61.9</v>
      </c>
      <c r="X1801">
        <v>-12.12</v>
      </c>
      <c r="Y1801">
        <v>11.52</v>
      </c>
      <c r="Z1801">
        <v>0</v>
      </c>
      <c r="AA1801">
        <v>0</v>
      </c>
      <c r="AB1801">
        <v>0</v>
      </c>
      <c r="AC1801">
        <v>0</v>
      </c>
      <c r="AD1801">
        <v>1091.95</v>
      </c>
      <c r="AE1801">
        <v>0</v>
      </c>
      <c r="AF1801">
        <v>1</v>
      </c>
      <c r="AG1801">
        <v>0</v>
      </c>
      <c r="AH1801" t="s">
        <v>107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1091.95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s="2">
        <v>46507</v>
      </c>
      <c r="B1802" t="s">
        <v>69</v>
      </c>
      <c r="C1802" t="s">
        <v>78</v>
      </c>
      <c r="D1802">
        <v>31</v>
      </c>
      <c r="E1802">
        <v>4592.92</v>
      </c>
      <c r="F1802">
        <v>-4.3479275416788199E-2</v>
      </c>
      <c r="G1802" t="s">
        <v>107</v>
      </c>
      <c r="H1802">
        <v>-1.0466881007480789E-2</v>
      </c>
      <c r="I1802" t="s">
        <v>107</v>
      </c>
      <c r="J1802">
        <v>0.1203611354579448</v>
      </c>
      <c r="K1802" t="s">
        <v>110</v>
      </c>
      <c r="L1802">
        <v>0</v>
      </c>
      <c r="M1802" t="s">
        <v>108</v>
      </c>
      <c r="N1802">
        <v>0</v>
      </c>
      <c r="O1802" t="s">
        <v>107</v>
      </c>
      <c r="P1802">
        <v>0</v>
      </c>
      <c r="Q1802" t="s">
        <v>109</v>
      </c>
      <c r="R1802">
        <v>0</v>
      </c>
      <c r="S1802" t="s">
        <v>109</v>
      </c>
      <c r="T1802">
        <v>0</v>
      </c>
      <c r="U1802" t="s">
        <v>109</v>
      </c>
      <c r="V1802">
        <v>0</v>
      </c>
      <c r="W1802">
        <v>-199.7</v>
      </c>
      <c r="X1802">
        <v>-48.07</v>
      </c>
      <c r="Y1802">
        <v>46.07</v>
      </c>
      <c r="Z1802">
        <v>0</v>
      </c>
      <c r="AA1802">
        <v>0</v>
      </c>
      <c r="AB1802">
        <v>0</v>
      </c>
      <c r="AC1802">
        <v>0</v>
      </c>
      <c r="AD1802">
        <v>4391.22</v>
      </c>
      <c r="AE1802">
        <v>0</v>
      </c>
      <c r="AF1802">
        <v>1</v>
      </c>
      <c r="AG1802">
        <v>0</v>
      </c>
      <c r="AH1802" t="s">
        <v>107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4391.22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s="2">
        <v>46507</v>
      </c>
      <c r="B1803" t="s">
        <v>69</v>
      </c>
      <c r="C1803" t="s">
        <v>85</v>
      </c>
      <c r="D1803">
        <v>24</v>
      </c>
      <c r="E1803">
        <v>2640.39</v>
      </c>
      <c r="F1803">
        <v>-1.30173960972186E-2</v>
      </c>
      <c r="G1803" t="s">
        <v>107</v>
      </c>
      <c r="H1803">
        <v>-1.042577923222484E-2</v>
      </c>
      <c r="I1803" t="s">
        <v>107</v>
      </c>
      <c r="J1803">
        <v>0.12613464231356</v>
      </c>
      <c r="K1803" t="s">
        <v>110</v>
      </c>
      <c r="L1803">
        <v>0</v>
      </c>
      <c r="M1803" t="s">
        <v>108</v>
      </c>
      <c r="N1803">
        <v>0</v>
      </c>
      <c r="O1803" t="s">
        <v>107</v>
      </c>
      <c r="P1803">
        <v>0</v>
      </c>
      <c r="Q1803" t="s">
        <v>109</v>
      </c>
      <c r="R1803">
        <v>0</v>
      </c>
      <c r="S1803" t="s">
        <v>109</v>
      </c>
      <c r="T1803">
        <v>0</v>
      </c>
      <c r="U1803" t="s">
        <v>109</v>
      </c>
      <c r="V1803">
        <v>0</v>
      </c>
      <c r="W1803">
        <v>-34.369999999999997</v>
      </c>
      <c r="X1803">
        <v>-27.53</v>
      </c>
      <c r="Y1803">
        <v>27.75</v>
      </c>
      <c r="Z1803">
        <v>0</v>
      </c>
      <c r="AA1803">
        <v>0</v>
      </c>
      <c r="AB1803">
        <v>0</v>
      </c>
      <c r="AC1803">
        <v>0</v>
      </c>
      <c r="AD1803">
        <v>2606.2399999999998</v>
      </c>
      <c r="AE1803">
        <v>0</v>
      </c>
      <c r="AF1803">
        <v>1</v>
      </c>
      <c r="AG1803">
        <v>0</v>
      </c>
      <c r="AH1803" t="s">
        <v>107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606.2399999999998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s="2">
        <v>46507</v>
      </c>
      <c r="B1804" t="s">
        <v>69</v>
      </c>
      <c r="C1804" t="s">
        <v>88</v>
      </c>
      <c r="D1804">
        <v>21</v>
      </c>
      <c r="E1804">
        <v>5530.15</v>
      </c>
      <c r="F1804">
        <v>-1.183331297813575E-2</v>
      </c>
      <c r="G1804" t="s">
        <v>107</v>
      </c>
      <c r="H1804">
        <v>-1.149337301421151E-2</v>
      </c>
      <c r="I1804" t="s">
        <v>107</v>
      </c>
      <c r="J1804">
        <v>0.13697726738924251</v>
      </c>
      <c r="K1804" t="s">
        <v>110</v>
      </c>
      <c r="L1804">
        <v>0</v>
      </c>
      <c r="M1804" t="s">
        <v>108</v>
      </c>
      <c r="N1804">
        <v>0</v>
      </c>
      <c r="O1804" t="s">
        <v>107</v>
      </c>
      <c r="P1804">
        <v>0</v>
      </c>
      <c r="Q1804" t="s">
        <v>109</v>
      </c>
      <c r="R1804">
        <v>0</v>
      </c>
      <c r="S1804" t="s">
        <v>109</v>
      </c>
      <c r="T1804">
        <v>0</v>
      </c>
      <c r="U1804" t="s">
        <v>109</v>
      </c>
      <c r="V1804">
        <v>0</v>
      </c>
      <c r="W1804">
        <v>-65.44</v>
      </c>
      <c r="X1804">
        <v>-63.56</v>
      </c>
      <c r="Y1804">
        <v>63.13</v>
      </c>
      <c r="Z1804">
        <v>0</v>
      </c>
      <c r="AA1804">
        <v>0</v>
      </c>
      <c r="AB1804">
        <v>0</v>
      </c>
      <c r="AC1804">
        <v>0</v>
      </c>
      <c r="AD1804">
        <v>5464.28</v>
      </c>
      <c r="AE1804">
        <v>0</v>
      </c>
      <c r="AF1804">
        <v>1</v>
      </c>
      <c r="AG1804">
        <v>0</v>
      </c>
      <c r="AH1804" t="s">
        <v>107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464.28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s="2">
        <v>46507</v>
      </c>
      <c r="B1805" t="s">
        <v>69</v>
      </c>
      <c r="C1805" t="s">
        <v>89</v>
      </c>
      <c r="D1805">
        <v>20</v>
      </c>
      <c r="E1805">
        <v>17859.04</v>
      </c>
      <c r="F1805">
        <v>-8.0620505009464886E-3</v>
      </c>
      <c r="G1805" t="s">
        <v>107</v>
      </c>
      <c r="H1805">
        <v>-4.2865358831648114E-3</v>
      </c>
      <c r="I1805" t="s">
        <v>107</v>
      </c>
      <c r="J1805">
        <v>0.13572629368914799</v>
      </c>
      <c r="K1805" t="s">
        <v>110</v>
      </c>
      <c r="L1805">
        <v>0</v>
      </c>
      <c r="M1805" t="s">
        <v>108</v>
      </c>
      <c r="N1805">
        <v>0</v>
      </c>
      <c r="O1805" t="s">
        <v>107</v>
      </c>
      <c r="P1805">
        <v>0</v>
      </c>
      <c r="Q1805" t="s">
        <v>109</v>
      </c>
      <c r="R1805">
        <v>0</v>
      </c>
      <c r="S1805" t="s">
        <v>109</v>
      </c>
      <c r="T1805">
        <v>0</v>
      </c>
      <c r="U1805" t="s">
        <v>109</v>
      </c>
      <c r="V1805">
        <v>0</v>
      </c>
      <c r="W1805">
        <v>-143.97999999999999</v>
      </c>
      <c r="X1805">
        <v>-76.55</v>
      </c>
      <c r="Y1805">
        <v>202</v>
      </c>
      <c r="Z1805">
        <v>0</v>
      </c>
      <c r="AA1805">
        <v>0</v>
      </c>
      <c r="AB1805">
        <v>0</v>
      </c>
      <c r="AC1805">
        <v>0</v>
      </c>
      <c r="AD1805">
        <v>17840.5</v>
      </c>
      <c r="AE1805">
        <v>0</v>
      </c>
      <c r="AF1805">
        <v>1</v>
      </c>
      <c r="AG1805">
        <v>0</v>
      </c>
      <c r="AH1805" t="s">
        <v>107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7840.5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s="2">
        <v>46507</v>
      </c>
      <c r="B1806" t="s">
        <v>69</v>
      </c>
      <c r="C1806" t="s">
        <v>90</v>
      </c>
      <c r="D1806">
        <v>19</v>
      </c>
      <c r="E1806">
        <v>14709.54</v>
      </c>
      <c r="F1806">
        <v>-1.2041008248760529E-3</v>
      </c>
      <c r="G1806" t="s">
        <v>107</v>
      </c>
      <c r="H1806">
        <v>-8.0573695746593687E-4</v>
      </c>
      <c r="I1806" t="s">
        <v>107</v>
      </c>
      <c r="J1806">
        <v>1.125672056017157E-2</v>
      </c>
      <c r="K1806" t="s">
        <v>110</v>
      </c>
      <c r="L1806">
        <v>0</v>
      </c>
      <c r="M1806" t="s">
        <v>108</v>
      </c>
      <c r="N1806">
        <v>0</v>
      </c>
      <c r="O1806" t="s">
        <v>107</v>
      </c>
      <c r="P1806">
        <v>0</v>
      </c>
      <c r="Q1806" t="s">
        <v>109</v>
      </c>
      <c r="R1806">
        <v>0</v>
      </c>
      <c r="S1806" t="s">
        <v>109</v>
      </c>
      <c r="T1806">
        <v>0</v>
      </c>
      <c r="U1806" t="s">
        <v>109</v>
      </c>
      <c r="V1806">
        <v>0</v>
      </c>
      <c r="W1806">
        <v>-17.71</v>
      </c>
      <c r="X1806">
        <v>-11.85</v>
      </c>
      <c r="Y1806">
        <v>13.8</v>
      </c>
      <c r="Z1806">
        <v>0</v>
      </c>
      <c r="AA1806">
        <v>0</v>
      </c>
      <c r="AB1806">
        <v>0</v>
      </c>
      <c r="AC1806">
        <v>0</v>
      </c>
      <c r="AD1806">
        <v>14693.78</v>
      </c>
      <c r="AE1806">
        <v>0</v>
      </c>
      <c r="AF1806">
        <v>1</v>
      </c>
      <c r="AG1806">
        <v>0</v>
      </c>
      <c r="AH1806" t="s">
        <v>107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14693.78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s="2">
        <v>46538</v>
      </c>
      <c r="B1807" t="s">
        <v>62</v>
      </c>
      <c r="C1807" t="s">
        <v>63</v>
      </c>
      <c r="D1807">
        <v>89</v>
      </c>
      <c r="E1807">
        <v>354066.25</v>
      </c>
      <c r="F1807">
        <v>-4.9815363457707924E-4</v>
      </c>
      <c r="G1807" t="s">
        <v>107</v>
      </c>
      <c r="H1807">
        <v>1.4785423680954909E-3</v>
      </c>
      <c r="I1807" t="s">
        <v>107</v>
      </c>
      <c r="J1807">
        <v>0</v>
      </c>
      <c r="K1807" t="s">
        <v>107</v>
      </c>
      <c r="L1807">
        <v>0</v>
      </c>
      <c r="M1807" t="s">
        <v>108</v>
      </c>
      <c r="N1807">
        <v>5.556307153844966E-5</v>
      </c>
      <c r="O1807" t="s">
        <v>107</v>
      </c>
      <c r="P1807">
        <v>0</v>
      </c>
      <c r="Q1807" t="s">
        <v>109</v>
      </c>
      <c r="R1807">
        <v>0</v>
      </c>
      <c r="S1807" t="s">
        <v>109</v>
      </c>
      <c r="T1807">
        <v>0</v>
      </c>
      <c r="U1807" t="s">
        <v>109</v>
      </c>
      <c r="V1807">
        <v>0</v>
      </c>
      <c r="W1807">
        <v>-176.38</v>
      </c>
      <c r="X1807">
        <v>523.5</v>
      </c>
      <c r="Y1807">
        <v>0</v>
      </c>
      <c r="Z1807">
        <v>0</v>
      </c>
      <c r="AA1807">
        <v>-19.670000000000002</v>
      </c>
      <c r="AB1807">
        <v>0</v>
      </c>
      <c r="AC1807">
        <v>0</v>
      </c>
      <c r="AD1807">
        <v>353346.69</v>
      </c>
      <c r="AE1807">
        <v>0.99668500000000004</v>
      </c>
      <c r="AF1807">
        <v>1</v>
      </c>
      <c r="AG1807">
        <v>0.99668500000000004</v>
      </c>
      <c r="AH1807" t="s">
        <v>107</v>
      </c>
      <c r="AQ1807">
        <v>352175.51</v>
      </c>
      <c r="AR1807">
        <v>352900.64</v>
      </c>
      <c r="AS1807">
        <v>-725.1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25.13</v>
      </c>
      <c r="BA1807">
        <v>705.46</v>
      </c>
      <c r="BB1807">
        <v>0</v>
      </c>
      <c r="BC1807">
        <v>705.46</v>
      </c>
      <c r="BD1807">
        <v>1171.19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s="2">
        <v>46538</v>
      </c>
      <c r="B1808" t="s">
        <v>62</v>
      </c>
      <c r="C1808" t="s">
        <v>66</v>
      </c>
      <c r="D1808">
        <v>88</v>
      </c>
      <c r="E1808">
        <v>46353.62</v>
      </c>
      <c r="F1808">
        <v>3.856690653055269E-2</v>
      </c>
      <c r="G1808" t="s">
        <v>107</v>
      </c>
      <c r="H1808">
        <v>1.6549724249080089E-3</v>
      </c>
      <c r="I1808" t="s">
        <v>107</v>
      </c>
      <c r="J1808">
        <v>0</v>
      </c>
      <c r="K1808" t="s">
        <v>107</v>
      </c>
      <c r="L1808">
        <v>0</v>
      </c>
      <c r="M1808" t="s">
        <v>108</v>
      </c>
      <c r="N1808">
        <v>3.8900277666716317E-5</v>
      </c>
      <c r="O1808" t="s">
        <v>107</v>
      </c>
      <c r="P1808">
        <v>0</v>
      </c>
      <c r="Q1808" t="s">
        <v>109</v>
      </c>
      <c r="R1808">
        <v>0</v>
      </c>
      <c r="S1808" t="s">
        <v>109</v>
      </c>
      <c r="T1808">
        <v>0</v>
      </c>
      <c r="U1808" t="s">
        <v>109</v>
      </c>
      <c r="V1808">
        <v>0</v>
      </c>
      <c r="W1808">
        <v>1787.72</v>
      </c>
      <c r="X1808">
        <v>76.709999999999994</v>
      </c>
      <c r="Y1808">
        <v>0</v>
      </c>
      <c r="Z1808">
        <v>0</v>
      </c>
      <c r="AA1808">
        <v>-1.8</v>
      </c>
      <c r="AB1808">
        <v>0</v>
      </c>
      <c r="AC1808">
        <v>0</v>
      </c>
      <c r="AD1808">
        <v>44487.39</v>
      </c>
      <c r="AE1808">
        <v>0.99796899999999999</v>
      </c>
      <c r="AF1808">
        <v>1</v>
      </c>
      <c r="AG1808">
        <v>0.99796899999999999</v>
      </c>
      <c r="AH1808" t="s">
        <v>107</v>
      </c>
      <c r="AQ1808">
        <v>44397.03</v>
      </c>
      <c r="AR1808">
        <v>46259.28</v>
      </c>
      <c r="AS1808">
        <v>-1862.25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1862.25</v>
      </c>
      <c r="BA1808">
        <v>1860.45</v>
      </c>
      <c r="BB1808">
        <v>0</v>
      </c>
      <c r="BC1808">
        <v>1860.45</v>
      </c>
      <c r="BD1808">
        <v>90.35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s="2">
        <v>46538</v>
      </c>
      <c r="B1809" t="s">
        <v>62</v>
      </c>
      <c r="C1809" t="s">
        <v>68</v>
      </c>
      <c r="D1809">
        <v>76</v>
      </c>
      <c r="E1809">
        <v>729978.52</v>
      </c>
      <c r="F1809">
        <v>-5.2514430773244252E-3</v>
      </c>
      <c r="G1809" t="s">
        <v>107</v>
      </c>
      <c r="H1809">
        <v>-2.0561921181341761E-3</v>
      </c>
      <c r="I1809" t="s">
        <v>107</v>
      </c>
      <c r="J1809">
        <v>0</v>
      </c>
      <c r="K1809" t="s">
        <v>107</v>
      </c>
      <c r="L1809">
        <v>0</v>
      </c>
      <c r="M1809" t="s">
        <v>108</v>
      </c>
      <c r="N1809">
        <v>4.1074761678664883E-5</v>
      </c>
      <c r="O1809" t="s">
        <v>107</v>
      </c>
      <c r="P1809">
        <v>0</v>
      </c>
      <c r="Q1809" t="s">
        <v>109</v>
      </c>
      <c r="R1809">
        <v>0</v>
      </c>
      <c r="S1809" t="s">
        <v>109</v>
      </c>
      <c r="T1809">
        <v>0</v>
      </c>
      <c r="U1809" t="s">
        <v>109</v>
      </c>
      <c r="V1809">
        <v>0</v>
      </c>
      <c r="W1809">
        <v>-3833.44</v>
      </c>
      <c r="X1809">
        <v>-1500.98</v>
      </c>
      <c r="Y1809">
        <v>0</v>
      </c>
      <c r="Z1809">
        <v>0</v>
      </c>
      <c r="AA1809">
        <v>-29.98</v>
      </c>
      <c r="AB1809">
        <v>0</v>
      </c>
      <c r="AC1809">
        <v>0</v>
      </c>
      <c r="AD1809">
        <v>724614.12</v>
      </c>
      <c r="AE1809">
        <v>1.002885</v>
      </c>
      <c r="AF1809">
        <v>1</v>
      </c>
      <c r="AG1809">
        <v>1.002885</v>
      </c>
      <c r="AH1809" t="s">
        <v>107</v>
      </c>
      <c r="AQ1809">
        <v>726704.47</v>
      </c>
      <c r="AR1809">
        <v>732091.33</v>
      </c>
      <c r="AS1809">
        <v>-5386.85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5386.85</v>
      </c>
      <c r="BA1809">
        <v>5356.87</v>
      </c>
      <c r="BB1809">
        <v>0</v>
      </c>
      <c r="BC1809">
        <v>5356.87</v>
      </c>
      <c r="BD1809">
        <v>-2090.35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s="2">
        <v>46538</v>
      </c>
      <c r="B1810" t="s">
        <v>62</v>
      </c>
      <c r="C1810" t="s">
        <v>70</v>
      </c>
      <c r="D1810">
        <v>56</v>
      </c>
      <c r="E1810">
        <v>82650.89</v>
      </c>
      <c r="F1810">
        <v>-0.115208287172132</v>
      </c>
      <c r="G1810" t="s">
        <v>107</v>
      </c>
      <c r="H1810">
        <v>-5.9189149671841799E-3</v>
      </c>
      <c r="I1810" t="s">
        <v>107</v>
      </c>
      <c r="J1810">
        <v>2.5053377259472709E-2</v>
      </c>
      <c r="K1810" t="s">
        <v>107</v>
      </c>
      <c r="L1810">
        <v>0</v>
      </c>
      <c r="M1810" t="s">
        <v>108</v>
      </c>
      <c r="N1810">
        <v>4.4275635934158388E-3</v>
      </c>
      <c r="O1810" t="s">
        <v>107</v>
      </c>
      <c r="P1810">
        <v>0</v>
      </c>
      <c r="Q1810" t="s">
        <v>109</v>
      </c>
      <c r="R1810">
        <v>0</v>
      </c>
      <c r="S1810" t="s">
        <v>109</v>
      </c>
      <c r="T1810">
        <v>0</v>
      </c>
      <c r="U1810" t="s">
        <v>109</v>
      </c>
      <c r="V1810">
        <v>0</v>
      </c>
      <c r="W1810">
        <v>-9522.07</v>
      </c>
      <c r="X1810">
        <v>-489.2</v>
      </c>
      <c r="Y1810">
        <v>172.56</v>
      </c>
      <c r="Z1810">
        <v>0</v>
      </c>
      <c r="AA1810">
        <v>-365.94</v>
      </c>
      <c r="AB1810">
        <v>0</v>
      </c>
      <c r="AC1810">
        <v>0</v>
      </c>
      <c r="AD1810">
        <v>72446.23</v>
      </c>
      <c r="AE1810">
        <v>1.0000389999999999</v>
      </c>
      <c r="AF1810">
        <v>1</v>
      </c>
      <c r="AG1810">
        <v>1.0000389999999999</v>
      </c>
      <c r="AH1810" t="s">
        <v>108</v>
      </c>
      <c r="AQ1810">
        <v>72449.08</v>
      </c>
      <c r="AR1810">
        <v>82652.73</v>
      </c>
      <c r="AS1810">
        <v>-10203.64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10203.64</v>
      </c>
      <c r="BA1810">
        <v>9837.7000000000007</v>
      </c>
      <c r="BB1810">
        <v>0</v>
      </c>
      <c r="BC1810">
        <v>9837.7000000000007</v>
      </c>
      <c r="BD1810">
        <v>-2.85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s="2">
        <v>46538</v>
      </c>
      <c r="B1811" t="s">
        <v>62</v>
      </c>
      <c r="C1811" t="s">
        <v>71</v>
      </c>
      <c r="D1811">
        <v>47</v>
      </c>
      <c r="E1811">
        <v>1122448.8400000001</v>
      </c>
      <c r="F1811">
        <v>-6.9364239247362777E-2</v>
      </c>
      <c r="G1811" t="s">
        <v>107</v>
      </c>
      <c r="H1811">
        <v>-1.683719709593463E-2</v>
      </c>
      <c r="I1811" t="s">
        <v>107</v>
      </c>
      <c r="J1811">
        <v>0.2048143000603404</v>
      </c>
      <c r="K1811" t="s">
        <v>107</v>
      </c>
      <c r="L1811">
        <v>1.8143646998179271E-2</v>
      </c>
      <c r="M1811" t="s">
        <v>108</v>
      </c>
      <c r="N1811">
        <v>1.171669457660812E-4</v>
      </c>
      <c r="O1811" t="s">
        <v>107</v>
      </c>
      <c r="P1811">
        <v>0</v>
      </c>
      <c r="Q1811" t="s">
        <v>109</v>
      </c>
      <c r="R1811">
        <v>0</v>
      </c>
      <c r="S1811" t="s">
        <v>109</v>
      </c>
      <c r="T1811">
        <v>0</v>
      </c>
      <c r="U1811" t="s">
        <v>109</v>
      </c>
      <c r="V1811">
        <v>0</v>
      </c>
      <c r="W1811">
        <v>-77857.81</v>
      </c>
      <c r="X1811">
        <v>-18898.89</v>
      </c>
      <c r="Y1811">
        <v>19157.8</v>
      </c>
      <c r="Z1811">
        <v>0</v>
      </c>
      <c r="AA1811">
        <v>-131.51</v>
      </c>
      <c r="AB1811">
        <v>0</v>
      </c>
      <c r="AC1811">
        <v>0</v>
      </c>
      <c r="AD1811">
        <v>1044718.42</v>
      </c>
      <c r="AE1811">
        <v>1.0517099999999999</v>
      </c>
      <c r="AF1811">
        <v>1</v>
      </c>
      <c r="AG1811">
        <v>1.0517099999999999</v>
      </c>
      <c r="AH1811" t="s">
        <v>108</v>
      </c>
      <c r="AQ1811">
        <v>1098740.33</v>
      </c>
      <c r="AR1811">
        <v>1207796.54</v>
      </c>
      <c r="AS1811">
        <v>-109056.21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109056.21</v>
      </c>
      <c r="BA1811">
        <v>108924.69</v>
      </c>
      <c r="BB1811">
        <v>0</v>
      </c>
      <c r="BC1811">
        <v>108924.69</v>
      </c>
      <c r="BD1811">
        <v>-54021.919999999998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s="2">
        <v>46538</v>
      </c>
      <c r="B1812" t="s">
        <v>62</v>
      </c>
      <c r="C1812" t="s">
        <v>73</v>
      </c>
      <c r="D1812">
        <v>37</v>
      </c>
      <c r="E1812">
        <v>203025.95</v>
      </c>
      <c r="F1812">
        <v>-7.2371370303884644E-2</v>
      </c>
      <c r="G1812" t="s">
        <v>107</v>
      </c>
      <c r="H1812">
        <v>-2.4073509651702681E-2</v>
      </c>
      <c r="I1812" t="s">
        <v>107</v>
      </c>
      <c r="J1812">
        <v>0.21809126163572159</v>
      </c>
      <c r="K1812" t="s">
        <v>107</v>
      </c>
      <c r="L1812">
        <v>7.3969383652790099E-2</v>
      </c>
      <c r="M1812" t="s">
        <v>108</v>
      </c>
      <c r="N1812">
        <v>9.8053033821096265E-5</v>
      </c>
      <c r="O1812" t="s">
        <v>107</v>
      </c>
      <c r="P1812">
        <v>0</v>
      </c>
      <c r="Q1812" t="s">
        <v>109</v>
      </c>
      <c r="R1812">
        <v>0</v>
      </c>
      <c r="S1812" t="s">
        <v>109</v>
      </c>
      <c r="T1812">
        <v>0</v>
      </c>
      <c r="U1812" t="s">
        <v>109</v>
      </c>
      <c r="V1812">
        <v>0</v>
      </c>
      <c r="W1812">
        <v>-14693.27</v>
      </c>
      <c r="X1812">
        <v>-4887.55</v>
      </c>
      <c r="Y1812">
        <v>3689.85</v>
      </c>
      <c r="Z1812">
        <v>0</v>
      </c>
      <c r="AA1812">
        <v>-19.91</v>
      </c>
      <c r="AB1812">
        <v>0</v>
      </c>
      <c r="AC1812">
        <v>0</v>
      </c>
      <c r="AD1812">
        <v>187115.08</v>
      </c>
      <c r="AE1812">
        <v>1.0143310000000001</v>
      </c>
      <c r="AF1812">
        <v>1</v>
      </c>
      <c r="AG1812">
        <v>1.0143310000000001</v>
      </c>
      <c r="AH1812" t="s">
        <v>108</v>
      </c>
      <c r="AQ1812">
        <v>189796.56</v>
      </c>
      <c r="AR1812">
        <v>205397.36</v>
      </c>
      <c r="AS1812">
        <v>-15600.8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15600.8</v>
      </c>
      <c r="BA1812">
        <v>15580.9</v>
      </c>
      <c r="BB1812">
        <v>0</v>
      </c>
      <c r="BC1812">
        <v>15580.9</v>
      </c>
      <c r="BD1812">
        <v>-2681.48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s="2">
        <v>46538</v>
      </c>
      <c r="B1813" t="s">
        <v>62</v>
      </c>
      <c r="C1813" t="s">
        <v>74</v>
      </c>
      <c r="D1813">
        <v>36</v>
      </c>
      <c r="E1813">
        <v>291111.90000000002</v>
      </c>
      <c r="F1813">
        <v>-6.0920671978993812E-2</v>
      </c>
      <c r="G1813" t="s">
        <v>107</v>
      </c>
      <c r="H1813">
        <v>-2.4305072848137141E-2</v>
      </c>
      <c r="I1813" t="s">
        <v>107</v>
      </c>
      <c r="J1813">
        <v>0.19024596817059269</v>
      </c>
      <c r="K1813" t="s">
        <v>110</v>
      </c>
      <c r="L1813">
        <v>8.2658406769437545E-2</v>
      </c>
      <c r="M1813" t="s">
        <v>108</v>
      </c>
      <c r="N1813">
        <v>1.513993875737933E-4</v>
      </c>
      <c r="O1813" t="s">
        <v>107</v>
      </c>
      <c r="P1813">
        <v>0</v>
      </c>
      <c r="Q1813" t="s">
        <v>109</v>
      </c>
      <c r="R1813">
        <v>0</v>
      </c>
      <c r="S1813" t="s">
        <v>109</v>
      </c>
      <c r="T1813">
        <v>0</v>
      </c>
      <c r="U1813" t="s">
        <v>109</v>
      </c>
      <c r="V1813">
        <v>0</v>
      </c>
      <c r="W1813">
        <v>-17734.73</v>
      </c>
      <c r="X1813">
        <v>-7075.5</v>
      </c>
      <c r="Y1813">
        <v>4615.24</v>
      </c>
      <c r="Z1813">
        <v>0</v>
      </c>
      <c r="AA1813">
        <v>-44.07</v>
      </c>
      <c r="AB1813">
        <v>0</v>
      </c>
      <c r="AC1813">
        <v>0</v>
      </c>
      <c r="AD1813">
        <v>270872.83</v>
      </c>
      <c r="AE1813">
        <v>1.0116799999999999</v>
      </c>
      <c r="AF1813">
        <v>1</v>
      </c>
      <c r="AG1813">
        <v>1.0116799999999999</v>
      </c>
      <c r="AH1813" t="s">
        <v>108</v>
      </c>
      <c r="AQ1813">
        <v>274036.71999999997</v>
      </c>
      <c r="AR1813">
        <v>269277.86</v>
      </c>
      <c r="AS1813">
        <v>4758.8599999999997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4758.8599999999997</v>
      </c>
      <c r="BA1813">
        <v>-4802.93</v>
      </c>
      <c r="BB1813">
        <v>0</v>
      </c>
      <c r="BC1813">
        <v>-4802.93</v>
      </c>
      <c r="BD1813">
        <v>-3163.89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s="2">
        <v>46538</v>
      </c>
      <c r="B1814" t="s">
        <v>62</v>
      </c>
      <c r="C1814" t="s">
        <v>75</v>
      </c>
      <c r="D1814">
        <v>35</v>
      </c>
      <c r="E1814">
        <v>462950.39</v>
      </c>
      <c r="F1814">
        <v>-5.5988035108642642E-2</v>
      </c>
      <c r="G1814" t="s">
        <v>107</v>
      </c>
      <c r="H1814">
        <v>-2.546556273044269E-2</v>
      </c>
      <c r="I1814" t="s">
        <v>107</v>
      </c>
      <c r="J1814">
        <v>0.21209390503145131</v>
      </c>
      <c r="K1814" t="s">
        <v>110</v>
      </c>
      <c r="L1814">
        <v>7.3969383652790099E-2</v>
      </c>
      <c r="M1814" t="s">
        <v>108</v>
      </c>
      <c r="N1814">
        <v>1.8290549593923718E-5</v>
      </c>
      <c r="O1814" t="s">
        <v>107</v>
      </c>
      <c r="P1814">
        <v>0</v>
      </c>
      <c r="Q1814" t="s">
        <v>109</v>
      </c>
      <c r="R1814">
        <v>0</v>
      </c>
      <c r="S1814" t="s">
        <v>109</v>
      </c>
      <c r="T1814">
        <v>0</v>
      </c>
      <c r="U1814" t="s">
        <v>109</v>
      </c>
      <c r="V1814">
        <v>0</v>
      </c>
      <c r="W1814">
        <v>-25919.68</v>
      </c>
      <c r="X1814">
        <v>-11789.29</v>
      </c>
      <c r="Y1814">
        <v>8182.41</v>
      </c>
      <c r="Z1814">
        <v>0</v>
      </c>
      <c r="AA1814">
        <v>-8.4700000000000006</v>
      </c>
      <c r="AB1814">
        <v>0</v>
      </c>
      <c r="AC1814">
        <v>0</v>
      </c>
      <c r="AD1814">
        <v>433415.36</v>
      </c>
      <c r="AE1814">
        <v>0.92499799999999999</v>
      </c>
      <c r="AF1814">
        <v>1</v>
      </c>
      <c r="AG1814">
        <v>0.92499799999999999</v>
      </c>
      <c r="AH1814" t="s">
        <v>108</v>
      </c>
      <c r="AQ1814">
        <v>400908.25</v>
      </c>
      <c r="AR1814">
        <v>384633.03</v>
      </c>
      <c r="AS1814">
        <v>16275.22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16275.22</v>
      </c>
      <c r="BA1814">
        <v>-16283.69</v>
      </c>
      <c r="BB1814">
        <v>0</v>
      </c>
      <c r="BC1814">
        <v>-16283.69</v>
      </c>
      <c r="BD1814">
        <v>32507.11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s="2">
        <v>46538</v>
      </c>
      <c r="B1815" t="s">
        <v>62</v>
      </c>
      <c r="C1815" t="s">
        <v>76</v>
      </c>
      <c r="D1815">
        <v>34</v>
      </c>
      <c r="E1815">
        <v>528380.80000000005</v>
      </c>
      <c r="F1815">
        <v>-5.2832591394980102E-2</v>
      </c>
      <c r="G1815" t="s">
        <v>107</v>
      </c>
      <c r="H1815">
        <v>-2.6783568351809419E-2</v>
      </c>
      <c r="I1815" t="s">
        <v>107</v>
      </c>
      <c r="J1815">
        <v>0.2271690518403677</v>
      </c>
      <c r="K1815" t="s">
        <v>110</v>
      </c>
      <c r="L1815">
        <v>7.9461658742340235E-2</v>
      </c>
      <c r="M1815" t="s">
        <v>108</v>
      </c>
      <c r="N1815">
        <v>2.39282459875632E-5</v>
      </c>
      <c r="O1815" t="s">
        <v>107</v>
      </c>
      <c r="P1815">
        <v>0</v>
      </c>
      <c r="Q1815" t="s">
        <v>109</v>
      </c>
      <c r="R1815">
        <v>0</v>
      </c>
      <c r="S1815" t="s">
        <v>109</v>
      </c>
      <c r="T1815">
        <v>0</v>
      </c>
      <c r="U1815" t="s">
        <v>109</v>
      </c>
      <c r="V1815">
        <v>0</v>
      </c>
      <c r="W1815">
        <v>-27915.73</v>
      </c>
      <c r="X1815">
        <v>-14151.92</v>
      </c>
      <c r="Y1815">
        <v>10002.65</v>
      </c>
      <c r="Z1815">
        <v>0</v>
      </c>
      <c r="AA1815">
        <v>-12.64</v>
      </c>
      <c r="AB1815">
        <v>0</v>
      </c>
      <c r="AC1815">
        <v>0</v>
      </c>
      <c r="AD1815">
        <v>496303.16</v>
      </c>
      <c r="AE1815">
        <v>0.83082999999999996</v>
      </c>
      <c r="AF1815">
        <v>1</v>
      </c>
      <c r="AG1815">
        <v>0.83082999999999996</v>
      </c>
      <c r="AH1815" t="s">
        <v>108</v>
      </c>
      <c r="AQ1815">
        <v>412343.51</v>
      </c>
      <c r="AR1815">
        <v>406019.32</v>
      </c>
      <c r="AS1815">
        <v>6324.2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6324.2</v>
      </c>
      <c r="BA1815">
        <v>-6336.84</v>
      </c>
      <c r="BB1815">
        <v>0</v>
      </c>
      <c r="BC1815">
        <v>-6336.84</v>
      </c>
      <c r="BD1815">
        <v>83959.65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s="2">
        <v>46538</v>
      </c>
      <c r="B1816" t="s">
        <v>62</v>
      </c>
      <c r="C1816" t="s">
        <v>77</v>
      </c>
      <c r="D1816">
        <v>33</v>
      </c>
      <c r="E1816">
        <v>406985.67</v>
      </c>
      <c r="F1816">
        <v>-6.4849408072904402E-2</v>
      </c>
      <c r="G1816" t="s">
        <v>107</v>
      </c>
      <c r="H1816">
        <v>-2.6136560436024581E-2</v>
      </c>
      <c r="I1816" t="s">
        <v>107</v>
      </c>
      <c r="J1816">
        <v>0.20290075130341881</v>
      </c>
      <c r="K1816" t="s">
        <v>110</v>
      </c>
      <c r="L1816">
        <v>8.0376957416413153E-2</v>
      </c>
      <c r="M1816" t="s">
        <v>108</v>
      </c>
      <c r="N1816">
        <v>1.2297964122748249E-4</v>
      </c>
      <c r="O1816" t="s">
        <v>107</v>
      </c>
      <c r="P1816">
        <v>0</v>
      </c>
      <c r="Q1816" t="s">
        <v>109</v>
      </c>
      <c r="R1816">
        <v>0</v>
      </c>
      <c r="S1816" t="s">
        <v>109</v>
      </c>
      <c r="T1816">
        <v>0</v>
      </c>
      <c r="U1816" t="s">
        <v>109</v>
      </c>
      <c r="V1816">
        <v>0</v>
      </c>
      <c r="W1816">
        <v>-26392.78</v>
      </c>
      <c r="X1816">
        <v>-10637.21</v>
      </c>
      <c r="Y1816">
        <v>6881.47</v>
      </c>
      <c r="Z1816">
        <v>0</v>
      </c>
      <c r="AA1816">
        <v>-50.05</v>
      </c>
      <c r="AB1816">
        <v>0</v>
      </c>
      <c r="AC1816">
        <v>0</v>
      </c>
      <c r="AD1816">
        <v>376787.11</v>
      </c>
      <c r="AE1816">
        <v>0.76842200000000005</v>
      </c>
      <c r="AF1816">
        <v>1</v>
      </c>
      <c r="AG1816">
        <v>0.76842200000000005</v>
      </c>
      <c r="AH1816" t="s">
        <v>108</v>
      </c>
      <c r="AQ1816">
        <v>289531.42</v>
      </c>
      <c r="AR1816">
        <v>290449.14</v>
      </c>
      <c r="AS1816">
        <v>-917.72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917.72</v>
      </c>
      <c r="BA1816">
        <v>867.67</v>
      </c>
      <c r="BB1816">
        <v>0</v>
      </c>
      <c r="BC1816">
        <v>867.67</v>
      </c>
      <c r="BD1816">
        <v>87255.69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s="2">
        <v>46538</v>
      </c>
      <c r="B1817" t="s">
        <v>62</v>
      </c>
      <c r="C1817" t="s">
        <v>78</v>
      </c>
      <c r="D1817">
        <v>32</v>
      </c>
      <c r="E1817">
        <v>382165.47</v>
      </c>
      <c r="F1817">
        <v>-7.0462088183301297E-2</v>
      </c>
      <c r="G1817" t="s">
        <v>107</v>
      </c>
      <c r="H1817">
        <v>-2.9372817630847248E-2</v>
      </c>
      <c r="I1817" t="s">
        <v>107</v>
      </c>
      <c r="J1817">
        <v>0.226637414783771</v>
      </c>
      <c r="K1817" t="s">
        <v>110</v>
      </c>
      <c r="L1817">
        <v>7.585480122386716E-2</v>
      </c>
      <c r="M1817" t="s">
        <v>108</v>
      </c>
      <c r="N1817">
        <v>3.2936800702747818E-4</v>
      </c>
      <c r="O1817" t="s">
        <v>107</v>
      </c>
      <c r="P1817">
        <v>0</v>
      </c>
      <c r="Q1817" t="s">
        <v>109</v>
      </c>
      <c r="R1817">
        <v>0</v>
      </c>
      <c r="S1817" t="s">
        <v>109</v>
      </c>
      <c r="T1817">
        <v>0</v>
      </c>
      <c r="U1817" t="s">
        <v>109</v>
      </c>
      <c r="V1817">
        <v>0</v>
      </c>
      <c r="W1817">
        <v>-26928.18</v>
      </c>
      <c r="X1817">
        <v>-11225.28</v>
      </c>
      <c r="Y1817">
        <v>7217.75</v>
      </c>
      <c r="Z1817">
        <v>0</v>
      </c>
      <c r="AA1817">
        <v>-125.87</v>
      </c>
      <c r="AB1817">
        <v>0</v>
      </c>
      <c r="AC1817">
        <v>0</v>
      </c>
      <c r="AD1817">
        <v>351103.89</v>
      </c>
      <c r="AE1817">
        <v>0.71365900000000004</v>
      </c>
      <c r="AF1817">
        <v>1</v>
      </c>
      <c r="AG1817">
        <v>0.71365900000000004</v>
      </c>
      <c r="AH1817" t="s">
        <v>108</v>
      </c>
      <c r="AQ1817">
        <v>250568.58</v>
      </c>
      <c r="AR1817">
        <v>252218.73</v>
      </c>
      <c r="AS1817">
        <v>-1650.15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1650.15</v>
      </c>
      <c r="BA1817">
        <v>1524.28</v>
      </c>
      <c r="BB1817">
        <v>0</v>
      </c>
      <c r="BC1817">
        <v>1524.28</v>
      </c>
      <c r="BD1817">
        <v>100535.31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s="2">
        <v>46538</v>
      </c>
      <c r="B1818" t="s">
        <v>62</v>
      </c>
      <c r="C1818" t="s">
        <v>79</v>
      </c>
      <c r="D1818">
        <v>31</v>
      </c>
      <c r="E1818">
        <v>559795.66</v>
      </c>
      <c r="F1818">
        <v>-6.4999838966903284E-2</v>
      </c>
      <c r="G1818" t="s">
        <v>107</v>
      </c>
      <c r="H1818">
        <v>-2.9860135931828631E-2</v>
      </c>
      <c r="I1818" t="s">
        <v>107</v>
      </c>
      <c r="J1818">
        <v>0.22228018079092751</v>
      </c>
      <c r="K1818" t="s">
        <v>110</v>
      </c>
      <c r="L1818">
        <v>7.7740218794944221E-2</v>
      </c>
      <c r="M1818" t="s">
        <v>108</v>
      </c>
      <c r="N1818">
        <v>8.4726553218183735E-5</v>
      </c>
      <c r="O1818" t="s">
        <v>107</v>
      </c>
      <c r="P1818">
        <v>0</v>
      </c>
      <c r="Q1818" t="s">
        <v>109</v>
      </c>
      <c r="R1818">
        <v>0</v>
      </c>
      <c r="S1818" t="s">
        <v>109</v>
      </c>
      <c r="T1818">
        <v>0</v>
      </c>
      <c r="U1818" t="s">
        <v>109</v>
      </c>
      <c r="V1818">
        <v>0</v>
      </c>
      <c r="W1818">
        <v>-36386.629999999997</v>
      </c>
      <c r="X1818">
        <v>-16715.57</v>
      </c>
      <c r="Y1818">
        <v>10369.290000000001</v>
      </c>
      <c r="Z1818">
        <v>0</v>
      </c>
      <c r="AA1818">
        <v>-47.43</v>
      </c>
      <c r="AB1818">
        <v>0</v>
      </c>
      <c r="AC1818">
        <v>0</v>
      </c>
      <c r="AD1818">
        <v>517015.31</v>
      </c>
      <c r="AE1818">
        <v>0.65997300000000003</v>
      </c>
      <c r="AF1818">
        <v>1</v>
      </c>
      <c r="AG1818">
        <v>0.65997300000000003</v>
      </c>
      <c r="AH1818" t="s">
        <v>108</v>
      </c>
      <c r="AQ1818">
        <v>341215.93</v>
      </c>
      <c r="AR1818">
        <v>356313.55</v>
      </c>
      <c r="AS1818">
        <v>-15097.61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5097.61</v>
      </c>
      <c r="BA1818">
        <v>15050.18</v>
      </c>
      <c r="BB1818">
        <v>0</v>
      </c>
      <c r="BC1818">
        <v>15050.18</v>
      </c>
      <c r="BD1818">
        <v>175799.38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s="2">
        <v>46538</v>
      </c>
      <c r="B1819" t="s">
        <v>62</v>
      </c>
      <c r="C1819" t="s">
        <v>80</v>
      </c>
      <c r="D1819">
        <v>30</v>
      </c>
      <c r="E1819">
        <v>534442.31999999995</v>
      </c>
      <c r="F1819">
        <v>-6.9614103485551374E-2</v>
      </c>
      <c r="G1819" t="s">
        <v>107</v>
      </c>
      <c r="H1819">
        <v>-3.0852265238598239E-2</v>
      </c>
      <c r="I1819" t="s">
        <v>107</v>
      </c>
      <c r="J1819">
        <v>0.25093435480203269</v>
      </c>
      <c r="K1819" t="s">
        <v>110</v>
      </c>
      <c r="L1819">
        <v>7.1064532757737442E-2</v>
      </c>
      <c r="M1819" t="s">
        <v>108</v>
      </c>
      <c r="N1819">
        <v>1.46558777557237E-5</v>
      </c>
      <c r="O1819" t="s">
        <v>107</v>
      </c>
      <c r="P1819">
        <v>0</v>
      </c>
      <c r="Q1819" t="s">
        <v>109</v>
      </c>
      <c r="R1819">
        <v>0</v>
      </c>
      <c r="S1819" t="s">
        <v>109</v>
      </c>
      <c r="T1819">
        <v>0</v>
      </c>
      <c r="U1819" t="s">
        <v>109</v>
      </c>
      <c r="V1819">
        <v>0</v>
      </c>
      <c r="W1819">
        <v>-37204.720000000001</v>
      </c>
      <c r="X1819">
        <v>-16488.759999999998</v>
      </c>
      <c r="Y1819">
        <v>11175.83</v>
      </c>
      <c r="Z1819">
        <v>0</v>
      </c>
      <c r="AA1819">
        <v>-7.83</v>
      </c>
      <c r="AB1819">
        <v>0</v>
      </c>
      <c r="AC1819">
        <v>0</v>
      </c>
      <c r="AD1819">
        <v>491916.83</v>
      </c>
      <c r="AE1819">
        <v>0.63650600000000002</v>
      </c>
      <c r="AF1819">
        <v>1</v>
      </c>
      <c r="AG1819">
        <v>0.63650600000000002</v>
      </c>
      <c r="AH1819" t="s">
        <v>108</v>
      </c>
      <c r="AQ1819">
        <v>313108.24</v>
      </c>
      <c r="AR1819">
        <v>315366.25</v>
      </c>
      <c r="AS1819">
        <v>-2258.0100000000002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2258.0100000000002</v>
      </c>
      <c r="BA1819">
        <v>2250.1799999999998</v>
      </c>
      <c r="BB1819">
        <v>0</v>
      </c>
      <c r="BC1819">
        <v>2250.1799999999998</v>
      </c>
      <c r="BD1819">
        <v>178808.6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s="2">
        <v>46538</v>
      </c>
      <c r="B1820" t="s">
        <v>62</v>
      </c>
      <c r="C1820" t="s">
        <v>81</v>
      </c>
      <c r="D1820">
        <v>29</v>
      </c>
      <c r="E1820">
        <v>673670.15</v>
      </c>
      <c r="F1820">
        <v>-6.6018978883056301E-2</v>
      </c>
      <c r="G1820" t="s">
        <v>107</v>
      </c>
      <c r="H1820">
        <v>-3.20407037482692E-2</v>
      </c>
      <c r="I1820" t="s">
        <v>107</v>
      </c>
      <c r="J1820">
        <v>0.26443618874413538</v>
      </c>
      <c r="K1820" t="s">
        <v>110</v>
      </c>
      <c r="L1820">
        <v>6.6450361489897428E-2</v>
      </c>
      <c r="M1820" t="s">
        <v>108</v>
      </c>
      <c r="N1820">
        <v>3.6640440923421779E-5</v>
      </c>
      <c r="O1820" t="s">
        <v>107</v>
      </c>
      <c r="P1820">
        <v>0</v>
      </c>
      <c r="Q1820" t="s">
        <v>109</v>
      </c>
      <c r="R1820">
        <v>0</v>
      </c>
      <c r="S1820" t="s">
        <v>109</v>
      </c>
      <c r="T1820">
        <v>0</v>
      </c>
      <c r="U1820" t="s">
        <v>109</v>
      </c>
      <c r="V1820">
        <v>0</v>
      </c>
      <c r="W1820">
        <v>-44475.02</v>
      </c>
      <c r="X1820">
        <v>-21584.87</v>
      </c>
      <c r="Y1820">
        <v>14845.23</v>
      </c>
      <c r="Z1820">
        <v>0</v>
      </c>
      <c r="AA1820">
        <v>-24.68</v>
      </c>
      <c r="AB1820">
        <v>0</v>
      </c>
      <c r="AC1820">
        <v>0</v>
      </c>
      <c r="AD1820">
        <v>622430.81000000006</v>
      </c>
      <c r="AE1820">
        <v>0.59008499999999997</v>
      </c>
      <c r="AF1820">
        <v>1</v>
      </c>
      <c r="AG1820">
        <v>0.59008499999999997</v>
      </c>
      <c r="AH1820" t="s">
        <v>108</v>
      </c>
      <c r="AQ1820">
        <v>367286.91</v>
      </c>
      <c r="AR1820">
        <v>396838.56</v>
      </c>
      <c r="AS1820">
        <v>-29551.65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9551.65</v>
      </c>
      <c r="BA1820">
        <v>29526.959999999999</v>
      </c>
      <c r="BB1820">
        <v>0</v>
      </c>
      <c r="BC1820">
        <v>29526.959999999999</v>
      </c>
      <c r="BD1820">
        <v>255143.9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s="2">
        <v>46538</v>
      </c>
      <c r="B1821" t="s">
        <v>62</v>
      </c>
      <c r="C1821" t="s">
        <v>82</v>
      </c>
      <c r="D1821">
        <v>28</v>
      </c>
      <c r="E1821">
        <v>816295.91</v>
      </c>
      <c r="F1821">
        <v>-6.3620970862168447E-2</v>
      </c>
      <c r="G1821" t="s">
        <v>107</v>
      </c>
      <c r="H1821">
        <v>-3.1427470688156767E-2</v>
      </c>
      <c r="I1821" t="s">
        <v>107</v>
      </c>
      <c r="J1821">
        <v>0.27936104378641841</v>
      </c>
      <c r="K1821" t="s">
        <v>110</v>
      </c>
      <c r="L1821">
        <v>6.7305021676291099E-2</v>
      </c>
      <c r="M1821" t="s">
        <v>108</v>
      </c>
      <c r="N1821">
        <v>8.3681233810252789E-5</v>
      </c>
      <c r="O1821" t="s">
        <v>107</v>
      </c>
      <c r="P1821">
        <v>0</v>
      </c>
      <c r="Q1821" t="s">
        <v>109</v>
      </c>
      <c r="R1821">
        <v>0</v>
      </c>
      <c r="S1821" t="s">
        <v>109</v>
      </c>
      <c r="T1821">
        <v>0</v>
      </c>
      <c r="U1821" t="s">
        <v>109</v>
      </c>
      <c r="V1821">
        <v>0</v>
      </c>
      <c r="W1821">
        <v>-51933.54</v>
      </c>
      <c r="X1821">
        <v>-25654.12</v>
      </c>
      <c r="Y1821">
        <v>19003.439999999999</v>
      </c>
      <c r="Z1821">
        <v>0</v>
      </c>
      <c r="AA1821">
        <v>-68.31</v>
      </c>
      <c r="AB1821">
        <v>0</v>
      </c>
      <c r="AC1821">
        <v>0</v>
      </c>
      <c r="AD1821">
        <v>757643.39</v>
      </c>
      <c r="AE1821">
        <v>0.58906999999999998</v>
      </c>
      <c r="AF1821">
        <v>1</v>
      </c>
      <c r="AG1821">
        <v>0.58906999999999998</v>
      </c>
      <c r="AH1821" t="s">
        <v>108</v>
      </c>
      <c r="AQ1821">
        <v>446304.64</v>
      </c>
      <c r="AR1821">
        <v>397615.94</v>
      </c>
      <c r="AS1821">
        <v>48688.7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48688.7</v>
      </c>
      <c r="BA1821">
        <v>-48757.01</v>
      </c>
      <c r="BB1821">
        <v>0</v>
      </c>
      <c r="BC1821">
        <v>-48757.01</v>
      </c>
      <c r="BD1821">
        <v>311338.75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s="2">
        <v>46538</v>
      </c>
      <c r="B1822" t="s">
        <v>62</v>
      </c>
      <c r="C1822" t="s">
        <v>83</v>
      </c>
      <c r="D1822">
        <v>27</v>
      </c>
      <c r="E1822">
        <v>1071830.18</v>
      </c>
      <c r="F1822">
        <v>-6.4793727264189388E-2</v>
      </c>
      <c r="G1822" t="s">
        <v>107</v>
      </c>
      <c r="H1822">
        <v>-3.1767870137071177E-2</v>
      </c>
      <c r="I1822" t="s">
        <v>107</v>
      </c>
      <c r="J1822">
        <v>0.30575371865711892</v>
      </c>
      <c r="K1822" t="s">
        <v>110</v>
      </c>
      <c r="L1822">
        <v>6.6450361489897428E-2</v>
      </c>
      <c r="M1822" t="s">
        <v>108</v>
      </c>
      <c r="N1822">
        <v>1.1734961861519601E-4</v>
      </c>
      <c r="O1822" t="s">
        <v>107</v>
      </c>
      <c r="P1822">
        <v>0</v>
      </c>
      <c r="Q1822" t="s">
        <v>109</v>
      </c>
      <c r="R1822">
        <v>0</v>
      </c>
      <c r="S1822" t="s">
        <v>109</v>
      </c>
      <c r="T1822">
        <v>0</v>
      </c>
      <c r="U1822" t="s">
        <v>109</v>
      </c>
      <c r="V1822">
        <v>0</v>
      </c>
      <c r="W1822">
        <v>-69447.87</v>
      </c>
      <c r="X1822">
        <v>-34049.760000000002</v>
      </c>
      <c r="Y1822">
        <v>27309.67</v>
      </c>
      <c r="Z1822">
        <v>0</v>
      </c>
      <c r="AA1822">
        <v>-125.78</v>
      </c>
      <c r="AB1822">
        <v>0</v>
      </c>
      <c r="AC1822">
        <v>0</v>
      </c>
      <c r="AD1822">
        <v>995516.44</v>
      </c>
      <c r="AE1822">
        <v>0.48709799999999998</v>
      </c>
      <c r="AF1822">
        <v>1</v>
      </c>
      <c r="AG1822">
        <v>0.48709799999999998</v>
      </c>
      <c r="AH1822" t="s">
        <v>108</v>
      </c>
      <c r="AQ1822">
        <v>484913.86</v>
      </c>
      <c r="AR1822">
        <v>516252.45</v>
      </c>
      <c r="AS1822">
        <v>-31338.59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1338.59</v>
      </c>
      <c r="BA1822">
        <v>31212.81</v>
      </c>
      <c r="BB1822">
        <v>0</v>
      </c>
      <c r="BC1822">
        <v>31212.81</v>
      </c>
      <c r="BD1822">
        <v>510602.57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s="2">
        <v>46538</v>
      </c>
      <c r="B1823" t="s">
        <v>62</v>
      </c>
      <c r="C1823" t="s">
        <v>84</v>
      </c>
      <c r="D1823">
        <v>26</v>
      </c>
      <c r="E1823">
        <v>1825147.31</v>
      </c>
      <c r="F1823">
        <v>-5.4987474251985968E-2</v>
      </c>
      <c r="G1823" t="s">
        <v>107</v>
      </c>
      <c r="H1823">
        <v>-3.4886456591944767E-2</v>
      </c>
      <c r="I1823" t="s">
        <v>107</v>
      </c>
      <c r="J1823">
        <v>0.39978719270603991</v>
      </c>
      <c r="K1823" t="s">
        <v>110</v>
      </c>
      <c r="L1823">
        <v>4.6993762578507459E-2</v>
      </c>
      <c r="M1823" t="s">
        <v>108</v>
      </c>
      <c r="N1823">
        <v>7.2333948139578848E-6</v>
      </c>
      <c r="O1823" t="s">
        <v>107</v>
      </c>
      <c r="P1823">
        <v>0</v>
      </c>
      <c r="Q1823" t="s">
        <v>109</v>
      </c>
      <c r="R1823">
        <v>0</v>
      </c>
      <c r="S1823" t="s">
        <v>109</v>
      </c>
      <c r="T1823">
        <v>0</v>
      </c>
      <c r="U1823" t="s">
        <v>109</v>
      </c>
      <c r="V1823">
        <v>0</v>
      </c>
      <c r="W1823">
        <v>-100360.24</v>
      </c>
      <c r="X1823">
        <v>-63672.92</v>
      </c>
      <c r="Y1823">
        <v>60805.88</v>
      </c>
      <c r="Z1823">
        <v>0</v>
      </c>
      <c r="AA1823">
        <v>-13.2</v>
      </c>
      <c r="AB1823">
        <v>0</v>
      </c>
      <c r="AC1823">
        <v>0</v>
      </c>
      <c r="AD1823">
        <v>1721906.82</v>
      </c>
      <c r="AE1823">
        <v>0.481655</v>
      </c>
      <c r="AF1823">
        <v>1</v>
      </c>
      <c r="AG1823">
        <v>0.481655</v>
      </c>
      <c r="AH1823" t="s">
        <v>108</v>
      </c>
      <c r="AQ1823">
        <v>829365.17</v>
      </c>
      <c r="AR1823">
        <v>880457.36</v>
      </c>
      <c r="AS1823">
        <v>-51092.19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51092.19</v>
      </c>
      <c r="BA1823">
        <v>51078.99</v>
      </c>
      <c r="BB1823">
        <v>0</v>
      </c>
      <c r="BC1823">
        <v>51078.99</v>
      </c>
      <c r="BD1823">
        <v>892541.65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s="2">
        <v>46538</v>
      </c>
      <c r="B1824" t="s">
        <v>62</v>
      </c>
      <c r="C1824" t="s">
        <v>85</v>
      </c>
      <c r="D1824">
        <v>25</v>
      </c>
      <c r="E1824">
        <v>2235445.35</v>
      </c>
      <c r="F1824">
        <v>-5.3871289842750442E-2</v>
      </c>
      <c r="G1824" t="s">
        <v>107</v>
      </c>
      <c r="H1824">
        <v>-3.7306504584473703E-2</v>
      </c>
      <c r="I1824" t="s">
        <v>107</v>
      </c>
      <c r="J1824">
        <v>0.4182118259174864</v>
      </c>
      <c r="K1824" t="s">
        <v>110</v>
      </c>
      <c r="L1824">
        <v>6.5483574086924359E-2</v>
      </c>
      <c r="M1824" t="s">
        <v>108</v>
      </c>
      <c r="N1824">
        <v>1.677944249325429E-6</v>
      </c>
      <c r="O1824" t="s">
        <v>107</v>
      </c>
      <c r="P1824">
        <v>0</v>
      </c>
      <c r="Q1824" t="s">
        <v>109</v>
      </c>
      <c r="R1824">
        <v>0</v>
      </c>
      <c r="S1824" t="s">
        <v>109</v>
      </c>
      <c r="T1824">
        <v>0</v>
      </c>
      <c r="U1824" t="s">
        <v>109</v>
      </c>
      <c r="V1824">
        <v>0</v>
      </c>
      <c r="W1824">
        <v>-120426.32</v>
      </c>
      <c r="X1824">
        <v>-83396.649999999994</v>
      </c>
      <c r="Y1824">
        <v>77907.47</v>
      </c>
      <c r="Z1824">
        <v>0</v>
      </c>
      <c r="AA1824">
        <v>-3.75</v>
      </c>
      <c r="AB1824">
        <v>0</v>
      </c>
      <c r="AC1824">
        <v>0</v>
      </c>
      <c r="AD1824">
        <v>2109526.1</v>
      </c>
      <c r="AE1824">
        <v>0.48240300000000003</v>
      </c>
      <c r="AF1824">
        <v>1</v>
      </c>
      <c r="AG1824">
        <v>0.48240300000000003</v>
      </c>
      <c r="AH1824" t="s">
        <v>108</v>
      </c>
      <c r="AQ1824">
        <v>1017642.67</v>
      </c>
      <c r="AR1824">
        <v>1055528.57</v>
      </c>
      <c r="AS1824">
        <v>-37885.9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37885.9</v>
      </c>
      <c r="BA1824">
        <v>37882.15</v>
      </c>
      <c r="BB1824">
        <v>0</v>
      </c>
      <c r="BC1824">
        <v>37882.15</v>
      </c>
      <c r="BD1824">
        <v>1091883.43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s="2">
        <v>46538</v>
      </c>
      <c r="B1825" t="s">
        <v>62</v>
      </c>
      <c r="C1825" t="s">
        <v>86</v>
      </c>
      <c r="D1825">
        <v>24</v>
      </c>
      <c r="E1825">
        <v>2511079.5299999998</v>
      </c>
      <c r="F1825">
        <v>-4.7151392565564859E-2</v>
      </c>
      <c r="G1825" t="s">
        <v>107</v>
      </c>
      <c r="H1825">
        <v>-3.6603850788947269E-2</v>
      </c>
      <c r="I1825" t="s">
        <v>107</v>
      </c>
      <c r="J1825">
        <v>0.42506614665242648</v>
      </c>
      <c r="K1825" t="s">
        <v>110</v>
      </c>
      <c r="L1825">
        <v>4.7724358535564788E-2</v>
      </c>
      <c r="M1825" t="s">
        <v>108</v>
      </c>
      <c r="N1825">
        <v>9.6397089475726173E-7</v>
      </c>
      <c r="O1825" t="s">
        <v>107</v>
      </c>
      <c r="P1825">
        <v>0</v>
      </c>
      <c r="Q1825" t="s">
        <v>109</v>
      </c>
      <c r="R1825">
        <v>0</v>
      </c>
      <c r="S1825" t="s">
        <v>109</v>
      </c>
      <c r="T1825">
        <v>0</v>
      </c>
      <c r="U1825" t="s">
        <v>109</v>
      </c>
      <c r="V1825">
        <v>0</v>
      </c>
      <c r="W1825">
        <v>-118400.9</v>
      </c>
      <c r="X1825">
        <v>-91915.18</v>
      </c>
      <c r="Y1825">
        <v>88947.91</v>
      </c>
      <c r="Z1825">
        <v>0</v>
      </c>
      <c r="AA1825">
        <v>-2.42</v>
      </c>
      <c r="AB1825">
        <v>0</v>
      </c>
      <c r="AC1825">
        <v>0</v>
      </c>
      <c r="AD1825">
        <v>2389708.94</v>
      </c>
      <c r="AE1825">
        <v>0.47217799999999999</v>
      </c>
      <c r="AF1825">
        <v>1</v>
      </c>
      <c r="AG1825">
        <v>0.47217799999999999</v>
      </c>
      <c r="AH1825" t="s">
        <v>108</v>
      </c>
      <c r="AQ1825">
        <v>1128368.48</v>
      </c>
      <c r="AR1825">
        <v>1162687.1200000001</v>
      </c>
      <c r="AS1825">
        <v>-34318.639999999999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34318.639999999999</v>
      </c>
      <c r="BA1825">
        <v>34316.22</v>
      </c>
      <c r="BB1825">
        <v>0</v>
      </c>
      <c r="BC1825">
        <v>34316.22</v>
      </c>
      <c r="BD1825">
        <v>1261340.46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s="2">
        <v>46538</v>
      </c>
      <c r="B1826" t="s">
        <v>62</v>
      </c>
      <c r="C1826" t="s">
        <v>87</v>
      </c>
      <c r="D1826">
        <v>23</v>
      </c>
      <c r="E1826">
        <v>3056379.32</v>
      </c>
      <c r="F1826">
        <v>-4.5849735577465772E-2</v>
      </c>
      <c r="G1826" t="s">
        <v>107</v>
      </c>
      <c r="H1826">
        <v>-3.8023039849700888E-2</v>
      </c>
      <c r="I1826" t="s">
        <v>107</v>
      </c>
      <c r="J1826">
        <v>0.4398245148884351</v>
      </c>
      <c r="K1826" t="s">
        <v>110</v>
      </c>
      <c r="L1826">
        <v>4.1778173948352128E-2</v>
      </c>
      <c r="M1826" t="s">
        <v>108</v>
      </c>
      <c r="N1826">
        <v>5.0928406059329432E-8</v>
      </c>
      <c r="O1826" t="s">
        <v>107</v>
      </c>
      <c r="P1826">
        <v>0</v>
      </c>
      <c r="Q1826" t="s">
        <v>109</v>
      </c>
      <c r="R1826">
        <v>0</v>
      </c>
      <c r="S1826" t="s">
        <v>109</v>
      </c>
      <c r="T1826">
        <v>0</v>
      </c>
      <c r="U1826" t="s">
        <v>109</v>
      </c>
      <c r="V1826">
        <v>0</v>
      </c>
      <c r="W1826">
        <v>-140134.18</v>
      </c>
      <c r="X1826">
        <v>-116212.83</v>
      </c>
      <c r="Y1826">
        <v>112022.55</v>
      </c>
      <c r="Z1826">
        <v>0</v>
      </c>
      <c r="AA1826">
        <v>-0.16</v>
      </c>
      <c r="AB1826">
        <v>0</v>
      </c>
      <c r="AC1826">
        <v>0</v>
      </c>
      <c r="AD1826">
        <v>2912054.7</v>
      </c>
      <c r="AE1826">
        <v>0.46302300000000002</v>
      </c>
      <c r="AF1826">
        <v>1</v>
      </c>
      <c r="AG1826">
        <v>0.46302300000000002</v>
      </c>
      <c r="AH1826" t="s">
        <v>108</v>
      </c>
      <c r="AQ1826">
        <v>1348347.77</v>
      </c>
      <c r="AR1826">
        <v>1384533.39</v>
      </c>
      <c r="AS1826">
        <v>-36185.620000000003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36185.620000000003</v>
      </c>
      <c r="BA1826">
        <v>36185.47</v>
      </c>
      <c r="BB1826">
        <v>0</v>
      </c>
      <c r="BC1826">
        <v>36185.47</v>
      </c>
      <c r="BD1826">
        <v>1563706.93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s="2">
        <v>46538</v>
      </c>
      <c r="B1827" t="s">
        <v>62</v>
      </c>
      <c r="C1827" t="s">
        <v>88</v>
      </c>
      <c r="D1827">
        <v>22</v>
      </c>
      <c r="E1827">
        <v>3688055.61</v>
      </c>
      <c r="F1827">
        <v>-4.4408326791017402E-2</v>
      </c>
      <c r="G1827" t="s">
        <v>107</v>
      </c>
      <c r="H1827">
        <v>-4.0616742708966848E-2</v>
      </c>
      <c r="I1827" t="s">
        <v>107</v>
      </c>
      <c r="J1827">
        <v>0.43505094837129632</v>
      </c>
      <c r="K1827" t="s">
        <v>110</v>
      </c>
      <c r="L1827">
        <v>6.6253594500773283E-2</v>
      </c>
      <c r="M1827" t="s">
        <v>108</v>
      </c>
      <c r="N1827">
        <v>1.323028934182476E-5</v>
      </c>
      <c r="O1827" t="s">
        <v>107</v>
      </c>
      <c r="P1827">
        <v>0</v>
      </c>
      <c r="Q1827" t="s">
        <v>109</v>
      </c>
      <c r="R1827">
        <v>0</v>
      </c>
      <c r="S1827" t="s">
        <v>109</v>
      </c>
      <c r="T1827">
        <v>0</v>
      </c>
      <c r="U1827" t="s">
        <v>109</v>
      </c>
      <c r="V1827">
        <v>0</v>
      </c>
      <c r="W1827">
        <v>-163780.38</v>
      </c>
      <c r="X1827">
        <v>-149796.81</v>
      </c>
      <c r="Y1827">
        <v>133707.67000000001</v>
      </c>
      <c r="Z1827">
        <v>0</v>
      </c>
      <c r="AA1827">
        <v>-48.79</v>
      </c>
      <c r="AB1827">
        <v>0</v>
      </c>
      <c r="AC1827">
        <v>0</v>
      </c>
      <c r="AD1827">
        <v>3508137.3</v>
      </c>
      <c r="AE1827">
        <v>0.45299800000000001</v>
      </c>
      <c r="AF1827">
        <v>1</v>
      </c>
      <c r="AG1827">
        <v>0.45299800000000001</v>
      </c>
      <c r="AH1827" t="s">
        <v>108</v>
      </c>
      <c r="AQ1827">
        <v>1589178.8</v>
      </c>
      <c r="AR1827">
        <v>1638592.98</v>
      </c>
      <c r="AS1827">
        <v>-49414.18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49414.18</v>
      </c>
      <c r="BA1827">
        <v>49365.39</v>
      </c>
      <c r="BB1827">
        <v>0</v>
      </c>
      <c r="BC1827">
        <v>49365.39</v>
      </c>
      <c r="BD1827">
        <v>1918958.5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s="2">
        <v>46538</v>
      </c>
      <c r="B1828" t="s">
        <v>62</v>
      </c>
      <c r="C1828" t="s">
        <v>89</v>
      </c>
      <c r="D1828">
        <v>21</v>
      </c>
      <c r="E1828">
        <v>2907173.8</v>
      </c>
      <c r="F1828">
        <v>-5.0064199270069443E-2</v>
      </c>
      <c r="G1828" t="s">
        <v>107</v>
      </c>
      <c r="H1828">
        <v>-3.2541459642977888E-2</v>
      </c>
      <c r="I1828" t="s">
        <v>107</v>
      </c>
      <c r="J1828">
        <v>0.43224686300069598</v>
      </c>
      <c r="K1828" t="s">
        <v>110</v>
      </c>
      <c r="L1828">
        <v>4.0100329648797992E-2</v>
      </c>
      <c r="M1828" t="s">
        <v>108</v>
      </c>
      <c r="N1828">
        <v>1.144332329829361E-5</v>
      </c>
      <c r="O1828" t="s">
        <v>107</v>
      </c>
      <c r="P1828">
        <v>0</v>
      </c>
      <c r="Q1828" t="s">
        <v>109</v>
      </c>
      <c r="R1828">
        <v>0</v>
      </c>
      <c r="S1828" t="s">
        <v>109</v>
      </c>
      <c r="T1828">
        <v>0</v>
      </c>
      <c r="U1828" t="s">
        <v>109</v>
      </c>
      <c r="V1828">
        <v>0</v>
      </c>
      <c r="W1828">
        <v>-145545.32999999999</v>
      </c>
      <c r="X1828">
        <v>-94603.68</v>
      </c>
      <c r="Y1828">
        <v>104718.06</v>
      </c>
      <c r="Z1828">
        <v>0</v>
      </c>
      <c r="AA1828">
        <v>-33.270000000000003</v>
      </c>
      <c r="AB1828">
        <v>0</v>
      </c>
      <c r="AC1828">
        <v>0</v>
      </c>
      <c r="AD1828">
        <v>2771709.58</v>
      </c>
      <c r="AE1828">
        <v>0.444297</v>
      </c>
      <c r="AF1828">
        <v>1</v>
      </c>
      <c r="AG1828">
        <v>0.444297</v>
      </c>
      <c r="AH1828" t="s">
        <v>108</v>
      </c>
      <c r="AQ1828">
        <v>1231462.96</v>
      </c>
      <c r="AR1828">
        <v>1290628.49</v>
      </c>
      <c r="AS1828">
        <v>-59165.53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59165.53</v>
      </c>
      <c r="BA1828">
        <v>59132.26</v>
      </c>
      <c r="BB1828">
        <v>0</v>
      </c>
      <c r="BC1828">
        <v>59132.26</v>
      </c>
      <c r="BD1828">
        <v>1540246.62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s="2">
        <v>46538</v>
      </c>
      <c r="B1829" t="s">
        <v>62</v>
      </c>
      <c r="C1829" t="s">
        <v>90</v>
      </c>
      <c r="D1829">
        <v>20</v>
      </c>
      <c r="E1829">
        <v>218797.25</v>
      </c>
      <c r="F1829">
        <v>-0.39110473260860551</v>
      </c>
      <c r="G1829" t="s">
        <v>107</v>
      </c>
      <c r="H1829">
        <v>-8.1975519189902757E-2</v>
      </c>
      <c r="I1829" t="s">
        <v>107</v>
      </c>
      <c r="J1829">
        <v>0.5</v>
      </c>
      <c r="K1829" t="s">
        <v>110</v>
      </c>
      <c r="L1829">
        <v>4.9874800941613048E-2</v>
      </c>
      <c r="M1829" t="s">
        <v>108</v>
      </c>
      <c r="N1829">
        <v>5.1592633940393418E-7</v>
      </c>
      <c r="O1829" t="s">
        <v>107</v>
      </c>
      <c r="P1829">
        <v>0</v>
      </c>
      <c r="Q1829" t="s">
        <v>109</v>
      </c>
      <c r="R1829">
        <v>0</v>
      </c>
      <c r="S1829" t="s">
        <v>109</v>
      </c>
      <c r="T1829">
        <v>0</v>
      </c>
      <c r="U1829" t="s">
        <v>109</v>
      </c>
      <c r="V1829">
        <v>0</v>
      </c>
      <c r="W1829">
        <v>-85572.64</v>
      </c>
      <c r="X1829">
        <v>-17936.02</v>
      </c>
      <c r="Y1829">
        <v>9116.5499999999993</v>
      </c>
      <c r="Z1829">
        <v>0</v>
      </c>
      <c r="AA1829">
        <v>-0.11</v>
      </c>
      <c r="AB1829">
        <v>0</v>
      </c>
      <c r="AC1829">
        <v>0</v>
      </c>
      <c r="AD1829">
        <v>124405.03</v>
      </c>
      <c r="AE1829">
        <v>0.44394600000000001</v>
      </c>
      <c r="AF1829">
        <v>1</v>
      </c>
      <c r="AG1829">
        <v>0.44394600000000001</v>
      </c>
      <c r="AH1829" t="s">
        <v>108</v>
      </c>
      <c r="AQ1829">
        <v>55229.13</v>
      </c>
      <c r="AR1829">
        <v>98949.08</v>
      </c>
      <c r="AS1829">
        <v>-43719.95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43719.95</v>
      </c>
      <c r="BA1829">
        <v>43719.839999999997</v>
      </c>
      <c r="BB1829">
        <v>0</v>
      </c>
      <c r="BC1829">
        <v>43719.839999999997</v>
      </c>
      <c r="BD1829">
        <v>69175.899999999994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s="2">
        <v>46538</v>
      </c>
      <c r="B1830" t="s">
        <v>72</v>
      </c>
      <c r="C1830" t="s">
        <v>71</v>
      </c>
      <c r="D1830">
        <v>42</v>
      </c>
      <c r="E1830">
        <v>942802.86</v>
      </c>
      <c r="F1830">
        <v>-8.4447308528560108E-3</v>
      </c>
      <c r="G1830" t="s">
        <v>107</v>
      </c>
      <c r="H1830">
        <v>-4.5558805064377589E-3</v>
      </c>
      <c r="I1830" t="s">
        <v>107</v>
      </c>
      <c r="J1830">
        <v>8.6455614080834256E-2</v>
      </c>
      <c r="K1830" t="s">
        <v>107</v>
      </c>
      <c r="L1830">
        <v>0</v>
      </c>
      <c r="M1830" t="s">
        <v>108</v>
      </c>
      <c r="N1830">
        <v>2.369591954685427E-7</v>
      </c>
      <c r="O1830" t="s">
        <v>107</v>
      </c>
      <c r="P1830">
        <v>0</v>
      </c>
      <c r="Q1830" t="s">
        <v>109</v>
      </c>
      <c r="R1830">
        <v>0</v>
      </c>
      <c r="S1830" t="s">
        <v>109</v>
      </c>
      <c r="T1830">
        <v>0</v>
      </c>
      <c r="U1830" t="s">
        <v>109</v>
      </c>
      <c r="V1830">
        <v>0</v>
      </c>
      <c r="W1830">
        <v>-7961.72</v>
      </c>
      <c r="X1830">
        <v>-4295.3</v>
      </c>
      <c r="Y1830">
        <v>6792.55</v>
      </c>
      <c r="Z1830">
        <v>0</v>
      </c>
      <c r="AA1830">
        <v>-0.22</v>
      </c>
      <c r="AB1830">
        <v>0</v>
      </c>
      <c r="AC1830">
        <v>0</v>
      </c>
      <c r="AD1830">
        <v>937338.17</v>
      </c>
      <c r="AE1830">
        <v>0.56435299999999999</v>
      </c>
      <c r="AF1830">
        <v>1</v>
      </c>
      <c r="AG1830">
        <v>0.56435299999999999</v>
      </c>
      <c r="AH1830" t="s">
        <v>110</v>
      </c>
      <c r="AQ1830">
        <v>528989.22</v>
      </c>
      <c r="AR1830">
        <v>518888.23</v>
      </c>
      <c r="AS1830">
        <v>10100.99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10100.99</v>
      </c>
      <c r="BA1830">
        <v>-10101.209999999999</v>
      </c>
      <c r="BB1830">
        <v>0</v>
      </c>
      <c r="BC1830">
        <v>-10101.209999999999</v>
      </c>
      <c r="BD1830">
        <v>408348.96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s="2">
        <v>46538</v>
      </c>
      <c r="B1831" t="s">
        <v>72</v>
      </c>
      <c r="C1831" t="s">
        <v>73</v>
      </c>
      <c r="D1831">
        <v>37</v>
      </c>
      <c r="E1831">
        <v>95623.55</v>
      </c>
      <c r="F1831">
        <v>-6.3467774847399377E-2</v>
      </c>
      <c r="G1831" t="s">
        <v>107</v>
      </c>
      <c r="H1831">
        <v>-1.522769653264828E-2</v>
      </c>
      <c r="I1831" t="s">
        <v>107</v>
      </c>
      <c r="J1831">
        <v>0.15194010669344199</v>
      </c>
      <c r="K1831" t="s">
        <v>107</v>
      </c>
      <c r="L1831">
        <v>0</v>
      </c>
      <c r="M1831" t="s">
        <v>108</v>
      </c>
      <c r="N1831">
        <v>5.3925296180590739E-7</v>
      </c>
      <c r="O1831" t="s">
        <v>107</v>
      </c>
      <c r="P1831">
        <v>0</v>
      </c>
      <c r="Q1831" t="s">
        <v>109</v>
      </c>
      <c r="R1831">
        <v>0</v>
      </c>
      <c r="S1831" t="s">
        <v>109</v>
      </c>
      <c r="T1831">
        <v>0</v>
      </c>
      <c r="U1831" t="s">
        <v>109</v>
      </c>
      <c r="V1831">
        <v>0</v>
      </c>
      <c r="W1831">
        <v>-6069.01</v>
      </c>
      <c r="X1831">
        <v>-1456.13</v>
      </c>
      <c r="Y1831">
        <v>1210.75</v>
      </c>
      <c r="Z1831">
        <v>0</v>
      </c>
      <c r="AA1831">
        <v>-0.05</v>
      </c>
      <c r="AB1831">
        <v>0</v>
      </c>
      <c r="AC1831">
        <v>0</v>
      </c>
      <c r="AD1831">
        <v>89309.119999999995</v>
      </c>
      <c r="AE1831">
        <v>0.244503</v>
      </c>
      <c r="AF1831">
        <v>1</v>
      </c>
      <c r="AG1831">
        <v>0.244503</v>
      </c>
      <c r="AH1831" t="s">
        <v>110</v>
      </c>
      <c r="AQ1831">
        <v>21836.37</v>
      </c>
      <c r="AR1831">
        <v>22888.63</v>
      </c>
      <c r="AS1831">
        <v>-1052.26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1052.26</v>
      </c>
      <c r="BA1831">
        <v>1052.21</v>
      </c>
      <c r="BB1831">
        <v>0</v>
      </c>
      <c r="BC1831">
        <v>1052.21</v>
      </c>
      <c r="BD1831">
        <v>67472.75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s="2">
        <v>46538</v>
      </c>
      <c r="B1832" t="s">
        <v>72</v>
      </c>
      <c r="C1832" t="s">
        <v>74</v>
      </c>
      <c r="D1832">
        <v>36</v>
      </c>
      <c r="E1832">
        <v>332127.03000000003</v>
      </c>
      <c r="F1832">
        <v>-1.170438677886842E-2</v>
      </c>
      <c r="G1832" t="s">
        <v>107</v>
      </c>
      <c r="H1832">
        <v>-1.2725931997313049E-2</v>
      </c>
      <c r="I1832" t="s">
        <v>107</v>
      </c>
      <c r="J1832">
        <v>0.12345985024136399</v>
      </c>
      <c r="K1832" t="s">
        <v>110</v>
      </c>
      <c r="L1832">
        <v>0</v>
      </c>
      <c r="M1832" t="s">
        <v>108</v>
      </c>
      <c r="N1832">
        <v>6.2124165012945445E-7</v>
      </c>
      <c r="O1832" t="s">
        <v>107</v>
      </c>
      <c r="P1832">
        <v>0</v>
      </c>
      <c r="Q1832" t="s">
        <v>109</v>
      </c>
      <c r="R1832">
        <v>0</v>
      </c>
      <c r="S1832" t="s">
        <v>109</v>
      </c>
      <c r="T1832">
        <v>0</v>
      </c>
      <c r="U1832" t="s">
        <v>109</v>
      </c>
      <c r="V1832">
        <v>0</v>
      </c>
      <c r="W1832">
        <v>-3887.34</v>
      </c>
      <c r="X1832">
        <v>-4226.63</v>
      </c>
      <c r="Y1832">
        <v>3417.03</v>
      </c>
      <c r="Z1832">
        <v>0</v>
      </c>
      <c r="AA1832">
        <v>-0.21</v>
      </c>
      <c r="AB1832">
        <v>0</v>
      </c>
      <c r="AC1832">
        <v>0</v>
      </c>
      <c r="AD1832">
        <v>327429.88</v>
      </c>
      <c r="AE1832">
        <v>0.41354600000000002</v>
      </c>
      <c r="AF1832">
        <v>1</v>
      </c>
      <c r="AG1832">
        <v>0.41354600000000002</v>
      </c>
      <c r="AH1832" t="s">
        <v>110</v>
      </c>
      <c r="AQ1832">
        <v>135407.29999999999</v>
      </c>
      <c r="AR1832">
        <v>132878.95000000001</v>
      </c>
      <c r="AS1832">
        <v>2528.36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2528.36</v>
      </c>
      <c r="BA1832">
        <v>-2528.56</v>
      </c>
      <c r="BB1832">
        <v>0</v>
      </c>
      <c r="BC1832">
        <v>-2528.56</v>
      </c>
      <c r="BD1832">
        <v>192022.58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s="2">
        <v>46538</v>
      </c>
      <c r="B1833" t="s">
        <v>72</v>
      </c>
      <c r="C1833" t="s">
        <v>75</v>
      </c>
      <c r="D1833">
        <v>35</v>
      </c>
      <c r="E1833">
        <v>185941.56</v>
      </c>
      <c r="F1833">
        <v>-1.5470181351505571E-2</v>
      </c>
      <c r="G1833" t="s">
        <v>107</v>
      </c>
      <c r="H1833">
        <v>-1.487934320069014E-2</v>
      </c>
      <c r="I1833" t="s">
        <v>107</v>
      </c>
      <c r="J1833">
        <v>0.17794574683516581</v>
      </c>
      <c r="K1833" t="s">
        <v>110</v>
      </c>
      <c r="L1833">
        <v>0</v>
      </c>
      <c r="M1833" t="s">
        <v>108</v>
      </c>
      <c r="N1833">
        <v>0</v>
      </c>
      <c r="O1833" t="s">
        <v>107</v>
      </c>
      <c r="P1833">
        <v>0</v>
      </c>
      <c r="Q1833" t="s">
        <v>109</v>
      </c>
      <c r="R1833">
        <v>0</v>
      </c>
      <c r="S1833" t="s">
        <v>109</v>
      </c>
      <c r="T1833">
        <v>0</v>
      </c>
      <c r="U1833" t="s">
        <v>109</v>
      </c>
      <c r="V1833">
        <v>0</v>
      </c>
      <c r="W1833">
        <v>-2876.55</v>
      </c>
      <c r="X1833">
        <v>-2766.69</v>
      </c>
      <c r="Y1833">
        <v>2757.29</v>
      </c>
      <c r="Z1833">
        <v>0</v>
      </c>
      <c r="AA1833">
        <v>0</v>
      </c>
      <c r="AB1833">
        <v>0</v>
      </c>
      <c r="AC1833">
        <v>0</v>
      </c>
      <c r="AD1833">
        <v>183055.61</v>
      </c>
      <c r="AE1833">
        <v>6.8490999999999996E-2</v>
      </c>
      <c r="AF1833">
        <v>1</v>
      </c>
      <c r="AG1833">
        <v>6.8490999999999996E-2</v>
      </c>
      <c r="AH1833" t="s">
        <v>110</v>
      </c>
      <c r="AQ1833">
        <v>12537.75</v>
      </c>
      <c r="AR1833">
        <v>12575.46</v>
      </c>
      <c r="AS1833">
        <v>-37.72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-37.72</v>
      </c>
      <c r="BA1833">
        <v>37.72</v>
      </c>
      <c r="BB1833">
        <v>0</v>
      </c>
      <c r="BC1833">
        <v>37.72</v>
      </c>
      <c r="BD1833">
        <v>170517.87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s="2">
        <v>46538</v>
      </c>
      <c r="B1834" t="s">
        <v>72</v>
      </c>
      <c r="C1834" t="s">
        <v>76</v>
      </c>
      <c r="D1834">
        <v>34</v>
      </c>
      <c r="E1834">
        <v>207234.39</v>
      </c>
      <c r="F1834">
        <v>-4.2440239036204468E-2</v>
      </c>
      <c r="G1834" t="s">
        <v>107</v>
      </c>
      <c r="H1834">
        <v>-1.5328715875358849E-2</v>
      </c>
      <c r="I1834" t="s">
        <v>107</v>
      </c>
      <c r="J1834">
        <v>0.16698529164671591</v>
      </c>
      <c r="K1834" t="s">
        <v>110</v>
      </c>
      <c r="L1834">
        <v>0</v>
      </c>
      <c r="M1834" t="s">
        <v>108</v>
      </c>
      <c r="N1834">
        <v>5.6530542749123269E-8</v>
      </c>
      <c r="O1834" t="s">
        <v>107</v>
      </c>
      <c r="P1834">
        <v>0</v>
      </c>
      <c r="Q1834" t="s">
        <v>109</v>
      </c>
      <c r="R1834">
        <v>0</v>
      </c>
      <c r="S1834" t="s">
        <v>109</v>
      </c>
      <c r="T1834">
        <v>0</v>
      </c>
      <c r="U1834" t="s">
        <v>109</v>
      </c>
      <c r="V1834">
        <v>0</v>
      </c>
      <c r="W1834">
        <v>-8795.08</v>
      </c>
      <c r="X1834">
        <v>-3176.64</v>
      </c>
      <c r="Y1834">
        <v>2883.76</v>
      </c>
      <c r="Z1834">
        <v>0</v>
      </c>
      <c r="AA1834">
        <v>-0.01</v>
      </c>
      <c r="AB1834">
        <v>0</v>
      </c>
      <c r="AC1834">
        <v>0</v>
      </c>
      <c r="AD1834">
        <v>198146.42</v>
      </c>
      <c r="AE1834">
        <v>4.6567999999999998E-2</v>
      </c>
      <c r="AF1834">
        <v>1</v>
      </c>
      <c r="AG1834">
        <v>4.6567999999999998E-2</v>
      </c>
      <c r="AH1834" t="s">
        <v>110</v>
      </c>
      <c r="AQ1834">
        <v>9227.2800000000007</v>
      </c>
      <c r="AR1834">
        <v>9894.2000000000007</v>
      </c>
      <c r="AS1834">
        <v>-666.91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66.91</v>
      </c>
      <c r="BA1834">
        <v>666.9</v>
      </c>
      <c r="BB1834">
        <v>0</v>
      </c>
      <c r="BC1834">
        <v>666.9</v>
      </c>
      <c r="BD1834">
        <v>188919.14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s="2">
        <v>46538</v>
      </c>
      <c r="B1835" t="s">
        <v>72</v>
      </c>
      <c r="C1835" t="s">
        <v>77</v>
      </c>
      <c r="D1835">
        <v>33</v>
      </c>
      <c r="E1835">
        <v>188974.81</v>
      </c>
      <c r="F1835">
        <v>-6.2342684791948447E-2</v>
      </c>
      <c r="G1835" t="s">
        <v>107</v>
      </c>
      <c r="H1835">
        <v>-1.660696225523333E-2</v>
      </c>
      <c r="I1835" t="s">
        <v>107</v>
      </c>
      <c r="J1835">
        <v>0.18116407536636309</v>
      </c>
      <c r="K1835" t="s">
        <v>110</v>
      </c>
      <c r="L1835">
        <v>0</v>
      </c>
      <c r="M1835" t="s">
        <v>108</v>
      </c>
      <c r="N1835">
        <v>1.342726675080355E-9</v>
      </c>
      <c r="O1835" t="s">
        <v>107</v>
      </c>
      <c r="P1835">
        <v>0</v>
      </c>
      <c r="Q1835" t="s">
        <v>109</v>
      </c>
      <c r="R1835">
        <v>0</v>
      </c>
      <c r="S1835" t="s">
        <v>109</v>
      </c>
      <c r="T1835">
        <v>0</v>
      </c>
      <c r="U1835" t="s">
        <v>109</v>
      </c>
      <c r="V1835">
        <v>0</v>
      </c>
      <c r="W1835">
        <v>-11781.2</v>
      </c>
      <c r="X1835">
        <v>-3138.3</v>
      </c>
      <c r="Y1835">
        <v>2852.95</v>
      </c>
      <c r="Z1835">
        <v>0</v>
      </c>
      <c r="AA1835">
        <v>0</v>
      </c>
      <c r="AB1835">
        <v>0</v>
      </c>
      <c r="AC1835">
        <v>0</v>
      </c>
      <c r="AD1835">
        <v>176908.27</v>
      </c>
      <c r="AE1835">
        <v>6.1641000000000001E-2</v>
      </c>
      <c r="AF1835">
        <v>1</v>
      </c>
      <c r="AG1835">
        <v>6.1641000000000001E-2</v>
      </c>
      <c r="AH1835" t="s">
        <v>110</v>
      </c>
      <c r="AQ1835">
        <v>10904.81</v>
      </c>
      <c r="AR1835">
        <v>11783.27</v>
      </c>
      <c r="AS1835">
        <v>-878.46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878.46</v>
      </c>
      <c r="BA1835">
        <v>878.46</v>
      </c>
      <c r="BB1835">
        <v>0</v>
      </c>
      <c r="BC1835">
        <v>878.46</v>
      </c>
      <c r="BD1835">
        <v>166003.45000000001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s="2">
        <v>46538</v>
      </c>
      <c r="B1836" t="s">
        <v>72</v>
      </c>
      <c r="C1836" t="s">
        <v>78</v>
      </c>
      <c r="D1836">
        <v>32</v>
      </c>
      <c r="E1836">
        <v>291635.68</v>
      </c>
      <c r="F1836">
        <v>-4.103911156323397E-2</v>
      </c>
      <c r="G1836" t="s">
        <v>107</v>
      </c>
      <c r="H1836">
        <v>-1.5072335892194821E-2</v>
      </c>
      <c r="I1836" t="s">
        <v>107</v>
      </c>
      <c r="J1836">
        <v>0.17547773483679721</v>
      </c>
      <c r="K1836" t="s">
        <v>110</v>
      </c>
      <c r="L1836">
        <v>0</v>
      </c>
      <c r="M1836" t="s">
        <v>108</v>
      </c>
      <c r="N1836">
        <v>0</v>
      </c>
      <c r="O1836" t="s">
        <v>107</v>
      </c>
      <c r="P1836">
        <v>0</v>
      </c>
      <c r="Q1836" t="s">
        <v>109</v>
      </c>
      <c r="R1836">
        <v>0</v>
      </c>
      <c r="S1836" t="s">
        <v>109</v>
      </c>
      <c r="T1836">
        <v>0</v>
      </c>
      <c r="U1836" t="s">
        <v>109</v>
      </c>
      <c r="V1836">
        <v>0</v>
      </c>
      <c r="W1836">
        <v>-11968.47</v>
      </c>
      <c r="X1836">
        <v>-4395.63</v>
      </c>
      <c r="Y1836">
        <v>4264.63</v>
      </c>
      <c r="Z1836">
        <v>0</v>
      </c>
      <c r="AA1836">
        <v>0</v>
      </c>
      <c r="AB1836">
        <v>0</v>
      </c>
      <c r="AC1836">
        <v>0</v>
      </c>
      <c r="AD1836">
        <v>279536.21000000002</v>
      </c>
      <c r="AE1836">
        <v>4.1307999999999997E-2</v>
      </c>
      <c r="AF1836">
        <v>1</v>
      </c>
      <c r="AG1836">
        <v>4.1307999999999997E-2</v>
      </c>
      <c r="AH1836" t="s">
        <v>107</v>
      </c>
      <c r="AQ1836">
        <v>11547.07</v>
      </c>
      <c r="AR1836">
        <v>12044.93</v>
      </c>
      <c r="AS1836">
        <v>-497.86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497.86</v>
      </c>
      <c r="BA1836">
        <v>497.86</v>
      </c>
      <c r="BB1836">
        <v>0</v>
      </c>
      <c r="BC1836">
        <v>497.86</v>
      </c>
      <c r="BD1836">
        <v>267989.14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s="2">
        <v>46538</v>
      </c>
      <c r="B1837" t="s">
        <v>72</v>
      </c>
      <c r="C1837" t="s">
        <v>79</v>
      </c>
      <c r="D1837">
        <v>31</v>
      </c>
      <c r="E1837">
        <v>341729.77</v>
      </c>
      <c r="F1837">
        <v>-1.2599391048664759E-2</v>
      </c>
      <c r="G1837" t="s">
        <v>107</v>
      </c>
      <c r="H1837">
        <v>-1.8277890567229949E-2</v>
      </c>
      <c r="I1837" t="s">
        <v>107</v>
      </c>
      <c r="J1837">
        <v>0.18636856395399609</v>
      </c>
      <c r="K1837" t="s">
        <v>110</v>
      </c>
      <c r="L1837">
        <v>0</v>
      </c>
      <c r="M1837" t="s">
        <v>108</v>
      </c>
      <c r="N1837">
        <v>6.2743486010210077E-7</v>
      </c>
      <c r="O1837" t="s">
        <v>107</v>
      </c>
      <c r="P1837">
        <v>0</v>
      </c>
      <c r="Q1837" t="s">
        <v>109</v>
      </c>
      <c r="R1837">
        <v>0</v>
      </c>
      <c r="S1837" t="s">
        <v>109</v>
      </c>
      <c r="T1837">
        <v>0</v>
      </c>
      <c r="U1837" t="s">
        <v>109</v>
      </c>
      <c r="V1837">
        <v>0</v>
      </c>
      <c r="W1837">
        <v>-4305.59</v>
      </c>
      <c r="X1837">
        <v>-6246.1</v>
      </c>
      <c r="Y1837">
        <v>5307.31</v>
      </c>
      <c r="Z1837">
        <v>0</v>
      </c>
      <c r="AA1837">
        <v>-0.21</v>
      </c>
      <c r="AB1837">
        <v>0</v>
      </c>
      <c r="AC1837">
        <v>0</v>
      </c>
      <c r="AD1837">
        <v>336485.18</v>
      </c>
      <c r="AE1837">
        <v>2.6204000000000002E-2</v>
      </c>
      <c r="AF1837">
        <v>1</v>
      </c>
      <c r="AG1837">
        <v>2.6204000000000002E-2</v>
      </c>
      <c r="AH1837" t="s">
        <v>107</v>
      </c>
      <c r="AQ1837">
        <v>8817.2900000000009</v>
      </c>
      <c r="AR1837">
        <v>8956.1200000000008</v>
      </c>
      <c r="AS1837">
        <v>-138.83000000000001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38.83000000000001</v>
      </c>
      <c r="BA1837">
        <v>138.62</v>
      </c>
      <c r="BB1837">
        <v>0</v>
      </c>
      <c r="BC1837">
        <v>138.62</v>
      </c>
      <c r="BD1837">
        <v>327667.88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s="2">
        <v>46538</v>
      </c>
      <c r="B1838" t="s">
        <v>72</v>
      </c>
      <c r="C1838" t="s">
        <v>80</v>
      </c>
      <c r="D1838">
        <v>30</v>
      </c>
      <c r="E1838">
        <v>273420.5</v>
      </c>
      <c r="F1838">
        <v>-4.4590263938747828E-2</v>
      </c>
      <c r="G1838" t="s">
        <v>107</v>
      </c>
      <c r="H1838">
        <v>-1.480002995404058E-2</v>
      </c>
      <c r="I1838" t="s">
        <v>107</v>
      </c>
      <c r="J1838">
        <v>0.16433615763514761</v>
      </c>
      <c r="K1838" t="s">
        <v>110</v>
      </c>
      <c r="L1838">
        <v>0</v>
      </c>
      <c r="M1838" t="s">
        <v>108</v>
      </c>
      <c r="N1838">
        <v>0</v>
      </c>
      <c r="O1838" t="s">
        <v>107</v>
      </c>
      <c r="P1838">
        <v>0</v>
      </c>
      <c r="Q1838" t="s">
        <v>109</v>
      </c>
      <c r="R1838">
        <v>0</v>
      </c>
      <c r="S1838" t="s">
        <v>109</v>
      </c>
      <c r="T1838">
        <v>0</v>
      </c>
      <c r="U1838" t="s">
        <v>109</v>
      </c>
      <c r="V1838">
        <v>0</v>
      </c>
      <c r="W1838">
        <v>-12191.89</v>
      </c>
      <c r="X1838">
        <v>-4046.63</v>
      </c>
      <c r="Y1838">
        <v>3744.41</v>
      </c>
      <c r="Z1838">
        <v>0</v>
      </c>
      <c r="AA1838">
        <v>0</v>
      </c>
      <c r="AB1838">
        <v>0</v>
      </c>
      <c r="AC1838">
        <v>0</v>
      </c>
      <c r="AD1838">
        <v>260926.39</v>
      </c>
      <c r="AE1838">
        <v>0.103724</v>
      </c>
      <c r="AF1838">
        <v>1</v>
      </c>
      <c r="AG1838">
        <v>0.103724</v>
      </c>
      <c r="AH1838" t="s">
        <v>107</v>
      </c>
      <c r="AQ1838">
        <v>27064.46</v>
      </c>
      <c r="AR1838">
        <v>28360.91</v>
      </c>
      <c r="AS1838">
        <v>-1296.45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296.45</v>
      </c>
      <c r="BA1838">
        <v>1296.45</v>
      </c>
      <c r="BB1838">
        <v>0</v>
      </c>
      <c r="BC1838">
        <v>1296.45</v>
      </c>
      <c r="BD1838">
        <v>233861.93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s="2">
        <v>46538</v>
      </c>
      <c r="B1839" t="s">
        <v>72</v>
      </c>
      <c r="C1839" t="s">
        <v>81</v>
      </c>
      <c r="D1839">
        <v>29</v>
      </c>
      <c r="E1839">
        <v>40474.93</v>
      </c>
      <c r="F1839">
        <v>-8.6141861133084852E-3</v>
      </c>
      <c r="G1839" t="s">
        <v>107</v>
      </c>
      <c r="H1839">
        <v>-1.241976703547114E-2</v>
      </c>
      <c r="I1839" t="s">
        <v>107</v>
      </c>
      <c r="J1839">
        <v>0.11310177525259631</v>
      </c>
      <c r="K1839" t="s">
        <v>110</v>
      </c>
      <c r="L1839">
        <v>0</v>
      </c>
      <c r="M1839" t="s">
        <v>108</v>
      </c>
      <c r="N1839">
        <v>0</v>
      </c>
      <c r="O1839" t="s">
        <v>107</v>
      </c>
      <c r="P1839">
        <v>0</v>
      </c>
      <c r="Q1839" t="s">
        <v>109</v>
      </c>
      <c r="R1839">
        <v>0</v>
      </c>
      <c r="S1839" t="s">
        <v>109</v>
      </c>
      <c r="T1839">
        <v>0</v>
      </c>
      <c r="U1839" t="s">
        <v>109</v>
      </c>
      <c r="V1839">
        <v>0</v>
      </c>
      <c r="W1839">
        <v>-348.66</v>
      </c>
      <c r="X1839">
        <v>-502.69</v>
      </c>
      <c r="Y1839">
        <v>381.48</v>
      </c>
      <c r="Z1839">
        <v>0</v>
      </c>
      <c r="AA1839">
        <v>0</v>
      </c>
      <c r="AB1839">
        <v>0</v>
      </c>
      <c r="AC1839">
        <v>0</v>
      </c>
      <c r="AD1839">
        <v>40005.07</v>
      </c>
      <c r="AE1839">
        <v>0.116873</v>
      </c>
      <c r="AF1839">
        <v>1</v>
      </c>
      <c r="AG1839">
        <v>0.116873</v>
      </c>
      <c r="AH1839" t="s">
        <v>107</v>
      </c>
      <c r="AQ1839">
        <v>4675.5</v>
      </c>
      <c r="AR1839">
        <v>4734.88</v>
      </c>
      <c r="AS1839">
        <v>-59.38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59.38</v>
      </c>
      <c r="BA1839">
        <v>59.38</v>
      </c>
      <c r="BB1839">
        <v>0</v>
      </c>
      <c r="BC1839">
        <v>59.38</v>
      </c>
      <c r="BD1839">
        <v>35329.57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s="2">
        <v>46538</v>
      </c>
      <c r="B1840" t="s">
        <v>72</v>
      </c>
      <c r="C1840" t="s">
        <v>82</v>
      </c>
      <c r="D1840">
        <v>28</v>
      </c>
      <c r="E1840">
        <v>43112.67</v>
      </c>
      <c r="F1840">
        <v>-1.5308846193919159E-2</v>
      </c>
      <c r="G1840" t="s">
        <v>107</v>
      </c>
      <c r="H1840">
        <v>-1.7511432799509639E-2</v>
      </c>
      <c r="I1840" t="s">
        <v>107</v>
      </c>
      <c r="J1840">
        <v>0.19827175128963839</v>
      </c>
      <c r="K1840" t="s">
        <v>110</v>
      </c>
      <c r="L1840">
        <v>0</v>
      </c>
      <c r="M1840" t="s">
        <v>108</v>
      </c>
      <c r="N1840">
        <v>0</v>
      </c>
      <c r="O1840" t="s">
        <v>107</v>
      </c>
      <c r="P1840">
        <v>0</v>
      </c>
      <c r="Q1840" t="s">
        <v>109</v>
      </c>
      <c r="R1840">
        <v>0</v>
      </c>
      <c r="S1840" t="s">
        <v>109</v>
      </c>
      <c r="T1840">
        <v>0</v>
      </c>
      <c r="U1840" t="s">
        <v>109</v>
      </c>
      <c r="V1840">
        <v>0</v>
      </c>
      <c r="W1840">
        <v>-660.01</v>
      </c>
      <c r="X1840">
        <v>-754.96</v>
      </c>
      <c r="Y1840">
        <v>712.34</v>
      </c>
      <c r="Z1840">
        <v>0</v>
      </c>
      <c r="AA1840">
        <v>0</v>
      </c>
      <c r="AB1840">
        <v>0</v>
      </c>
      <c r="AC1840">
        <v>0</v>
      </c>
      <c r="AD1840">
        <v>42410.04</v>
      </c>
      <c r="AE1840">
        <v>0</v>
      </c>
      <c r="AF1840">
        <v>1</v>
      </c>
      <c r="AG1840">
        <v>0</v>
      </c>
      <c r="AH1840" t="s">
        <v>107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2410.04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s="2">
        <v>46538</v>
      </c>
      <c r="B1841" t="s">
        <v>72</v>
      </c>
      <c r="C1841" t="s">
        <v>83</v>
      </c>
      <c r="D1841">
        <v>27</v>
      </c>
      <c r="E1841">
        <v>90402.1</v>
      </c>
      <c r="F1841">
        <v>-1.3891419666420129E-2</v>
      </c>
      <c r="G1841" t="s">
        <v>107</v>
      </c>
      <c r="H1841">
        <v>-1.8920559230492469E-2</v>
      </c>
      <c r="I1841" t="s">
        <v>107</v>
      </c>
      <c r="J1841">
        <v>0.19258720018702261</v>
      </c>
      <c r="K1841" t="s">
        <v>110</v>
      </c>
      <c r="L1841">
        <v>0</v>
      </c>
      <c r="M1841" t="s">
        <v>108</v>
      </c>
      <c r="N1841">
        <v>0</v>
      </c>
      <c r="O1841" t="s">
        <v>107</v>
      </c>
      <c r="P1841">
        <v>0</v>
      </c>
      <c r="Q1841" t="s">
        <v>109</v>
      </c>
      <c r="R1841">
        <v>0</v>
      </c>
      <c r="S1841" t="s">
        <v>109</v>
      </c>
      <c r="T1841">
        <v>0</v>
      </c>
      <c r="U1841" t="s">
        <v>109</v>
      </c>
      <c r="V1841">
        <v>0</v>
      </c>
      <c r="W1841">
        <v>-1255.81</v>
      </c>
      <c r="X1841">
        <v>-1710.46</v>
      </c>
      <c r="Y1841">
        <v>1450.86</v>
      </c>
      <c r="Z1841">
        <v>0</v>
      </c>
      <c r="AA1841">
        <v>0</v>
      </c>
      <c r="AB1841">
        <v>0</v>
      </c>
      <c r="AC1841">
        <v>0</v>
      </c>
      <c r="AD1841">
        <v>88886.69</v>
      </c>
      <c r="AE1841">
        <v>0</v>
      </c>
      <c r="AF1841">
        <v>1</v>
      </c>
      <c r="AG1841">
        <v>0</v>
      </c>
      <c r="AH1841" t="s">
        <v>107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8886.69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s="2">
        <v>46538</v>
      </c>
      <c r="B1842" t="s">
        <v>72</v>
      </c>
      <c r="C1842" t="s">
        <v>84</v>
      </c>
      <c r="D1842">
        <v>26</v>
      </c>
      <c r="E1842">
        <v>63176.4</v>
      </c>
      <c r="F1842">
        <v>-9.9022802134152328E-3</v>
      </c>
      <c r="G1842" t="s">
        <v>107</v>
      </c>
      <c r="H1842">
        <v>-1.3760469348075019E-2</v>
      </c>
      <c r="I1842" t="s">
        <v>107</v>
      </c>
      <c r="J1842">
        <v>0.20149737487168179</v>
      </c>
      <c r="K1842" t="s">
        <v>110</v>
      </c>
      <c r="L1842">
        <v>0</v>
      </c>
      <c r="M1842" t="s">
        <v>108</v>
      </c>
      <c r="N1842">
        <v>0</v>
      </c>
      <c r="O1842" t="s">
        <v>107</v>
      </c>
      <c r="P1842">
        <v>0</v>
      </c>
      <c r="Q1842" t="s">
        <v>109</v>
      </c>
      <c r="R1842">
        <v>0</v>
      </c>
      <c r="S1842" t="s">
        <v>109</v>
      </c>
      <c r="T1842">
        <v>0</v>
      </c>
      <c r="U1842" t="s">
        <v>109</v>
      </c>
      <c r="V1842">
        <v>0</v>
      </c>
      <c r="W1842">
        <v>-625.59</v>
      </c>
      <c r="X1842">
        <v>-869.34</v>
      </c>
      <c r="Y1842">
        <v>1060.82</v>
      </c>
      <c r="Z1842">
        <v>0</v>
      </c>
      <c r="AA1842">
        <v>0</v>
      </c>
      <c r="AB1842">
        <v>0</v>
      </c>
      <c r="AC1842">
        <v>0</v>
      </c>
      <c r="AD1842">
        <v>62742.3</v>
      </c>
      <c r="AE1842">
        <v>2.7206000000000001E-2</v>
      </c>
      <c r="AF1842">
        <v>1</v>
      </c>
      <c r="AG1842">
        <v>2.7206000000000001E-2</v>
      </c>
      <c r="AH1842" t="s">
        <v>107</v>
      </c>
      <c r="AQ1842">
        <v>1706.99</v>
      </c>
      <c r="AR1842">
        <v>1714.58</v>
      </c>
      <c r="AS1842">
        <v>-7.59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7.59</v>
      </c>
      <c r="BA1842">
        <v>7.59</v>
      </c>
      <c r="BB1842">
        <v>0</v>
      </c>
      <c r="BC1842">
        <v>7.59</v>
      </c>
      <c r="BD1842">
        <v>61035.3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s="2">
        <v>46538</v>
      </c>
      <c r="B1843" t="s">
        <v>72</v>
      </c>
      <c r="C1843" t="s">
        <v>85</v>
      </c>
      <c r="D1843">
        <v>25</v>
      </c>
      <c r="E1843">
        <v>40936.74</v>
      </c>
      <c r="F1843">
        <v>-2.0691579752760141E-2</v>
      </c>
      <c r="G1843" t="s">
        <v>107</v>
      </c>
      <c r="H1843">
        <v>-1.6719110610848201E-2</v>
      </c>
      <c r="I1843" t="s">
        <v>107</v>
      </c>
      <c r="J1843">
        <v>0.2025020542132405</v>
      </c>
      <c r="K1843" t="s">
        <v>110</v>
      </c>
      <c r="L1843">
        <v>0</v>
      </c>
      <c r="M1843" t="s">
        <v>108</v>
      </c>
      <c r="N1843">
        <v>0</v>
      </c>
      <c r="O1843" t="s">
        <v>107</v>
      </c>
      <c r="P1843">
        <v>0</v>
      </c>
      <c r="Q1843" t="s">
        <v>109</v>
      </c>
      <c r="R1843">
        <v>0</v>
      </c>
      <c r="S1843" t="s">
        <v>109</v>
      </c>
      <c r="T1843">
        <v>0</v>
      </c>
      <c r="U1843" t="s">
        <v>109</v>
      </c>
      <c r="V1843">
        <v>0</v>
      </c>
      <c r="W1843">
        <v>-847.05</v>
      </c>
      <c r="X1843">
        <v>-684.43</v>
      </c>
      <c r="Y1843">
        <v>690.81</v>
      </c>
      <c r="Z1843">
        <v>0</v>
      </c>
      <c r="AA1843">
        <v>0</v>
      </c>
      <c r="AB1843">
        <v>0</v>
      </c>
      <c r="AC1843">
        <v>0</v>
      </c>
      <c r="AD1843">
        <v>40096.080000000002</v>
      </c>
      <c r="AE1843">
        <v>0</v>
      </c>
      <c r="AF1843">
        <v>1</v>
      </c>
      <c r="AG1843">
        <v>0</v>
      </c>
      <c r="AH1843" t="s">
        <v>107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096.080000000002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s="2">
        <v>46538</v>
      </c>
      <c r="B1844" t="s">
        <v>72</v>
      </c>
      <c r="C1844" t="s">
        <v>86</v>
      </c>
      <c r="D1844">
        <v>24</v>
      </c>
      <c r="E1844">
        <v>11861.55</v>
      </c>
      <c r="F1844">
        <v>-1.038496996424278E-2</v>
      </c>
      <c r="G1844" t="s">
        <v>107</v>
      </c>
      <c r="H1844">
        <v>-1.6702474226829991E-2</v>
      </c>
      <c r="I1844" t="s">
        <v>107</v>
      </c>
      <c r="J1844">
        <v>0.20217152705212901</v>
      </c>
      <c r="K1844" t="s">
        <v>110</v>
      </c>
      <c r="L1844">
        <v>0</v>
      </c>
      <c r="M1844" t="s">
        <v>108</v>
      </c>
      <c r="N1844">
        <v>0</v>
      </c>
      <c r="O1844" t="s">
        <v>107</v>
      </c>
      <c r="P1844">
        <v>0</v>
      </c>
      <c r="Q1844" t="s">
        <v>109</v>
      </c>
      <c r="R1844">
        <v>0</v>
      </c>
      <c r="S1844" t="s">
        <v>109</v>
      </c>
      <c r="T1844">
        <v>0</v>
      </c>
      <c r="U1844" t="s">
        <v>109</v>
      </c>
      <c r="V1844">
        <v>0</v>
      </c>
      <c r="W1844">
        <v>-123.18</v>
      </c>
      <c r="X1844">
        <v>-198.12</v>
      </c>
      <c r="Y1844">
        <v>199.84</v>
      </c>
      <c r="Z1844">
        <v>0</v>
      </c>
      <c r="AA1844">
        <v>0</v>
      </c>
      <c r="AB1844">
        <v>0</v>
      </c>
      <c r="AC1844">
        <v>0</v>
      </c>
      <c r="AD1844">
        <v>11740.09</v>
      </c>
      <c r="AE1844">
        <v>0</v>
      </c>
      <c r="AF1844">
        <v>1</v>
      </c>
      <c r="AG1844">
        <v>0</v>
      </c>
      <c r="AH1844" t="s">
        <v>107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740.0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s="2">
        <v>46538</v>
      </c>
      <c r="B1845" t="s">
        <v>72</v>
      </c>
      <c r="C1845" t="s">
        <v>87</v>
      </c>
      <c r="D1845">
        <v>23</v>
      </c>
      <c r="E1845">
        <v>20699.52</v>
      </c>
      <c r="F1845">
        <v>-1.4421147071346341E-2</v>
      </c>
      <c r="G1845" t="s">
        <v>107</v>
      </c>
      <c r="H1845">
        <v>-1.6879004796402211E-2</v>
      </c>
      <c r="I1845" t="s">
        <v>107</v>
      </c>
      <c r="J1845">
        <v>0.19521525495537481</v>
      </c>
      <c r="K1845" t="s">
        <v>110</v>
      </c>
      <c r="L1845">
        <v>0</v>
      </c>
      <c r="M1845" t="s">
        <v>108</v>
      </c>
      <c r="N1845">
        <v>0</v>
      </c>
      <c r="O1845" t="s">
        <v>107</v>
      </c>
      <c r="P1845">
        <v>0</v>
      </c>
      <c r="Q1845" t="s">
        <v>109</v>
      </c>
      <c r="R1845">
        <v>0</v>
      </c>
      <c r="S1845" t="s">
        <v>109</v>
      </c>
      <c r="T1845">
        <v>0</v>
      </c>
      <c r="U1845" t="s">
        <v>109</v>
      </c>
      <c r="V1845">
        <v>0</v>
      </c>
      <c r="W1845">
        <v>-298.51</v>
      </c>
      <c r="X1845">
        <v>-349.39</v>
      </c>
      <c r="Y1845">
        <v>336.74</v>
      </c>
      <c r="Z1845">
        <v>0</v>
      </c>
      <c r="AA1845">
        <v>0</v>
      </c>
      <c r="AB1845">
        <v>0</v>
      </c>
      <c r="AC1845">
        <v>0</v>
      </c>
      <c r="AD1845">
        <v>20388.36</v>
      </c>
      <c r="AE1845">
        <v>0</v>
      </c>
      <c r="AF1845">
        <v>1</v>
      </c>
      <c r="AG1845">
        <v>0</v>
      </c>
      <c r="AH1845" t="s">
        <v>107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388.36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s="2">
        <v>46538</v>
      </c>
      <c r="B1846" t="s">
        <v>72</v>
      </c>
      <c r="C1846" t="s">
        <v>88</v>
      </c>
      <c r="D1846">
        <v>22</v>
      </c>
      <c r="E1846">
        <v>80331.179999999993</v>
      </c>
      <c r="F1846">
        <v>-1.16887102597159E-2</v>
      </c>
      <c r="G1846" t="s">
        <v>107</v>
      </c>
      <c r="H1846">
        <v>-1.8380054905882889E-2</v>
      </c>
      <c r="I1846" t="s">
        <v>107</v>
      </c>
      <c r="J1846">
        <v>0.20352262006953459</v>
      </c>
      <c r="K1846" t="s">
        <v>110</v>
      </c>
      <c r="L1846">
        <v>0</v>
      </c>
      <c r="M1846" t="s">
        <v>108</v>
      </c>
      <c r="N1846">
        <v>0</v>
      </c>
      <c r="O1846" t="s">
        <v>107</v>
      </c>
      <c r="P1846">
        <v>0</v>
      </c>
      <c r="Q1846" t="s">
        <v>109</v>
      </c>
      <c r="R1846">
        <v>0</v>
      </c>
      <c r="S1846" t="s">
        <v>109</v>
      </c>
      <c r="T1846">
        <v>0</v>
      </c>
      <c r="U1846" t="s">
        <v>109</v>
      </c>
      <c r="V1846">
        <v>0</v>
      </c>
      <c r="W1846">
        <v>-938.97</v>
      </c>
      <c r="X1846">
        <v>-1476.49</v>
      </c>
      <c r="Y1846">
        <v>1362.43</v>
      </c>
      <c r="Z1846">
        <v>0</v>
      </c>
      <c r="AA1846">
        <v>0</v>
      </c>
      <c r="AB1846">
        <v>0</v>
      </c>
      <c r="AC1846">
        <v>0</v>
      </c>
      <c r="AD1846">
        <v>79278.149999999994</v>
      </c>
      <c r="AE1846">
        <v>0</v>
      </c>
      <c r="AF1846">
        <v>1</v>
      </c>
      <c r="AG1846">
        <v>0</v>
      </c>
      <c r="AH1846" t="s">
        <v>107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9278.149999999994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s="2">
        <v>46538</v>
      </c>
      <c r="B1847" t="s">
        <v>72</v>
      </c>
      <c r="C1847" t="s">
        <v>89</v>
      </c>
      <c r="D1847">
        <v>21</v>
      </c>
      <c r="E1847">
        <v>32613.83</v>
      </c>
      <c r="F1847">
        <v>-1.5213777564986619E-2</v>
      </c>
      <c r="G1847" t="s">
        <v>107</v>
      </c>
      <c r="H1847">
        <v>-1.5098427944523089E-2</v>
      </c>
      <c r="I1847" t="s">
        <v>107</v>
      </c>
      <c r="J1847">
        <v>0.184354997933802</v>
      </c>
      <c r="K1847" t="s">
        <v>110</v>
      </c>
      <c r="L1847">
        <v>0</v>
      </c>
      <c r="M1847" t="s">
        <v>108</v>
      </c>
      <c r="N1847">
        <v>0</v>
      </c>
      <c r="O1847" t="s">
        <v>107</v>
      </c>
      <c r="P1847">
        <v>0</v>
      </c>
      <c r="Q1847" t="s">
        <v>109</v>
      </c>
      <c r="R1847">
        <v>0</v>
      </c>
      <c r="S1847" t="s">
        <v>109</v>
      </c>
      <c r="T1847">
        <v>0</v>
      </c>
      <c r="U1847" t="s">
        <v>109</v>
      </c>
      <c r="V1847">
        <v>0</v>
      </c>
      <c r="W1847">
        <v>-496.18</v>
      </c>
      <c r="X1847">
        <v>-492.42</v>
      </c>
      <c r="Y1847">
        <v>501.04</v>
      </c>
      <c r="Z1847">
        <v>0</v>
      </c>
      <c r="AA1847">
        <v>0</v>
      </c>
      <c r="AB1847">
        <v>0</v>
      </c>
      <c r="AC1847">
        <v>0</v>
      </c>
      <c r="AD1847">
        <v>32126.27</v>
      </c>
      <c r="AE1847">
        <v>0</v>
      </c>
      <c r="AF1847">
        <v>1</v>
      </c>
      <c r="AG1847">
        <v>0</v>
      </c>
      <c r="AH1847" t="s">
        <v>107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2126.27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s="2">
        <v>46538</v>
      </c>
      <c r="B1848" t="s">
        <v>72</v>
      </c>
      <c r="C1848" t="s">
        <v>90</v>
      </c>
      <c r="D1848">
        <v>20</v>
      </c>
      <c r="E1848">
        <v>11662.28</v>
      </c>
      <c r="F1848">
        <v>-1.0813988574787849E-3</v>
      </c>
      <c r="G1848" t="s">
        <v>107</v>
      </c>
      <c r="H1848">
        <v>-8.3090291909432594E-4</v>
      </c>
      <c r="I1848" t="s">
        <v>107</v>
      </c>
      <c r="J1848">
        <v>7.427132413913462E-3</v>
      </c>
      <c r="K1848" t="s">
        <v>110</v>
      </c>
      <c r="L1848">
        <v>0</v>
      </c>
      <c r="M1848" t="s">
        <v>108</v>
      </c>
      <c r="N1848">
        <v>0</v>
      </c>
      <c r="O1848" t="s">
        <v>107</v>
      </c>
      <c r="P1848">
        <v>0</v>
      </c>
      <c r="Q1848" t="s">
        <v>109</v>
      </c>
      <c r="R1848">
        <v>0</v>
      </c>
      <c r="S1848" t="s">
        <v>109</v>
      </c>
      <c r="T1848">
        <v>0</v>
      </c>
      <c r="U1848" t="s">
        <v>109</v>
      </c>
      <c r="V1848">
        <v>0</v>
      </c>
      <c r="W1848">
        <v>-12.61</v>
      </c>
      <c r="X1848">
        <v>-9.69</v>
      </c>
      <c r="Y1848">
        <v>7.22</v>
      </c>
      <c r="Z1848">
        <v>0</v>
      </c>
      <c r="AA1848">
        <v>0</v>
      </c>
      <c r="AB1848">
        <v>0</v>
      </c>
      <c r="AC1848">
        <v>0</v>
      </c>
      <c r="AD1848">
        <v>11647.2</v>
      </c>
      <c r="AE1848">
        <v>0</v>
      </c>
      <c r="AF1848">
        <v>1</v>
      </c>
      <c r="AG1848">
        <v>0</v>
      </c>
      <c r="AH1848" t="s">
        <v>107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11647.2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s="2">
        <v>46538</v>
      </c>
      <c r="B1849" t="s">
        <v>67</v>
      </c>
      <c r="C1849" t="s">
        <v>68</v>
      </c>
      <c r="D1849">
        <v>76</v>
      </c>
      <c r="E1849">
        <v>64428.72</v>
      </c>
      <c r="F1849">
        <v>-0.19318497810316421</v>
      </c>
      <c r="G1849" t="s">
        <v>107</v>
      </c>
      <c r="H1849">
        <v>-1.430099248490705E-2</v>
      </c>
      <c r="I1849" t="s">
        <v>107</v>
      </c>
      <c r="J1849">
        <v>0.15656559352898211</v>
      </c>
      <c r="K1849" t="s">
        <v>107</v>
      </c>
      <c r="L1849">
        <v>0</v>
      </c>
      <c r="M1849" t="s">
        <v>108</v>
      </c>
      <c r="N1849">
        <v>9.0823773886948518E-7</v>
      </c>
      <c r="O1849" t="s">
        <v>107</v>
      </c>
      <c r="P1849">
        <v>0</v>
      </c>
      <c r="Q1849" t="s">
        <v>109</v>
      </c>
      <c r="R1849">
        <v>0</v>
      </c>
      <c r="S1849" t="s">
        <v>109</v>
      </c>
      <c r="T1849">
        <v>0</v>
      </c>
      <c r="U1849" t="s">
        <v>109</v>
      </c>
      <c r="V1849">
        <v>0</v>
      </c>
      <c r="W1849">
        <v>-12446.66</v>
      </c>
      <c r="X1849">
        <v>-921.39</v>
      </c>
      <c r="Y1849">
        <v>840.61</v>
      </c>
      <c r="Z1849">
        <v>0</v>
      </c>
      <c r="AA1849">
        <v>-0.06</v>
      </c>
      <c r="AB1849">
        <v>0</v>
      </c>
      <c r="AC1849">
        <v>0</v>
      </c>
      <c r="AD1849">
        <v>51901.22</v>
      </c>
      <c r="AE1849">
        <v>0</v>
      </c>
      <c r="AF1849">
        <v>1</v>
      </c>
      <c r="AG1849">
        <v>0</v>
      </c>
      <c r="AH1849" t="s">
        <v>150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1901.22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s="2">
        <v>46538</v>
      </c>
      <c r="B1850" t="s">
        <v>67</v>
      </c>
      <c r="C1850" t="s">
        <v>70</v>
      </c>
      <c r="D1850">
        <v>56</v>
      </c>
      <c r="E1850">
        <v>46717.4</v>
      </c>
      <c r="F1850">
        <v>-6.4363699931822241E-2</v>
      </c>
      <c r="G1850" t="s">
        <v>107</v>
      </c>
      <c r="H1850">
        <v>-1.346803639298865E-2</v>
      </c>
      <c r="I1850" t="s">
        <v>107</v>
      </c>
      <c r="J1850">
        <v>0.14986745588545239</v>
      </c>
      <c r="K1850" t="s">
        <v>107</v>
      </c>
      <c r="L1850">
        <v>0</v>
      </c>
      <c r="M1850" t="s">
        <v>108</v>
      </c>
      <c r="N1850">
        <v>6.4891788215175464E-7</v>
      </c>
      <c r="O1850" t="s">
        <v>107</v>
      </c>
      <c r="P1850">
        <v>0</v>
      </c>
      <c r="Q1850" t="s">
        <v>109</v>
      </c>
      <c r="R1850">
        <v>0</v>
      </c>
      <c r="S1850" t="s">
        <v>109</v>
      </c>
      <c r="T1850">
        <v>0</v>
      </c>
      <c r="U1850" t="s">
        <v>109</v>
      </c>
      <c r="V1850">
        <v>0</v>
      </c>
      <c r="W1850">
        <v>-3006.9</v>
      </c>
      <c r="X1850">
        <v>-629.19000000000005</v>
      </c>
      <c r="Y1850">
        <v>583.45000000000005</v>
      </c>
      <c r="Z1850">
        <v>0</v>
      </c>
      <c r="AA1850">
        <v>-0.03</v>
      </c>
      <c r="AB1850">
        <v>0</v>
      </c>
      <c r="AC1850">
        <v>0</v>
      </c>
      <c r="AD1850">
        <v>43664.73</v>
      </c>
      <c r="AE1850">
        <v>0.24895800000000001</v>
      </c>
      <c r="AF1850">
        <v>1</v>
      </c>
      <c r="AG1850">
        <v>0.24895800000000001</v>
      </c>
      <c r="AH1850" t="s">
        <v>110</v>
      </c>
      <c r="AQ1850">
        <v>10870.68</v>
      </c>
      <c r="AR1850">
        <v>11490.04</v>
      </c>
      <c r="AS1850">
        <v>-619.3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619.36</v>
      </c>
      <c r="BA1850">
        <v>619.33000000000004</v>
      </c>
      <c r="BB1850">
        <v>0</v>
      </c>
      <c r="BC1850">
        <v>619.33000000000004</v>
      </c>
      <c r="BD1850">
        <v>32794.050000000003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s="2">
        <v>46538</v>
      </c>
      <c r="B1851" t="s">
        <v>67</v>
      </c>
      <c r="C1851" t="s">
        <v>71</v>
      </c>
      <c r="D1851">
        <v>47</v>
      </c>
      <c r="E1851">
        <v>4811123.91</v>
      </c>
      <c r="F1851">
        <v>-3.5842990257642968E-2</v>
      </c>
      <c r="G1851" t="s">
        <v>107</v>
      </c>
      <c r="H1851">
        <v>-1.5328078877930791E-2</v>
      </c>
      <c r="I1851" t="s">
        <v>107</v>
      </c>
      <c r="J1851">
        <v>0.1741264836064427</v>
      </c>
      <c r="K1851" t="s">
        <v>107</v>
      </c>
      <c r="L1851">
        <v>2.3856904556809931E-3</v>
      </c>
      <c r="M1851" t="s">
        <v>108</v>
      </c>
      <c r="N1851">
        <v>1.562130578408663E-7</v>
      </c>
      <c r="O1851" t="s">
        <v>107</v>
      </c>
      <c r="P1851">
        <v>0</v>
      </c>
      <c r="Q1851" t="s">
        <v>109</v>
      </c>
      <c r="R1851">
        <v>0</v>
      </c>
      <c r="S1851" t="s">
        <v>109</v>
      </c>
      <c r="T1851">
        <v>0</v>
      </c>
      <c r="U1851" t="s">
        <v>109</v>
      </c>
      <c r="V1851">
        <v>0</v>
      </c>
      <c r="W1851">
        <v>-172445.07</v>
      </c>
      <c r="X1851">
        <v>-73745.289999999994</v>
      </c>
      <c r="Y1851">
        <v>69812.009999999995</v>
      </c>
      <c r="Z1851">
        <v>0</v>
      </c>
      <c r="AA1851">
        <v>-0.75</v>
      </c>
      <c r="AB1851">
        <v>0</v>
      </c>
      <c r="AC1851">
        <v>0</v>
      </c>
      <c r="AD1851">
        <v>4634744.8099999996</v>
      </c>
      <c r="AE1851">
        <v>0</v>
      </c>
      <c r="AF1851">
        <v>1</v>
      </c>
      <c r="AG1851">
        <v>0</v>
      </c>
      <c r="AH1851" t="s">
        <v>150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5</v>
      </c>
      <c r="BB1851">
        <v>0</v>
      </c>
      <c r="BC1851">
        <v>-0.75</v>
      </c>
      <c r="BD1851">
        <v>4634744.8099999996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s="2">
        <v>46538</v>
      </c>
      <c r="B1852" t="s">
        <v>67</v>
      </c>
      <c r="C1852" t="s">
        <v>73</v>
      </c>
      <c r="D1852">
        <v>37</v>
      </c>
      <c r="E1852">
        <v>1142557.07</v>
      </c>
      <c r="F1852">
        <v>-4.2818154025916287E-2</v>
      </c>
      <c r="G1852" t="s">
        <v>107</v>
      </c>
      <c r="H1852">
        <v>-1.611735244386861E-2</v>
      </c>
      <c r="I1852" t="s">
        <v>107</v>
      </c>
      <c r="J1852">
        <v>0.17063456230932481</v>
      </c>
      <c r="K1852" t="s">
        <v>107</v>
      </c>
      <c r="L1852">
        <v>2.6735854281838719E-2</v>
      </c>
      <c r="M1852" t="s">
        <v>108</v>
      </c>
      <c r="N1852">
        <v>6.0961883116865259E-7</v>
      </c>
      <c r="O1852" t="s">
        <v>107</v>
      </c>
      <c r="P1852">
        <v>0</v>
      </c>
      <c r="Q1852" t="s">
        <v>109</v>
      </c>
      <c r="R1852">
        <v>0</v>
      </c>
      <c r="S1852" t="s">
        <v>109</v>
      </c>
      <c r="T1852">
        <v>0</v>
      </c>
      <c r="U1852" t="s">
        <v>109</v>
      </c>
      <c r="V1852">
        <v>0</v>
      </c>
      <c r="W1852">
        <v>-48922.18</v>
      </c>
      <c r="X1852">
        <v>-18414.990000000002</v>
      </c>
      <c r="Y1852">
        <v>16246.64</v>
      </c>
      <c r="Z1852">
        <v>0</v>
      </c>
      <c r="AA1852">
        <v>-0.7</v>
      </c>
      <c r="AB1852">
        <v>0</v>
      </c>
      <c r="AC1852">
        <v>0</v>
      </c>
      <c r="AD1852">
        <v>1091465.83</v>
      </c>
      <c r="AE1852">
        <v>0.277474</v>
      </c>
      <c r="AF1852">
        <v>1</v>
      </c>
      <c r="AG1852">
        <v>0.277474</v>
      </c>
      <c r="AH1852" t="s">
        <v>110</v>
      </c>
      <c r="AQ1852">
        <v>302853.31</v>
      </c>
      <c r="AR1852">
        <v>308418.15000000002</v>
      </c>
      <c r="AS1852">
        <v>-5564.85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5564.85</v>
      </c>
      <c r="BA1852">
        <v>5564.15</v>
      </c>
      <c r="BB1852">
        <v>0</v>
      </c>
      <c r="BC1852">
        <v>5564.15</v>
      </c>
      <c r="BD1852">
        <v>788612.53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s="2">
        <v>46538</v>
      </c>
      <c r="B1853" t="s">
        <v>67</v>
      </c>
      <c r="C1853" t="s">
        <v>74</v>
      </c>
      <c r="D1853">
        <v>36</v>
      </c>
      <c r="E1853">
        <v>1582625.15</v>
      </c>
      <c r="F1853">
        <v>-1.9062674251820691E-2</v>
      </c>
      <c r="G1853" t="s">
        <v>107</v>
      </c>
      <c r="H1853">
        <v>-1.511617309578428E-2</v>
      </c>
      <c r="I1853" t="s">
        <v>107</v>
      </c>
      <c r="J1853">
        <v>0.15899845086895409</v>
      </c>
      <c r="K1853" t="s">
        <v>110</v>
      </c>
      <c r="L1853">
        <v>2.957356817616167E-2</v>
      </c>
      <c r="M1853" t="s">
        <v>108</v>
      </c>
      <c r="N1853">
        <v>9.2764678955259892E-7</v>
      </c>
      <c r="O1853" t="s">
        <v>107</v>
      </c>
      <c r="P1853">
        <v>0</v>
      </c>
      <c r="Q1853" t="s">
        <v>109</v>
      </c>
      <c r="R1853">
        <v>0</v>
      </c>
      <c r="S1853" t="s">
        <v>109</v>
      </c>
      <c r="T1853">
        <v>0</v>
      </c>
      <c r="U1853" t="s">
        <v>109</v>
      </c>
      <c r="V1853">
        <v>0</v>
      </c>
      <c r="W1853">
        <v>-30169.07</v>
      </c>
      <c r="X1853">
        <v>-23923.24</v>
      </c>
      <c r="Y1853">
        <v>20969.580000000002</v>
      </c>
      <c r="Z1853">
        <v>0</v>
      </c>
      <c r="AA1853">
        <v>-1.47</v>
      </c>
      <c r="AB1853">
        <v>0</v>
      </c>
      <c r="AC1853">
        <v>0</v>
      </c>
      <c r="AD1853">
        <v>1549500.95</v>
      </c>
      <c r="AE1853">
        <v>0.246255</v>
      </c>
      <c r="AF1853">
        <v>1</v>
      </c>
      <c r="AG1853">
        <v>0.246255</v>
      </c>
      <c r="AH1853" t="s">
        <v>110</v>
      </c>
      <c r="AQ1853">
        <v>381572.82</v>
      </c>
      <c r="AR1853">
        <v>378903.63</v>
      </c>
      <c r="AS1853">
        <v>2669.19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2669.19</v>
      </c>
      <c r="BA1853">
        <v>-2670.66</v>
      </c>
      <c r="BB1853">
        <v>0</v>
      </c>
      <c r="BC1853">
        <v>-2670.66</v>
      </c>
      <c r="BD1853">
        <v>1167928.1299999999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s="2">
        <v>46538</v>
      </c>
      <c r="B1854" t="s">
        <v>67</v>
      </c>
      <c r="C1854" t="s">
        <v>75</v>
      </c>
      <c r="D1854">
        <v>35</v>
      </c>
      <c r="E1854">
        <v>1260974.55</v>
      </c>
      <c r="F1854">
        <v>-2.7600138995774761E-2</v>
      </c>
      <c r="G1854" t="s">
        <v>107</v>
      </c>
      <c r="H1854">
        <v>-1.514811381025675E-2</v>
      </c>
      <c r="I1854" t="s">
        <v>107</v>
      </c>
      <c r="J1854">
        <v>0.15464427806530201</v>
      </c>
      <c r="K1854" t="s">
        <v>110</v>
      </c>
      <c r="L1854">
        <v>2.1742781219723201E-2</v>
      </c>
      <c r="M1854" t="s">
        <v>108</v>
      </c>
      <c r="N1854">
        <v>6.5803363635845453E-7</v>
      </c>
      <c r="O1854" t="s">
        <v>107</v>
      </c>
      <c r="P1854">
        <v>0</v>
      </c>
      <c r="Q1854" t="s">
        <v>109</v>
      </c>
      <c r="R1854">
        <v>0</v>
      </c>
      <c r="S1854" t="s">
        <v>109</v>
      </c>
      <c r="T1854">
        <v>0</v>
      </c>
      <c r="U1854" t="s">
        <v>109</v>
      </c>
      <c r="V1854">
        <v>0</v>
      </c>
      <c r="W1854">
        <v>-34803.07</v>
      </c>
      <c r="X1854">
        <v>-19101.39</v>
      </c>
      <c r="Y1854">
        <v>16250.21</v>
      </c>
      <c r="Z1854">
        <v>0</v>
      </c>
      <c r="AA1854">
        <v>-0.83</v>
      </c>
      <c r="AB1854">
        <v>0</v>
      </c>
      <c r="AC1854">
        <v>0</v>
      </c>
      <c r="AD1854">
        <v>1223319.47</v>
      </c>
      <c r="AE1854">
        <v>0.35076200000000002</v>
      </c>
      <c r="AF1854">
        <v>1</v>
      </c>
      <c r="AG1854">
        <v>0.35076200000000002</v>
      </c>
      <c r="AH1854" t="s">
        <v>110</v>
      </c>
      <c r="AQ1854">
        <v>429093.79</v>
      </c>
      <c r="AR1854">
        <v>429121.29</v>
      </c>
      <c r="AS1854">
        <v>-27.5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-27.5</v>
      </c>
      <c r="BA1854">
        <v>26.67</v>
      </c>
      <c r="BB1854">
        <v>0</v>
      </c>
      <c r="BC1854">
        <v>26.67</v>
      </c>
      <c r="BD1854">
        <v>794225.68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s="2">
        <v>46538</v>
      </c>
      <c r="B1855" t="s">
        <v>67</v>
      </c>
      <c r="C1855" t="s">
        <v>76</v>
      </c>
      <c r="D1855">
        <v>34</v>
      </c>
      <c r="E1855">
        <v>2219291.4700000002</v>
      </c>
      <c r="F1855">
        <v>-2.7276714597472919E-2</v>
      </c>
      <c r="G1855" t="s">
        <v>107</v>
      </c>
      <c r="H1855">
        <v>-1.5655058423888139E-2</v>
      </c>
      <c r="I1855" t="s">
        <v>107</v>
      </c>
      <c r="J1855">
        <v>0.16085855789846051</v>
      </c>
      <c r="K1855" t="s">
        <v>110</v>
      </c>
      <c r="L1855">
        <v>2.174435809861917E-2</v>
      </c>
      <c r="M1855" t="s">
        <v>108</v>
      </c>
      <c r="N1855">
        <v>7.0000200515866829E-6</v>
      </c>
      <c r="O1855" t="s">
        <v>107</v>
      </c>
      <c r="P1855">
        <v>0</v>
      </c>
      <c r="Q1855" t="s">
        <v>109</v>
      </c>
      <c r="R1855">
        <v>0</v>
      </c>
      <c r="S1855" t="s">
        <v>109</v>
      </c>
      <c r="T1855">
        <v>0</v>
      </c>
      <c r="U1855" t="s">
        <v>109</v>
      </c>
      <c r="V1855">
        <v>0</v>
      </c>
      <c r="W1855">
        <v>-60534.98</v>
      </c>
      <c r="X1855">
        <v>-34743.14</v>
      </c>
      <c r="Y1855">
        <v>29749.34</v>
      </c>
      <c r="Z1855">
        <v>0</v>
      </c>
      <c r="AA1855">
        <v>-15.54</v>
      </c>
      <c r="AB1855">
        <v>0</v>
      </c>
      <c r="AC1855">
        <v>0</v>
      </c>
      <c r="AD1855">
        <v>2153747.15</v>
      </c>
      <c r="AE1855">
        <v>0.26963199999999998</v>
      </c>
      <c r="AF1855">
        <v>1</v>
      </c>
      <c r="AG1855">
        <v>0.26963199999999998</v>
      </c>
      <c r="AH1855" t="s">
        <v>110</v>
      </c>
      <c r="AQ1855">
        <v>580719.34</v>
      </c>
      <c r="AR1855">
        <v>580074.35</v>
      </c>
      <c r="AS1855">
        <v>644.99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644.99</v>
      </c>
      <c r="BA1855">
        <v>-660.53</v>
      </c>
      <c r="BB1855">
        <v>0</v>
      </c>
      <c r="BC1855">
        <v>-660.53</v>
      </c>
      <c r="BD1855">
        <v>1573027.81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s="2">
        <v>46538</v>
      </c>
      <c r="B1856" t="s">
        <v>67</v>
      </c>
      <c r="C1856" t="s">
        <v>77</v>
      </c>
      <c r="D1856">
        <v>33</v>
      </c>
      <c r="E1856">
        <v>1615968.72</v>
      </c>
      <c r="F1856">
        <v>-2.393227760562873E-2</v>
      </c>
      <c r="G1856" t="s">
        <v>107</v>
      </c>
      <c r="H1856">
        <v>-1.6488327575539561E-2</v>
      </c>
      <c r="I1856" t="s">
        <v>107</v>
      </c>
      <c r="J1856">
        <v>0.1744144630599824</v>
      </c>
      <c r="K1856" t="s">
        <v>110</v>
      </c>
      <c r="L1856">
        <v>2.499505902693187E-2</v>
      </c>
      <c r="M1856" t="s">
        <v>108</v>
      </c>
      <c r="N1856">
        <v>3.8929560295662541E-7</v>
      </c>
      <c r="O1856" t="s">
        <v>107</v>
      </c>
      <c r="P1856">
        <v>0</v>
      </c>
      <c r="Q1856" t="s">
        <v>109</v>
      </c>
      <c r="R1856">
        <v>0</v>
      </c>
      <c r="S1856" t="s">
        <v>109</v>
      </c>
      <c r="T1856">
        <v>0</v>
      </c>
      <c r="U1856" t="s">
        <v>109</v>
      </c>
      <c r="V1856">
        <v>0</v>
      </c>
      <c r="W1856">
        <v>-38673.81</v>
      </c>
      <c r="X1856">
        <v>-26644.62</v>
      </c>
      <c r="Y1856">
        <v>23487.360000000001</v>
      </c>
      <c r="Z1856">
        <v>0</v>
      </c>
      <c r="AA1856">
        <v>-0.63</v>
      </c>
      <c r="AB1856">
        <v>0</v>
      </c>
      <c r="AC1856">
        <v>0</v>
      </c>
      <c r="AD1856">
        <v>1574137.02</v>
      </c>
      <c r="AE1856">
        <v>0.28937800000000002</v>
      </c>
      <c r="AF1856">
        <v>1</v>
      </c>
      <c r="AG1856">
        <v>0.28937800000000002</v>
      </c>
      <c r="AH1856" t="s">
        <v>110</v>
      </c>
      <c r="AQ1856">
        <v>455520.15</v>
      </c>
      <c r="AR1856">
        <v>451998.31</v>
      </c>
      <c r="AS1856">
        <v>3521.84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3521.84</v>
      </c>
      <c r="BA1856">
        <v>-3522.47</v>
      </c>
      <c r="BB1856">
        <v>0</v>
      </c>
      <c r="BC1856">
        <v>-3522.47</v>
      </c>
      <c r="BD1856">
        <v>1118616.8700000001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s="2">
        <v>46538</v>
      </c>
      <c r="B1857" t="s">
        <v>67</v>
      </c>
      <c r="C1857" t="s">
        <v>78</v>
      </c>
      <c r="D1857">
        <v>32</v>
      </c>
      <c r="E1857">
        <v>1391241.4</v>
      </c>
      <c r="F1857">
        <v>-3.2622689828739657E-2</v>
      </c>
      <c r="G1857" t="s">
        <v>107</v>
      </c>
      <c r="H1857">
        <v>-1.6766241741867451E-2</v>
      </c>
      <c r="I1857" t="s">
        <v>107</v>
      </c>
      <c r="J1857">
        <v>0.1716901438396958</v>
      </c>
      <c r="K1857" t="s">
        <v>110</v>
      </c>
      <c r="L1857">
        <v>2.174435809861917E-2</v>
      </c>
      <c r="M1857" t="s">
        <v>108</v>
      </c>
      <c r="N1857">
        <v>7.7258716085372403E-6</v>
      </c>
      <c r="O1857" t="s">
        <v>107</v>
      </c>
      <c r="P1857">
        <v>0</v>
      </c>
      <c r="Q1857" t="s">
        <v>109</v>
      </c>
      <c r="R1857">
        <v>0</v>
      </c>
      <c r="S1857" t="s">
        <v>109</v>
      </c>
      <c r="T1857">
        <v>0</v>
      </c>
      <c r="U1857" t="s">
        <v>109</v>
      </c>
      <c r="V1857">
        <v>0</v>
      </c>
      <c r="W1857">
        <v>-45386.04</v>
      </c>
      <c r="X1857">
        <v>-23325.89</v>
      </c>
      <c r="Y1857">
        <v>19905.2</v>
      </c>
      <c r="Z1857">
        <v>0</v>
      </c>
      <c r="AA1857">
        <v>-10.75</v>
      </c>
      <c r="AB1857">
        <v>0</v>
      </c>
      <c r="AC1857">
        <v>0</v>
      </c>
      <c r="AD1857">
        <v>1342423.93</v>
      </c>
      <c r="AE1857">
        <v>0.22058700000000001</v>
      </c>
      <c r="AF1857">
        <v>1</v>
      </c>
      <c r="AG1857">
        <v>0.22058700000000001</v>
      </c>
      <c r="AH1857" t="s">
        <v>110</v>
      </c>
      <c r="AQ1857">
        <v>296121.19</v>
      </c>
      <c r="AR1857">
        <v>296809.82</v>
      </c>
      <c r="AS1857">
        <v>-688.63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688.63</v>
      </c>
      <c r="BA1857">
        <v>677.88</v>
      </c>
      <c r="BB1857">
        <v>0</v>
      </c>
      <c r="BC1857">
        <v>677.88</v>
      </c>
      <c r="BD1857">
        <v>1046302.7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s="2">
        <v>46538</v>
      </c>
      <c r="B1858" t="s">
        <v>67</v>
      </c>
      <c r="C1858" t="s">
        <v>79</v>
      </c>
      <c r="D1858">
        <v>31</v>
      </c>
      <c r="E1858">
        <v>1216534.07</v>
      </c>
      <c r="F1858">
        <v>-4.0696848539969348E-2</v>
      </c>
      <c r="G1858" t="s">
        <v>107</v>
      </c>
      <c r="H1858">
        <v>-1.6723005404638148E-2</v>
      </c>
      <c r="I1858" t="s">
        <v>107</v>
      </c>
      <c r="J1858">
        <v>0.16593673127482569</v>
      </c>
      <c r="K1858" t="s">
        <v>110</v>
      </c>
      <c r="L1858">
        <v>2.1516796455399081E-2</v>
      </c>
      <c r="M1858" t="s">
        <v>108</v>
      </c>
      <c r="N1858">
        <v>1.59755665048453E-6</v>
      </c>
      <c r="O1858" t="s">
        <v>107</v>
      </c>
      <c r="P1858">
        <v>0</v>
      </c>
      <c r="Q1858" t="s">
        <v>109</v>
      </c>
      <c r="R1858">
        <v>0</v>
      </c>
      <c r="S1858" t="s">
        <v>109</v>
      </c>
      <c r="T1858">
        <v>0</v>
      </c>
      <c r="U1858" t="s">
        <v>109</v>
      </c>
      <c r="V1858">
        <v>0</v>
      </c>
      <c r="W1858">
        <v>-49509.1</v>
      </c>
      <c r="X1858">
        <v>-20344.11</v>
      </c>
      <c r="Y1858">
        <v>16822.310000000001</v>
      </c>
      <c r="Z1858">
        <v>0</v>
      </c>
      <c r="AA1858">
        <v>-1.94</v>
      </c>
      <c r="AB1858">
        <v>0</v>
      </c>
      <c r="AC1858">
        <v>0</v>
      </c>
      <c r="AD1858">
        <v>1163501.23</v>
      </c>
      <c r="AE1858">
        <v>0.333951</v>
      </c>
      <c r="AF1858">
        <v>1</v>
      </c>
      <c r="AG1858">
        <v>0.333951</v>
      </c>
      <c r="AH1858" t="s">
        <v>110</v>
      </c>
      <c r="AQ1858">
        <v>388552.39</v>
      </c>
      <c r="AR1858">
        <v>391943.9</v>
      </c>
      <c r="AS1858">
        <v>-3391.51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3391.51</v>
      </c>
      <c r="BA1858">
        <v>3389.56</v>
      </c>
      <c r="BB1858">
        <v>0</v>
      </c>
      <c r="BC1858">
        <v>3389.56</v>
      </c>
      <c r="BD1858">
        <v>774948.84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s="2">
        <v>46538</v>
      </c>
      <c r="B1859" t="s">
        <v>67</v>
      </c>
      <c r="C1859" t="s">
        <v>80</v>
      </c>
      <c r="D1859">
        <v>30</v>
      </c>
      <c r="E1859">
        <v>1461912.49</v>
      </c>
      <c r="F1859">
        <v>-3.7049969358362078E-2</v>
      </c>
      <c r="G1859" t="s">
        <v>107</v>
      </c>
      <c r="H1859">
        <v>-1.756485451969007E-2</v>
      </c>
      <c r="I1859" t="s">
        <v>107</v>
      </c>
      <c r="J1859">
        <v>0.17821086909853601</v>
      </c>
      <c r="K1859" t="s">
        <v>110</v>
      </c>
      <c r="L1859">
        <v>2.1741204340827231E-2</v>
      </c>
      <c r="M1859" t="s">
        <v>108</v>
      </c>
      <c r="N1859">
        <v>2.243914209618312E-6</v>
      </c>
      <c r="O1859" t="s">
        <v>107</v>
      </c>
      <c r="P1859">
        <v>0</v>
      </c>
      <c r="Q1859" t="s">
        <v>109</v>
      </c>
      <c r="R1859">
        <v>0</v>
      </c>
      <c r="S1859" t="s">
        <v>109</v>
      </c>
      <c r="T1859">
        <v>0</v>
      </c>
      <c r="U1859" t="s">
        <v>109</v>
      </c>
      <c r="V1859">
        <v>0</v>
      </c>
      <c r="W1859">
        <v>-54163.81</v>
      </c>
      <c r="X1859">
        <v>-25678.28</v>
      </c>
      <c r="Y1859">
        <v>21710.720000000001</v>
      </c>
      <c r="Z1859">
        <v>0</v>
      </c>
      <c r="AA1859">
        <v>-3.28</v>
      </c>
      <c r="AB1859">
        <v>0</v>
      </c>
      <c r="AC1859">
        <v>0</v>
      </c>
      <c r="AD1859">
        <v>1403777.84</v>
      </c>
      <c r="AE1859">
        <v>0.18925400000000001</v>
      </c>
      <c r="AF1859">
        <v>1</v>
      </c>
      <c r="AG1859">
        <v>0.18925400000000001</v>
      </c>
      <c r="AH1859" t="s">
        <v>110</v>
      </c>
      <c r="AQ1859">
        <v>265670.17</v>
      </c>
      <c r="AR1859">
        <v>266978.14</v>
      </c>
      <c r="AS1859">
        <v>-1307.97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1307.97</v>
      </c>
      <c r="BA1859">
        <v>1304.69</v>
      </c>
      <c r="BB1859">
        <v>0</v>
      </c>
      <c r="BC1859">
        <v>1304.69</v>
      </c>
      <c r="BD1859">
        <v>1138107.67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s="2">
        <v>46538</v>
      </c>
      <c r="B1860" t="s">
        <v>67</v>
      </c>
      <c r="C1860" t="s">
        <v>81</v>
      </c>
      <c r="D1860">
        <v>29</v>
      </c>
      <c r="E1860">
        <v>1553519.79</v>
      </c>
      <c r="F1860">
        <v>-1.9988252213710669E-2</v>
      </c>
      <c r="G1860" t="s">
        <v>107</v>
      </c>
      <c r="H1860">
        <v>-1.665286441681392E-2</v>
      </c>
      <c r="I1860" t="s">
        <v>107</v>
      </c>
      <c r="J1860">
        <v>0.1773840655340391</v>
      </c>
      <c r="K1860" t="s">
        <v>110</v>
      </c>
      <c r="L1860">
        <v>2.1516796455399081E-2</v>
      </c>
      <c r="M1860" t="s">
        <v>108</v>
      </c>
      <c r="N1860">
        <v>9.7010586364189769E-7</v>
      </c>
      <c r="O1860" t="s">
        <v>107</v>
      </c>
      <c r="P1860">
        <v>0</v>
      </c>
      <c r="Q1860" t="s">
        <v>109</v>
      </c>
      <c r="R1860">
        <v>0</v>
      </c>
      <c r="S1860" t="s">
        <v>109</v>
      </c>
      <c r="T1860">
        <v>0</v>
      </c>
      <c r="U1860" t="s">
        <v>109</v>
      </c>
      <c r="V1860">
        <v>0</v>
      </c>
      <c r="W1860">
        <v>-31052.15</v>
      </c>
      <c r="X1860">
        <v>-25870.55</v>
      </c>
      <c r="Y1860">
        <v>22964.14</v>
      </c>
      <c r="Z1860">
        <v>0</v>
      </c>
      <c r="AA1860">
        <v>-1.51</v>
      </c>
      <c r="AB1860">
        <v>0</v>
      </c>
      <c r="AC1860">
        <v>0</v>
      </c>
      <c r="AD1860">
        <v>1519559.72</v>
      </c>
      <c r="AE1860">
        <v>0.255361</v>
      </c>
      <c r="AF1860">
        <v>1</v>
      </c>
      <c r="AG1860">
        <v>0.255361</v>
      </c>
      <c r="AH1860" t="s">
        <v>110</v>
      </c>
      <c r="AQ1860">
        <v>388035.72</v>
      </c>
      <c r="AR1860">
        <v>382871.05</v>
      </c>
      <c r="AS1860">
        <v>5164.68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5164.68</v>
      </c>
      <c r="BA1860">
        <v>-5166.18</v>
      </c>
      <c r="BB1860">
        <v>0</v>
      </c>
      <c r="BC1860">
        <v>-5166.18</v>
      </c>
      <c r="BD1860">
        <v>1131523.99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s="2">
        <v>46538</v>
      </c>
      <c r="B1861" t="s">
        <v>67</v>
      </c>
      <c r="C1861" t="s">
        <v>82</v>
      </c>
      <c r="D1861">
        <v>28</v>
      </c>
      <c r="E1861">
        <v>2457928.41</v>
      </c>
      <c r="F1861">
        <v>-3.04605508135594E-2</v>
      </c>
      <c r="G1861" t="s">
        <v>107</v>
      </c>
      <c r="H1861">
        <v>-1.7538148702359039E-2</v>
      </c>
      <c r="I1861" t="s">
        <v>107</v>
      </c>
      <c r="J1861">
        <v>0.1780539406297256</v>
      </c>
      <c r="K1861" t="s">
        <v>110</v>
      </c>
      <c r="L1861">
        <v>2.0426178812040549E-2</v>
      </c>
      <c r="M1861" t="s">
        <v>108</v>
      </c>
      <c r="N1861">
        <v>2.3784709293985591E-5</v>
      </c>
      <c r="O1861" t="s">
        <v>107</v>
      </c>
      <c r="P1861">
        <v>0</v>
      </c>
      <c r="Q1861" t="s">
        <v>109</v>
      </c>
      <c r="R1861">
        <v>0</v>
      </c>
      <c r="S1861" t="s">
        <v>109</v>
      </c>
      <c r="T1861">
        <v>0</v>
      </c>
      <c r="U1861" t="s">
        <v>109</v>
      </c>
      <c r="V1861">
        <v>0</v>
      </c>
      <c r="W1861">
        <v>-74869.850000000006</v>
      </c>
      <c r="X1861">
        <v>-43107.51</v>
      </c>
      <c r="Y1861">
        <v>36470.32</v>
      </c>
      <c r="Z1861">
        <v>0</v>
      </c>
      <c r="AA1861">
        <v>-58.46</v>
      </c>
      <c r="AB1861">
        <v>0</v>
      </c>
      <c r="AC1861">
        <v>0</v>
      </c>
      <c r="AD1861">
        <v>2376362.9</v>
      </c>
      <c r="AE1861">
        <v>0.24173</v>
      </c>
      <c r="AF1861">
        <v>1</v>
      </c>
      <c r="AG1861">
        <v>0.24173</v>
      </c>
      <c r="AH1861" t="s">
        <v>110</v>
      </c>
      <c r="AQ1861">
        <v>574437.94999999995</v>
      </c>
      <c r="AR1861">
        <v>571949.88</v>
      </c>
      <c r="AS1861">
        <v>2488.0700000000002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2488.0700000000002</v>
      </c>
      <c r="BA1861">
        <v>-2546.5300000000002</v>
      </c>
      <c r="BB1861">
        <v>0</v>
      </c>
      <c r="BC1861">
        <v>-2546.5300000000002</v>
      </c>
      <c r="BD1861">
        <v>1801924.95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s="2">
        <v>46538</v>
      </c>
      <c r="B1862" t="s">
        <v>67</v>
      </c>
      <c r="C1862" t="s">
        <v>83</v>
      </c>
      <c r="D1862">
        <v>27</v>
      </c>
      <c r="E1862">
        <v>2521846.4</v>
      </c>
      <c r="F1862">
        <v>-3.4050830627362721E-2</v>
      </c>
      <c r="G1862" t="s">
        <v>107</v>
      </c>
      <c r="H1862">
        <v>-1.762831128941118E-2</v>
      </c>
      <c r="I1862" t="s">
        <v>107</v>
      </c>
      <c r="J1862">
        <v>0.18940236603853711</v>
      </c>
      <c r="K1862" t="s">
        <v>110</v>
      </c>
      <c r="L1862">
        <v>1.9935497049101331E-2</v>
      </c>
      <c r="M1862" t="s">
        <v>108</v>
      </c>
      <c r="N1862">
        <v>1.775887658489103E-7</v>
      </c>
      <c r="O1862" t="s">
        <v>107</v>
      </c>
      <c r="P1862">
        <v>0</v>
      </c>
      <c r="Q1862" t="s">
        <v>109</v>
      </c>
      <c r="R1862">
        <v>0</v>
      </c>
      <c r="S1862" t="s">
        <v>109</v>
      </c>
      <c r="T1862">
        <v>0</v>
      </c>
      <c r="U1862" t="s">
        <v>109</v>
      </c>
      <c r="V1862">
        <v>0</v>
      </c>
      <c r="W1862">
        <v>-85870.96</v>
      </c>
      <c r="X1862">
        <v>-44455.89</v>
      </c>
      <c r="Y1862">
        <v>39803.64</v>
      </c>
      <c r="Z1862">
        <v>0</v>
      </c>
      <c r="AA1862">
        <v>-0.45</v>
      </c>
      <c r="AB1862">
        <v>0</v>
      </c>
      <c r="AC1862">
        <v>0</v>
      </c>
      <c r="AD1862">
        <v>2431322.73</v>
      </c>
      <c r="AE1862">
        <v>0.23211999999999999</v>
      </c>
      <c r="AF1862">
        <v>1</v>
      </c>
      <c r="AG1862">
        <v>0.23211999999999999</v>
      </c>
      <c r="AH1862" t="s">
        <v>110</v>
      </c>
      <c r="AQ1862">
        <v>564358.42000000004</v>
      </c>
      <c r="AR1862">
        <v>561602.9</v>
      </c>
      <c r="AS1862">
        <v>2755.53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2755.53</v>
      </c>
      <c r="BA1862">
        <v>-2755.97</v>
      </c>
      <c r="BB1862">
        <v>0</v>
      </c>
      <c r="BC1862">
        <v>-2755.97</v>
      </c>
      <c r="BD1862">
        <v>1866964.31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s="2">
        <v>46538</v>
      </c>
      <c r="B1863" t="s">
        <v>67</v>
      </c>
      <c r="C1863" t="s">
        <v>84</v>
      </c>
      <c r="D1863">
        <v>26</v>
      </c>
      <c r="E1863">
        <v>3510625.65</v>
      </c>
      <c r="F1863">
        <v>-2.2797771071479289E-2</v>
      </c>
      <c r="G1863" t="s">
        <v>107</v>
      </c>
      <c r="H1863">
        <v>-1.697275365852886E-2</v>
      </c>
      <c r="I1863" t="s">
        <v>107</v>
      </c>
      <c r="J1863">
        <v>0.19907683082558619</v>
      </c>
      <c r="K1863" t="s">
        <v>110</v>
      </c>
      <c r="L1863">
        <v>1.559793306228718E-2</v>
      </c>
      <c r="M1863" t="s">
        <v>108</v>
      </c>
      <c r="N1863">
        <v>2.161022776568106E-8</v>
      </c>
      <c r="O1863" t="s">
        <v>107</v>
      </c>
      <c r="P1863">
        <v>0</v>
      </c>
      <c r="Q1863" t="s">
        <v>109</v>
      </c>
      <c r="R1863">
        <v>0</v>
      </c>
      <c r="S1863" t="s">
        <v>109</v>
      </c>
      <c r="T1863">
        <v>0</v>
      </c>
      <c r="U1863" t="s">
        <v>109</v>
      </c>
      <c r="V1863">
        <v>0</v>
      </c>
      <c r="W1863">
        <v>-80034.44</v>
      </c>
      <c r="X1863">
        <v>-59584.98</v>
      </c>
      <c r="Y1863">
        <v>58240.35</v>
      </c>
      <c r="Z1863">
        <v>0</v>
      </c>
      <c r="AA1863">
        <v>-0.08</v>
      </c>
      <c r="AB1863">
        <v>0</v>
      </c>
      <c r="AC1863">
        <v>0</v>
      </c>
      <c r="AD1863">
        <v>3429246.51</v>
      </c>
      <c r="AE1863">
        <v>0.15412400000000001</v>
      </c>
      <c r="AF1863">
        <v>1</v>
      </c>
      <c r="AG1863">
        <v>0.15412400000000001</v>
      </c>
      <c r="AH1863" t="s">
        <v>110</v>
      </c>
      <c r="AQ1863">
        <v>528529.03</v>
      </c>
      <c r="AR1863">
        <v>519676.91</v>
      </c>
      <c r="AS1863">
        <v>8852.1200000000008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8852.1200000000008</v>
      </c>
      <c r="BA1863">
        <v>-8852.19</v>
      </c>
      <c r="BB1863">
        <v>0</v>
      </c>
      <c r="BC1863">
        <v>-8852.19</v>
      </c>
      <c r="BD1863">
        <v>2900717.48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s="2">
        <v>46538</v>
      </c>
      <c r="B1864" t="s">
        <v>67</v>
      </c>
      <c r="C1864" t="s">
        <v>85</v>
      </c>
      <c r="D1864">
        <v>25</v>
      </c>
      <c r="E1864">
        <v>4391937.37</v>
      </c>
      <c r="F1864">
        <v>-2.4679838222567439E-2</v>
      </c>
      <c r="G1864" t="s">
        <v>107</v>
      </c>
      <c r="H1864">
        <v>-1.689244222834076E-2</v>
      </c>
      <c r="I1864" t="s">
        <v>107</v>
      </c>
      <c r="J1864">
        <v>0.1954379458857313</v>
      </c>
      <c r="K1864" t="s">
        <v>110</v>
      </c>
      <c r="L1864">
        <v>1.6064940401066961E-2</v>
      </c>
      <c r="M1864" t="s">
        <v>108</v>
      </c>
      <c r="N1864">
        <v>6.9993014190419307E-11</v>
      </c>
      <c r="O1864" t="s">
        <v>107</v>
      </c>
      <c r="P1864">
        <v>0</v>
      </c>
      <c r="Q1864" t="s">
        <v>109</v>
      </c>
      <c r="R1864">
        <v>0</v>
      </c>
      <c r="S1864" t="s">
        <v>109</v>
      </c>
      <c r="T1864">
        <v>0</v>
      </c>
      <c r="U1864" t="s">
        <v>109</v>
      </c>
      <c r="V1864">
        <v>0</v>
      </c>
      <c r="W1864">
        <v>-108392.3</v>
      </c>
      <c r="X1864">
        <v>-74190.55</v>
      </c>
      <c r="Y1864">
        <v>71529.27</v>
      </c>
      <c r="Z1864">
        <v>0</v>
      </c>
      <c r="AA1864">
        <v>0</v>
      </c>
      <c r="AB1864">
        <v>0</v>
      </c>
      <c r="AC1864">
        <v>0</v>
      </c>
      <c r="AD1864">
        <v>4280883.79</v>
      </c>
      <c r="AE1864">
        <v>0.19186</v>
      </c>
      <c r="AF1864">
        <v>1</v>
      </c>
      <c r="AG1864">
        <v>0.19186</v>
      </c>
      <c r="AH1864" t="s">
        <v>110</v>
      </c>
      <c r="AQ1864">
        <v>821329.82</v>
      </c>
      <c r="AR1864">
        <v>806456.08</v>
      </c>
      <c r="AS1864">
        <v>14873.74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14873.74</v>
      </c>
      <c r="BA1864">
        <v>-14873.74</v>
      </c>
      <c r="BB1864">
        <v>0</v>
      </c>
      <c r="BC1864">
        <v>-14873.74</v>
      </c>
      <c r="BD1864">
        <v>3459553.97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s="2">
        <v>46538</v>
      </c>
      <c r="B1865" t="s">
        <v>67</v>
      </c>
      <c r="C1865" t="s">
        <v>86</v>
      </c>
      <c r="D1865">
        <v>24</v>
      </c>
      <c r="E1865">
        <v>4045151.73</v>
      </c>
      <c r="F1865">
        <v>-2.7519902243693259E-2</v>
      </c>
      <c r="G1865" t="s">
        <v>107</v>
      </c>
      <c r="H1865">
        <v>-1.6589537549023332E-2</v>
      </c>
      <c r="I1865" t="s">
        <v>107</v>
      </c>
      <c r="J1865">
        <v>0.19199325650834431</v>
      </c>
      <c r="K1865" t="s">
        <v>110</v>
      </c>
      <c r="L1865">
        <v>1.8445160816129041E-2</v>
      </c>
      <c r="M1865" t="s">
        <v>108</v>
      </c>
      <c r="N1865">
        <v>0</v>
      </c>
      <c r="O1865" t="s">
        <v>107</v>
      </c>
      <c r="P1865">
        <v>0</v>
      </c>
      <c r="Q1865" t="s">
        <v>109</v>
      </c>
      <c r="R1865">
        <v>0</v>
      </c>
      <c r="S1865" t="s">
        <v>109</v>
      </c>
      <c r="T1865">
        <v>0</v>
      </c>
      <c r="U1865" t="s">
        <v>109</v>
      </c>
      <c r="V1865">
        <v>0</v>
      </c>
      <c r="W1865">
        <v>-111322.18</v>
      </c>
      <c r="X1865">
        <v>-67107.199999999997</v>
      </c>
      <c r="Y1865">
        <v>64720.15</v>
      </c>
      <c r="Z1865">
        <v>0</v>
      </c>
      <c r="AA1865">
        <v>0</v>
      </c>
      <c r="AB1865">
        <v>0</v>
      </c>
      <c r="AC1865">
        <v>0</v>
      </c>
      <c r="AD1865">
        <v>3931442.51</v>
      </c>
      <c r="AE1865">
        <v>0.259797</v>
      </c>
      <c r="AF1865">
        <v>1</v>
      </c>
      <c r="AG1865">
        <v>0.259797</v>
      </c>
      <c r="AH1865" t="s">
        <v>110</v>
      </c>
      <c r="AQ1865">
        <v>1021377.86</v>
      </c>
      <c r="AR1865">
        <v>1003487.62</v>
      </c>
      <c r="AS1865">
        <v>17890.25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17890.25</v>
      </c>
      <c r="BA1865">
        <v>-17890.25</v>
      </c>
      <c r="BB1865">
        <v>0</v>
      </c>
      <c r="BC1865">
        <v>-17890.25</v>
      </c>
      <c r="BD1865">
        <v>2910064.6400000001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s="2">
        <v>46538</v>
      </c>
      <c r="B1866" t="s">
        <v>67</v>
      </c>
      <c r="C1866" t="s">
        <v>87</v>
      </c>
      <c r="D1866">
        <v>23</v>
      </c>
      <c r="E1866">
        <v>4226511.04</v>
      </c>
      <c r="F1866">
        <v>-2.0314157378021579E-2</v>
      </c>
      <c r="G1866" t="s">
        <v>107</v>
      </c>
      <c r="H1866">
        <v>-1.627044627689744E-2</v>
      </c>
      <c r="I1866" t="s">
        <v>107</v>
      </c>
      <c r="J1866">
        <v>0.194677205794062</v>
      </c>
      <c r="K1866" t="s">
        <v>110</v>
      </c>
      <c r="L1866">
        <v>1.8445160816129041E-2</v>
      </c>
      <c r="M1866" t="s">
        <v>108</v>
      </c>
      <c r="N1866">
        <v>0</v>
      </c>
      <c r="O1866" t="s">
        <v>107</v>
      </c>
      <c r="P1866">
        <v>0</v>
      </c>
      <c r="Q1866" t="s">
        <v>109</v>
      </c>
      <c r="R1866">
        <v>0</v>
      </c>
      <c r="S1866" t="s">
        <v>109</v>
      </c>
      <c r="T1866">
        <v>0</v>
      </c>
      <c r="U1866" t="s">
        <v>109</v>
      </c>
      <c r="V1866">
        <v>0</v>
      </c>
      <c r="W1866">
        <v>-85858.01</v>
      </c>
      <c r="X1866">
        <v>-68767.22</v>
      </c>
      <c r="Y1866">
        <v>68567.11</v>
      </c>
      <c r="Z1866">
        <v>0</v>
      </c>
      <c r="AA1866">
        <v>0</v>
      </c>
      <c r="AB1866">
        <v>0</v>
      </c>
      <c r="AC1866">
        <v>0</v>
      </c>
      <c r="AD1866">
        <v>4140452.93</v>
      </c>
      <c r="AE1866">
        <v>0.210482</v>
      </c>
      <c r="AF1866">
        <v>1</v>
      </c>
      <c r="AG1866">
        <v>0.210482</v>
      </c>
      <c r="AH1866" t="s">
        <v>110</v>
      </c>
      <c r="AQ1866">
        <v>871490.68</v>
      </c>
      <c r="AR1866">
        <v>850188.2</v>
      </c>
      <c r="AS1866">
        <v>21302.48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21302.48</v>
      </c>
      <c r="BA1866">
        <v>-21302.48</v>
      </c>
      <c r="BB1866">
        <v>0</v>
      </c>
      <c r="BC1866">
        <v>-21302.48</v>
      </c>
      <c r="BD1866">
        <v>3268962.24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s="2">
        <v>46538</v>
      </c>
      <c r="B1867" t="s">
        <v>67</v>
      </c>
      <c r="C1867" t="s">
        <v>88</v>
      </c>
      <c r="D1867">
        <v>22</v>
      </c>
      <c r="E1867">
        <v>5275629.32</v>
      </c>
      <c r="F1867">
        <v>-1.67327036834891E-2</v>
      </c>
      <c r="G1867" t="s">
        <v>107</v>
      </c>
      <c r="H1867">
        <v>-1.7121057380726109E-2</v>
      </c>
      <c r="I1867" t="s">
        <v>107</v>
      </c>
      <c r="J1867">
        <v>0.18467800699362019</v>
      </c>
      <c r="K1867" t="s">
        <v>110</v>
      </c>
      <c r="L1867">
        <v>1.512239660233294E-2</v>
      </c>
      <c r="M1867" t="s">
        <v>108</v>
      </c>
      <c r="N1867">
        <v>0</v>
      </c>
      <c r="O1867" t="s">
        <v>107</v>
      </c>
      <c r="P1867">
        <v>0</v>
      </c>
      <c r="Q1867" t="s">
        <v>109</v>
      </c>
      <c r="R1867">
        <v>0</v>
      </c>
      <c r="S1867" t="s">
        <v>109</v>
      </c>
      <c r="T1867">
        <v>0</v>
      </c>
      <c r="U1867" t="s">
        <v>109</v>
      </c>
      <c r="V1867">
        <v>0</v>
      </c>
      <c r="W1867">
        <v>-88275.54</v>
      </c>
      <c r="X1867">
        <v>-90324.35</v>
      </c>
      <c r="Y1867">
        <v>81191.06</v>
      </c>
      <c r="Z1867">
        <v>0</v>
      </c>
      <c r="AA1867">
        <v>0</v>
      </c>
      <c r="AB1867">
        <v>0</v>
      </c>
      <c r="AC1867">
        <v>0</v>
      </c>
      <c r="AD1867">
        <v>5178220.4800000004</v>
      </c>
      <c r="AE1867">
        <v>8.3157999999999996E-2</v>
      </c>
      <c r="AF1867">
        <v>1</v>
      </c>
      <c r="AG1867">
        <v>8.3157999999999996E-2</v>
      </c>
      <c r="AH1867" t="s">
        <v>110</v>
      </c>
      <c r="AQ1867">
        <v>430610.3</v>
      </c>
      <c r="AR1867">
        <v>418385.73</v>
      </c>
      <c r="AS1867">
        <v>12224.58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12224.58</v>
      </c>
      <c r="BA1867">
        <v>-12224.58</v>
      </c>
      <c r="BB1867">
        <v>0</v>
      </c>
      <c r="BC1867">
        <v>-12224.58</v>
      </c>
      <c r="BD1867">
        <v>4747610.18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s="2">
        <v>46538</v>
      </c>
      <c r="B1868" t="s">
        <v>67</v>
      </c>
      <c r="C1868" t="s">
        <v>89</v>
      </c>
      <c r="D1868">
        <v>21</v>
      </c>
      <c r="E1868">
        <v>4653345.03</v>
      </c>
      <c r="F1868">
        <v>-2.0265692727230649E-2</v>
      </c>
      <c r="G1868" t="s">
        <v>107</v>
      </c>
      <c r="H1868">
        <v>-1.228893854854694E-2</v>
      </c>
      <c r="I1868" t="s">
        <v>107</v>
      </c>
      <c r="J1868">
        <v>0.18699560978942251</v>
      </c>
      <c r="K1868" t="s">
        <v>110</v>
      </c>
      <c r="L1868">
        <v>1.74516617115161E-2</v>
      </c>
      <c r="M1868" t="s">
        <v>108</v>
      </c>
      <c r="N1868">
        <v>3.544779622688516E-5</v>
      </c>
      <c r="O1868" t="s">
        <v>107</v>
      </c>
      <c r="P1868">
        <v>0</v>
      </c>
      <c r="Q1868" t="s">
        <v>109</v>
      </c>
      <c r="R1868">
        <v>0</v>
      </c>
      <c r="S1868" t="s">
        <v>109</v>
      </c>
      <c r="T1868">
        <v>0</v>
      </c>
      <c r="U1868" t="s">
        <v>109</v>
      </c>
      <c r="V1868">
        <v>0</v>
      </c>
      <c r="W1868">
        <v>-94303.26</v>
      </c>
      <c r="X1868">
        <v>-57184.67</v>
      </c>
      <c r="Y1868">
        <v>72512.92</v>
      </c>
      <c r="Z1868">
        <v>0</v>
      </c>
      <c r="AA1868">
        <v>-164.95</v>
      </c>
      <c r="AB1868">
        <v>0</v>
      </c>
      <c r="AC1868">
        <v>0</v>
      </c>
      <c r="AD1868">
        <v>4574205.07</v>
      </c>
      <c r="AE1868">
        <v>7.0831000000000005E-2</v>
      </c>
      <c r="AF1868">
        <v>1</v>
      </c>
      <c r="AG1868">
        <v>7.0831000000000005E-2</v>
      </c>
      <c r="AH1868" t="s">
        <v>110</v>
      </c>
      <c r="AQ1868">
        <v>323994.56</v>
      </c>
      <c r="AR1868">
        <v>313684.32</v>
      </c>
      <c r="AS1868">
        <v>10310.25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10310.25</v>
      </c>
      <c r="BA1868">
        <v>-10475.200000000001</v>
      </c>
      <c r="BB1868">
        <v>0</v>
      </c>
      <c r="BC1868">
        <v>-10475.200000000001</v>
      </c>
      <c r="BD1868">
        <v>4250210.51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s="2">
        <v>46538</v>
      </c>
      <c r="B1869" t="s">
        <v>67</v>
      </c>
      <c r="C1869" t="s">
        <v>90</v>
      </c>
      <c r="D1869">
        <v>20</v>
      </c>
      <c r="E1869">
        <v>1370166.65</v>
      </c>
      <c r="F1869">
        <v>-0.25199881692159032</v>
      </c>
      <c r="G1869" t="s">
        <v>107</v>
      </c>
      <c r="H1869">
        <v>-3.1605942191691737E-2</v>
      </c>
      <c r="I1869" t="s">
        <v>107</v>
      </c>
      <c r="J1869">
        <v>0.5</v>
      </c>
      <c r="K1869" t="s">
        <v>110</v>
      </c>
      <c r="L1869">
        <v>1.502417994110721E-2</v>
      </c>
      <c r="M1869" t="s">
        <v>108</v>
      </c>
      <c r="N1869">
        <v>0</v>
      </c>
      <c r="O1869" t="s">
        <v>107</v>
      </c>
      <c r="P1869">
        <v>0</v>
      </c>
      <c r="Q1869" t="s">
        <v>109</v>
      </c>
      <c r="R1869">
        <v>0</v>
      </c>
      <c r="S1869" t="s">
        <v>109</v>
      </c>
      <c r="T1869">
        <v>0</v>
      </c>
      <c r="U1869" t="s">
        <v>109</v>
      </c>
      <c r="V1869">
        <v>0</v>
      </c>
      <c r="W1869">
        <v>-345280.37</v>
      </c>
      <c r="X1869">
        <v>-43305.41</v>
      </c>
      <c r="Y1869">
        <v>57090.28</v>
      </c>
      <c r="Z1869">
        <v>0</v>
      </c>
      <c r="AA1869">
        <v>0</v>
      </c>
      <c r="AB1869">
        <v>0</v>
      </c>
      <c r="AC1869">
        <v>0</v>
      </c>
      <c r="AD1869">
        <v>1038671.14</v>
      </c>
      <c r="AE1869">
        <v>7.0499999999999993E-2</v>
      </c>
      <c r="AF1869">
        <v>1</v>
      </c>
      <c r="AG1869">
        <v>7.0499999999999993E-2</v>
      </c>
      <c r="AH1869" t="s">
        <v>110</v>
      </c>
      <c r="AQ1869">
        <v>73226.38</v>
      </c>
      <c r="AR1869">
        <v>91675.29</v>
      </c>
      <c r="AS1869">
        <v>-18448.91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-18448.91</v>
      </c>
      <c r="BA1869">
        <v>18448.91</v>
      </c>
      <c r="BB1869">
        <v>0</v>
      </c>
      <c r="BC1869">
        <v>18448.91</v>
      </c>
      <c r="BD1869">
        <v>965444.76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s="2">
        <v>46538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7</v>
      </c>
      <c r="H1870">
        <v>0</v>
      </c>
      <c r="I1870" t="s">
        <v>109</v>
      </c>
      <c r="J1870">
        <v>0</v>
      </c>
      <c r="K1870" t="s">
        <v>107</v>
      </c>
      <c r="L1870">
        <v>0</v>
      </c>
      <c r="M1870" t="s">
        <v>108</v>
      </c>
      <c r="N1870">
        <v>7.5113208021752302E-6</v>
      </c>
      <c r="O1870" t="s">
        <v>107</v>
      </c>
      <c r="P1870">
        <v>0</v>
      </c>
      <c r="Q1870" t="s">
        <v>109</v>
      </c>
      <c r="R1870">
        <v>0</v>
      </c>
      <c r="S1870" t="s">
        <v>109</v>
      </c>
      <c r="T1870">
        <v>0</v>
      </c>
      <c r="U1870" t="s">
        <v>109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8814800000000003</v>
      </c>
      <c r="AF1870">
        <v>1</v>
      </c>
      <c r="AG1870">
        <v>0.98814800000000003</v>
      </c>
      <c r="AH1870" t="s">
        <v>107</v>
      </c>
      <c r="AQ1870">
        <v>51634.06</v>
      </c>
      <c r="AR1870">
        <v>51990.5</v>
      </c>
      <c r="AS1870">
        <v>-356.44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56.44</v>
      </c>
      <c r="BA1870">
        <v>356.05</v>
      </c>
      <c r="BB1870">
        <v>0</v>
      </c>
      <c r="BC1870">
        <v>356.05</v>
      </c>
      <c r="BD1870">
        <v>619.29999999999995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s="2">
        <v>46538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7</v>
      </c>
      <c r="H1871">
        <v>0</v>
      </c>
      <c r="I1871" t="s">
        <v>109</v>
      </c>
      <c r="J1871">
        <v>0</v>
      </c>
      <c r="K1871" t="s">
        <v>107</v>
      </c>
      <c r="L1871">
        <v>0</v>
      </c>
      <c r="M1871" t="s">
        <v>108</v>
      </c>
      <c r="N1871">
        <v>6.0486456206763464E-6</v>
      </c>
      <c r="O1871" t="s">
        <v>107</v>
      </c>
      <c r="P1871">
        <v>0</v>
      </c>
      <c r="Q1871" t="s">
        <v>109</v>
      </c>
      <c r="R1871">
        <v>0</v>
      </c>
      <c r="S1871" t="s">
        <v>109</v>
      </c>
      <c r="T1871">
        <v>0</v>
      </c>
      <c r="U1871" t="s">
        <v>109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</v>
      </c>
      <c r="AH1871" t="s">
        <v>150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s="2">
        <v>46538</v>
      </c>
      <c r="B1872" t="s">
        <v>65</v>
      </c>
      <c r="C1872" t="s">
        <v>68</v>
      </c>
      <c r="D1872">
        <v>76</v>
      </c>
      <c r="E1872">
        <v>323362.27</v>
      </c>
      <c r="F1872">
        <v>-0.1051825144948373</v>
      </c>
      <c r="G1872" t="s">
        <v>107</v>
      </c>
      <c r="H1872">
        <v>0</v>
      </c>
      <c r="I1872" t="s">
        <v>109</v>
      </c>
      <c r="J1872">
        <v>0.1089046321477483</v>
      </c>
      <c r="K1872" t="s">
        <v>107</v>
      </c>
      <c r="L1872">
        <v>0</v>
      </c>
      <c r="M1872" t="s">
        <v>108</v>
      </c>
      <c r="N1872">
        <v>3.7581246362636772E-6</v>
      </c>
      <c r="O1872" t="s">
        <v>107</v>
      </c>
      <c r="P1872">
        <v>0</v>
      </c>
      <c r="Q1872" t="s">
        <v>109</v>
      </c>
      <c r="R1872">
        <v>0</v>
      </c>
      <c r="S1872" t="s">
        <v>109</v>
      </c>
      <c r="T1872">
        <v>0</v>
      </c>
      <c r="U1872" t="s">
        <v>109</v>
      </c>
      <c r="V1872">
        <v>0</v>
      </c>
      <c r="W1872">
        <v>-34012.06</v>
      </c>
      <c r="X1872">
        <v>0</v>
      </c>
      <c r="Y1872">
        <v>2934.64</v>
      </c>
      <c r="Z1872">
        <v>0</v>
      </c>
      <c r="AA1872">
        <v>-1.22</v>
      </c>
      <c r="AB1872">
        <v>0</v>
      </c>
      <c r="AC1872">
        <v>0</v>
      </c>
      <c r="AD1872">
        <v>292283.63</v>
      </c>
      <c r="AE1872">
        <v>0</v>
      </c>
      <c r="AF1872">
        <v>1</v>
      </c>
      <c r="AG1872">
        <v>0</v>
      </c>
      <c r="AH1872" t="s">
        <v>150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22</v>
      </c>
      <c r="BB1872">
        <v>0</v>
      </c>
      <c r="BC1872">
        <v>-1.22</v>
      </c>
      <c r="BD1872">
        <v>292283.63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s="2">
        <v>46538</v>
      </c>
      <c r="B1873" t="s">
        <v>65</v>
      </c>
      <c r="C1873" t="s">
        <v>70</v>
      </c>
      <c r="D1873">
        <v>56</v>
      </c>
      <c r="E1873">
        <v>82201.25</v>
      </c>
      <c r="F1873">
        <v>-8.8822355067182182E-2</v>
      </c>
      <c r="G1873" t="s">
        <v>107</v>
      </c>
      <c r="H1873">
        <v>0</v>
      </c>
      <c r="I1873" t="s">
        <v>109</v>
      </c>
      <c r="J1873">
        <v>0.1126173133667482</v>
      </c>
      <c r="K1873" t="s">
        <v>107</v>
      </c>
      <c r="L1873">
        <v>4.1857607616266959E-3</v>
      </c>
      <c r="M1873" t="s">
        <v>108</v>
      </c>
      <c r="N1873">
        <v>8.8638207847348543E-4</v>
      </c>
      <c r="O1873" t="s">
        <v>107</v>
      </c>
      <c r="P1873">
        <v>0</v>
      </c>
      <c r="Q1873" t="s">
        <v>109</v>
      </c>
      <c r="R1873">
        <v>0</v>
      </c>
      <c r="S1873" t="s">
        <v>109</v>
      </c>
      <c r="T1873">
        <v>0</v>
      </c>
      <c r="U1873" t="s">
        <v>109</v>
      </c>
      <c r="V1873">
        <v>0</v>
      </c>
      <c r="W1873">
        <v>-7301.31</v>
      </c>
      <c r="X1873">
        <v>0</v>
      </c>
      <c r="Y1873">
        <v>771.44</v>
      </c>
      <c r="Z1873">
        <v>0</v>
      </c>
      <c r="AA1873">
        <v>-72.86</v>
      </c>
      <c r="AB1873">
        <v>0</v>
      </c>
      <c r="AC1873">
        <v>0</v>
      </c>
      <c r="AD1873">
        <v>75598.52</v>
      </c>
      <c r="AE1873">
        <v>0.49690800000000002</v>
      </c>
      <c r="AF1873">
        <v>1</v>
      </c>
      <c r="AG1873">
        <v>0.49690800000000002</v>
      </c>
      <c r="AH1873" t="s">
        <v>110</v>
      </c>
      <c r="AQ1873">
        <v>37565.49</v>
      </c>
      <c r="AR1873">
        <v>40101.72</v>
      </c>
      <c r="AS1873">
        <v>-2536.23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2536.23</v>
      </c>
      <c r="BA1873">
        <v>2463.37</v>
      </c>
      <c r="BB1873">
        <v>0</v>
      </c>
      <c r="BC1873">
        <v>2463.37</v>
      </c>
      <c r="BD1873">
        <v>38033.040000000001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s="2">
        <v>46538</v>
      </c>
      <c r="B1874" t="s">
        <v>65</v>
      </c>
      <c r="C1874" t="s">
        <v>71</v>
      </c>
      <c r="D1874">
        <v>47</v>
      </c>
      <c r="E1874">
        <v>1378544.44</v>
      </c>
      <c r="F1874">
        <v>-6.9808972483710721E-2</v>
      </c>
      <c r="G1874" t="s">
        <v>107</v>
      </c>
      <c r="H1874">
        <v>0</v>
      </c>
      <c r="I1874" t="s">
        <v>109</v>
      </c>
      <c r="J1874">
        <v>0.19039886010873161</v>
      </c>
      <c r="K1874" t="s">
        <v>107</v>
      </c>
      <c r="L1874">
        <v>2.2084260420317511E-2</v>
      </c>
      <c r="M1874" t="s">
        <v>108</v>
      </c>
      <c r="N1874">
        <v>3.5013189952136541E-6</v>
      </c>
      <c r="O1874" t="s">
        <v>107</v>
      </c>
      <c r="P1874">
        <v>0</v>
      </c>
      <c r="Q1874" t="s">
        <v>109</v>
      </c>
      <c r="R1874">
        <v>0</v>
      </c>
      <c r="S1874" t="s">
        <v>109</v>
      </c>
      <c r="T1874">
        <v>0</v>
      </c>
      <c r="U1874" t="s">
        <v>109</v>
      </c>
      <c r="V1874">
        <v>0</v>
      </c>
      <c r="W1874">
        <v>-96234.77</v>
      </c>
      <c r="X1874">
        <v>0</v>
      </c>
      <c r="Y1874">
        <v>21872.77</v>
      </c>
      <c r="Z1874">
        <v>0</v>
      </c>
      <c r="AA1874">
        <v>-4.83</v>
      </c>
      <c r="AB1874">
        <v>0</v>
      </c>
      <c r="AC1874">
        <v>0</v>
      </c>
      <c r="AD1874">
        <v>1304177.6200000001</v>
      </c>
      <c r="AE1874">
        <v>0.39471600000000001</v>
      </c>
      <c r="AF1874">
        <v>1</v>
      </c>
      <c r="AG1874">
        <v>0.39471600000000001</v>
      </c>
      <c r="AH1874" t="s">
        <v>110</v>
      </c>
      <c r="AQ1874">
        <v>514780.27</v>
      </c>
      <c r="AR1874">
        <v>533015.68999999994</v>
      </c>
      <c r="AS1874">
        <v>-18235.419999999998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8235.419999999998</v>
      </c>
      <c r="BA1874">
        <v>18230.59</v>
      </c>
      <c r="BB1874">
        <v>0</v>
      </c>
      <c r="BC1874">
        <v>18230.59</v>
      </c>
      <c r="BD1874">
        <v>789397.35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s="2">
        <v>46538</v>
      </c>
      <c r="B1875" t="s">
        <v>65</v>
      </c>
      <c r="C1875" t="s">
        <v>73</v>
      </c>
      <c r="D1875">
        <v>37</v>
      </c>
      <c r="E1875">
        <v>497469.1</v>
      </c>
      <c r="F1875">
        <v>-5.0052324981345771E-2</v>
      </c>
      <c r="G1875" t="s">
        <v>107</v>
      </c>
      <c r="H1875">
        <v>0</v>
      </c>
      <c r="I1875" t="s">
        <v>109</v>
      </c>
      <c r="J1875">
        <v>0.17948001634867219</v>
      </c>
      <c r="K1875" t="s">
        <v>107</v>
      </c>
      <c r="L1875">
        <v>3.2226318343723477E-2</v>
      </c>
      <c r="M1875" t="s">
        <v>108</v>
      </c>
      <c r="N1875">
        <v>2.0162919267916448E-6</v>
      </c>
      <c r="O1875" t="s">
        <v>107</v>
      </c>
      <c r="P1875">
        <v>0</v>
      </c>
      <c r="Q1875" t="s">
        <v>109</v>
      </c>
      <c r="R1875">
        <v>0</v>
      </c>
      <c r="S1875" t="s">
        <v>109</v>
      </c>
      <c r="T1875">
        <v>0</v>
      </c>
      <c r="U1875" t="s">
        <v>109</v>
      </c>
      <c r="V1875">
        <v>0</v>
      </c>
      <c r="W1875">
        <v>-24899.49</v>
      </c>
      <c r="X1875">
        <v>0</v>
      </c>
      <c r="Y1875">
        <v>7440.48</v>
      </c>
      <c r="Z1875">
        <v>0</v>
      </c>
      <c r="AA1875">
        <v>-1</v>
      </c>
      <c r="AB1875">
        <v>0</v>
      </c>
      <c r="AC1875">
        <v>0</v>
      </c>
      <c r="AD1875">
        <v>480009.09</v>
      </c>
      <c r="AE1875">
        <v>0.36494199999999999</v>
      </c>
      <c r="AF1875">
        <v>1</v>
      </c>
      <c r="AG1875">
        <v>0.36494199999999999</v>
      </c>
      <c r="AH1875" t="s">
        <v>110</v>
      </c>
      <c r="AQ1875">
        <v>175175.55</v>
      </c>
      <c r="AR1875">
        <v>176586</v>
      </c>
      <c r="AS1875">
        <v>-1410.45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410.45</v>
      </c>
      <c r="BA1875">
        <v>1409.45</v>
      </c>
      <c r="BB1875">
        <v>0</v>
      </c>
      <c r="BC1875">
        <v>1409.45</v>
      </c>
      <c r="BD1875">
        <v>304833.55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s="2">
        <v>46538</v>
      </c>
      <c r="B1876" t="s">
        <v>65</v>
      </c>
      <c r="C1876" t="s">
        <v>74</v>
      </c>
      <c r="D1876">
        <v>36</v>
      </c>
      <c r="E1876">
        <v>426090.87</v>
      </c>
      <c r="F1876">
        <v>-5.2140147588913402E-2</v>
      </c>
      <c r="G1876" t="s">
        <v>107</v>
      </c>
      <c r="H1876">
        <v>0</v>
      </c>
      <c r="I1876" t="s">
        <v>109</v>
      </c>
      <c r="J1876">
        <v>0.17629243151705981</v>
      </c>
      <c r="K1876" t="s">
        <v>110</v>
      </c>
      <c r="L1876">
        <v>3.2964152243507489E-2</v>
      </c>
      <c r="M1876" t="s">
        <v>108</v>
      </c>
      <c r="N1876">
        <v>3.2405727706737288E-6</v>
      </c>
      <c r="O1876" t="s">
        <v>107</v>
      </c>
      <c r="P1876">
        <v>0</v>
      </c>
      <c r="Q1876" t="s">
        <v>109</v>
      </c>
      <c r="R1876">
        <v>0</v>
      </c>
      <c r="S1876" t="s">
        <v>109</v>
      </c>
      <c r="T1876">
        <v>0</v>
      </c>
      <c r="U1876" t="s">
        <v>109</v>
      </c>
      <c r="V1876">
        <v>0</v>
      </c>
      <c r="W1876">
        <v>-22216.44</v>
      </c>
      <c r="X1876">
        <v>0</v>
      </c>
      <c r="Y1876">
        <v>6259.72</v>
      </c>
      <c r="Z1876">
        <v>0</v>
      </c>
      <c r="AA1876">
        <v>-1.38</v>
      </c>
      <c r="AB1876">
        <v>0</v>
      </c>
      <c r="AC1876">
        <v>0</v>
      </c>
      <c r="AD1876">
        <v>410132.77</v>
      </c>
      <c r="AE1876">
        <v>0.37648999999999999</v>
      </c>
      <c r="AF1876">
        <v>1</v>
      </c>
      <c r="AG1876">
        <v>0.37648999999999999</v>
      </c>
      <c r="AH1876" t="s">
        <v>110</v>
      </c>
      <c r="AQ1876">
        <v>154410.89000000001</v>
      </c>
      <c r="AR1876">
        <v>155880.78</v>
      </c>
      <c r="AS1876">
        <v>-1469.89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469.89</v>
      </c>
      <c r="BA1876">
        <v>1468.51</v>
      </c>
      <c r="BB1876">
        <v>0</v>
      </c>
      <c r="BC1876">
        <v>1468.51</v>
      </c>
      <c r="BD1876">
        <v>255721.88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s="2">
        <v>46538</v>
      </c>
      <c r="B1877" t="s">
        <v>65</v>
      </c>
      <c r="C1877" t="s">
        <v>75</v>
      </c>
      <c r="D1877">
        <v>35</v>
      </c>
      <c r="E1877">
        <v>551355.51</v>
      </c>
      <c r="F1877">
        <v>-4.7999366754628132E-2</v>
      </c>
      <c r="G1877" t="s">
        <v>107</v>
      </c>
      <c r="H1877">
        <v>0</v>
      </c>
      <c r="I1877" t="s">
        <v>109</v>
      </c>
      <c r="J1877">
        <v>0.17752280287049479</v>
      </c>
      <c r="K1877" t="s">
        <v>110</v>
      </c>
      <c r="L1877">
        <v>2.8785212582381502E-2</v>
      </c>
      <c r="M1877" t="s">
        <v>108</v>
      </c>
      <c r="N1877">
        <v>1.2667419640016101E-6</v>
      </c>
      <c r="O1877" t="s">
        <v>107</v>
      </c>
      <c r="P1877">
        <v>0</v>
      </c>
      <c r="Q1877" t="s">
        <v>109</v>
      </c>
      <c r="R1877">
        <v>0</v>
      </c>
      <c r="S1877" t="s">
        <v>109</v>
      </c>
      <c r="T1877">
        <v>0</v>
      </c>
      <c r="U1877" t="s">
        <v>109</v>
      </c>
      <c r="V1877">
        <v>0</v>
      </c>
      <c r="W1877">
        <v>-26464.720000000001</v>
      </c>
      <c r="X1877">
        <v>0</v>
      </c>
      <c r="Y1877">
        <v>8156.51</v>
      </c>
      <c r="Z1877">
        <v>0</v>
      </c>
      <c r="AA1877">
        <v>-0.7</v>
      </c>
      <c r="AB1877">
        <v>0</v>
      </c>
      <c r="AC1877">
        <v>0</v>
      </c>
      <c r="AD1877">
        <v>533046.61</v>
      </c>
      <c r="AE1877">
        <v>0.33737099999999998</v>
      </c>
      <c r="AF1877">
        <v>1</v>
      </c>
      <c r="AG1877">
        <v>0.33737099999999998</v>
      </c>
      <c r="AH1877" t="s">
        <v>110</v>
      </c>
      <c r="AQ1877">
        <v>179834.32</v>
      </c>
      <c r="AR1877">
        <v>180514.54</v>
      </c>
      <c r="AS1877">
        <v>-680.22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680.22</v>
      </c>
      <c r="BA1877">
        <v>679.52</v>
      </c>
      <c r="BB1877">
        <v>0</v>
      </c>
      <c r="BC1877">
        <v>679.52</v>
      </c>
      <c r="BD1877">
        <v>353212.29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s="2">
        <v>46538</v>
      </c>
      <c r="B1878" t="s">
        <v>65</v>
      </c>
      <c r="C1878" t="s">
        <v>76</v>
      </c>
      <c r="D1878">
        <v>34</v>
      </c>
      <c r="E1878">
        <v>394434.5</v>
      </c>
      <c r="F1878">
        <v>-6.7747962587302216E-2</v>
      </c>
      <c r="G1878" t="s">
        <v>107</v>
      </c>
      <c r="H1878">
        <v>0</v>
      </c>
      <c r="I1878" t="s">
        <v>109</v>
      </c>
      <c r="J1878">
        <v>0.18465752979025271</v>
      </c>
      <c r="K1878" t="s">
        <v>110</v>
      </c>
      <c r="L1878">
        <v>3.2639860897540993E-2</v>
      </c>
      <c r="M1878" t="s">
        <v>108</v>
      </c>
      <c r="N1878">
        <v>5.6660870939938834E-6</v>
      </c>
      <c r="O1878" t="s">
        <v>107</v>
      </c>
      <c r="P1878">
        <v>0</v>
      </c>
      <c r="Q1878" t="s">
        <v>109</v>
      </c>
      <c r="R1878">
        <v>0</v>
      </c>
      <c r="S1878" t="s">
        <v>109</v>
      </c>
      <c r="T1878">
        <v>0</v>
      </c>
      <c r="U1878" t="s">
        <v>109</v>
      </c>
      <c r="V1878">
        <v>0</v>
      </c>
      <c r="W1878">
        <v>-26722.13</v>
      </c>
      <c r="X1878">
        <v>0</v>
      </c>
      <c r="Y1878">
        <v>6069.61</v>
      </c>
      <c r="Z1878">
        <v>0</v>
      </c>
      <c r="AA1878">
        <v>-2.23</v>
      </c>
      <c r="AB1878">
        <v>0</v>
      </c>
      <c r="AC1878">
        <v>0</v>
      </c>
      <c r="AD1878">
        <v>373779.74</v>
      </c>
      <c r="AE1878">
        <v>0.31658599999999998</v>
      </c>
      <c r="AF1878">
        <v>1</v>
      </c>
      <c r="AG1878">
        <v>0.31658599999999998</v>
      </c>
      <c r="AH1878" t="s">
        <v>110</v>
      </c>
      <c r="AQ1878">
        <v>118333.29</v>
      </c>
      <c r="AR1878">
        <v>121065.32</v>
      </c>
      <c r="AS1878">
        <v>-2732.03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2732.03</v>
      </c>
      <c r="BA1878">
        <v>2729.8</v>
      </c>
      <c r="BB1878">
        <v>0</v>
      </c>
      <c r="BC1878">
        <v>2729.8</v>
      </c>
      <c r="BD1878">
        <v>255446.45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s="2">
        <v>46538</v>
      </c>
      <c r="B1879" t="s">
        <v>65</v>
      </c>
      <c r="C1879" t="s">
        <v>77</v>
      </c>
      <c r="D1879">
        <v>33</v>
      </c>
      <c r="E1879">
        <v>613539.75</v>
      </c>
      <c r="F1879">
        <v>-4.9817151062733378E-2</v>
      </c>
      <c r="G1879" t="s">
        <v>107</v>
      </c>
      <c r="H1879">
        <v>0</v>
      </c>
      <c r="I1879" t="s">
        <v>109</v>
      </c>
      <c r="J1879">
        <v>0.19399866881928959</v>
      </c>
      <c r="K1879" t="s">
        <v>110</v>
      </c>
      <c r="L1879">
        <v>3.1854707396964561E-2</v>
      </c>
      <c r="M1879" t="s">
        <v>108</v>
      </c>
      <c r="N1879">
        <v>1.6851019368592749E-6</v>
      </c>
      <c r="O1879" t="s">
        <v>107</v>
      </c>
      <c r="P1879">
        <v>0</v>
      </c>
      <c r="Q1879" t="s">
        <v>109</v>
      </c>
      <c r="R1879">
        <v>0</v>
      </c>
      <c r="S1879" t="s">
        <v>109</v>
      </c>
      <c r="T1879">
        <v>0</v>
      </c>
      <c r="U1879" t="s">
        <v>109</v>
      </c>
      <c r="V1879">
        <v>0</v>
      </c>
      <c r="W1879">
        <v>-30564.799999999999</v>
      </c>
      <c r="X1879">
        <v>0</v>
      </c>
      <c r="Y1879">
        <v>9918.82</v>
      </c>
      <c r="Z1879">
        <v>0</v>
      </c>
      <c r="AA1879">
        <v>-1.03</v>
      </c>
      <c r="AB1879">
        <v>0</v>
      </c>
      <c r="AC1879">
        <v>0</v>
      </c>
      <c r="AD1879">
        <v>592892.73</v>
      </c>
      <c r="AE1879">
        <v>0.329069</v>
      </c>
      <c r="AF1879">
        <v>1</v>
      </c>
      <c r="AG1879">
        <v>0.329069</v>
      </c>
      <c r="AH1879" t="s">
        <v>110</v>
      </c>
      <c r="AQ1879">
        <v>195102.45</v>
      </c>
      <c r="AR1879">
        <v>195488.68</v>
      </c>
      <c r="AS1879">
        <v>-386.23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386.23</v>
      </c>
      <c r="BA1879">
        <v>385.2</v>
      </c>
      <c r="BB1879">
        <v>0</v>
      </c>
      <c r="BC1879">
        <v>385.2</v>
      </c>
      <c r="BD1879">
        <v>397790.29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s="2">
        <v>46538</v>
      </c>
      <c r="B1880" t="s">
        <v>65</v>
      </c>
      <c r="C1880" t="s">
        <v>78</v>
      </c>
      <c r="D1880">
        <v>32</v>
      </c>
      <c r="E1880">
        <v>370058.65</v>
      </c>
      <c r="F1880">
        <v>-7.397357176282858E-2</v>
      </c>
      <c r="G1880" t="s">
        <v>107</v>
      </c>
      <c r="H1880">
        <v>0</v>
      </c>
      <c r="I1880" t="s">
        <v>109</v>
      </c>
      <c r="J1880">
        <v>0.18897436071946691</v>
      </c>
      <c r="K1880" t="s">
        <v>110</v>
      </c>
      <c r="L1880">
        <v>2.7949907195213751E-2</v>
      </c>
      <c r="M1880" t="s">
        <v>108</v>
      </c>
      <c r="N1880">
        <v>1.6105005464566011E-6</v>
      </c>
      <c r="O1880" t="s">
        <v>107</v>
      </c>
      <c r="P1880">
        <v>0</v>
      </c>
      <c r="Q1880" t="s">
        <v>109</v>
      </c>
      <c r="R1880">
        <v>0</v>
      </c>
      <c r="S1880" t="s">
        <v>109</v>
      </c>
      <c r="T1880">
        <v>0</v>
      </c>
      <c r="U1880" t="s">
        <v>109</v>
      </c>
      <c r="V1880">
        <v>0</v>
      </c>
      <c r="W1880">
        <v>-27374.560000000001</v>
      </c>
      <c r="X1880">
        <v>0</v>
      </c>
      <c r="Y1880">
        <v>5827.63</v>
      </c>
      <c r="Z1880">
        <v>0</v>
      </c>
      <c r="AA1880">
        <v>-0.6</v>
      </c>
      <c r="AB1880">
        <v>0</v>
      </c>
      <c r="AC1880">
        <v>0</v>
      </c>
      <c r="AD1880">
        <v>348511.13</v>
      </c>
      <c r="AE1880">
        <v>0.295047</v>
      </c>
      <c r="AF1880">
        <v>1</v>
      </c>
      <c r="AG1880">
        <v>0.295047</v>
      </c>
      <c r="AH1880" t="s">
        <v>110</v>
      </c>
      <c r="AQ1880">
        <v>102827.18</v>
      </c>
      <c r="AR1880">
        <v>105669.21</v>
      </c>
      <c r="AS1880">
        <v>-2842.02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2842.02</v>
      </c>
      <c r="BA1880">
        <v>2841.43</v>
      </c>
      <c r="BB1880">
        <v>0</v>
      </c>
      <c r="BC1880">
        <v>2841.43</v>
      </c>
      <c r="BD1880">
        <v>245683.94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s="2">
        <v>46538</v>
      </c>
      <c r="B1881" t="s">
        <v>65</v>
      </c>
      <c r="C1881" t="s">
        <v>79</v>
      </c>
      <c r="D1881">
        <v>31</v>
      </c>
      <c r="E1881">
        <v>544580.14</v>
      </c>
      <c r="F1881">
        <v>-4.8319178288666248E-2</v>
      </c>
      <c r="G1881" t="s">
        <v>107</v>
      </c>
      <c r="H1881">
        <v>0</v>
      </c>
      <c r="I1881" t="s">
        <v>109</v>
      </c>
      <c r="J1881">
        <v>0.1920352633011361</v>
      </c>
      <c r="K1881" t="s">
        <v>110</v>
      </c>
      <c r="L1881">
        <v>2.8785212582381502E-2</v>
      </c>
      <c r="M1881" t="s">
        <v>108</v>
      </c>
      <c r="N1881">
        <v>1.930978671807568E-6</v>
      </c>
      <c r="O1881" t="s">
        <v>107</v>
      </c>
      <c r="P1881">
        <v>0</v>
      </c>
      <c r="Q1881" t="s">
        <v>109</v>
      </c>
      <c r="R1881">
        <v>0</v>
      </c>
      <c r="S1881" t="s">
        <v>109</v>
      </c>
      <c r="T1881">
        <v>0</v>
      </c>
      <c r="U1881" t="s">
        <v>109</v>
      </c>
      <c r="V1881">
        <v>0</v>
      </c>
      <c r="W1881">
        <v>-26313.66</v>
      </c>
      <c r="X1881">
        <v>0</v>
      </c>
      <c r="Y1881">
        <v>8714.8799999999992</v>
      </c>
      <c r="Z1881">
        <v>0</v>
      </c>
      <c r="AA1881">
        <v>-1.05</v>
      </c>
      <c r="AB1881">
        <v>0</v>
      </c>
      <c r="AC1881">
        <v>0</v>
      </c>
      <c r="AD1881">
        <v>526980.31000000006</v>
      </c>
      <c r="AE1881">
        <v>0.32761099999999999</v>
      </c>
      <c r="AF1881">
        <v>1</v>
      </c>
      <c r="AG1881">
        <v>0.32761099999999999</v>
      </c>
      <c r="AH1881" t="s">
        <v>110</v>
      </c>
      <c r="AQ1881">
        <v>172644.32</v>
      </c>
      <c r="AR1881">
        <v>172339.51</v>
      </c>
      <c r="AS1881">
        <v>304.81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304.81</v>
      </c>
      <c r="BA1881">
        <v>-305.86</v>
      </c>
      <c r="BB1881">
        <v>0</v>
      </c>
      <c r="BC1881">
        <v>-305.86</v>
      </c>
      <c r="BD1881">
        <v>354335.99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s="2">
        <v>46538</v>
      </c>
      <c r="B1882" t="s">
        <v>65</v>
      </c>
      <c r="C1882" t="s">
        <v>80</v>
      </c>
      <c r="D1882">
        <v>30</v>
      </c>
      <c r="E1882">
        <v>587071.80000000005</v>
      </c>
      <c r="F1882">
        <v>-5.223333457338928E-2</v>
      </c>
      <c r="G1882" t="s">
        <v>107</v>
      </c>
      <c r="H1882">
        <v>0</v>
      </c>
      <c r="I1882" t="s">
        <v>109</v>
      </c>
      <c r="J1882">
        <v>0.20764362687521939</v>
      </c>
      <c r="K1882" t="s">
        <v>110</v>
      </c>
      <c r="L1882">
        <v>2.7949907195213751E-2</v>
      </c>
      <c r="M1882" t="s">
        <v>108</v>
      </c>
      <c r="N1882">
        <v>5.4170365552194187E-7</v>
      </c>
      <c r="O1882" t="s">
        <v>107</v>
      </c>
      <c r="P1882">
        <v>0</v>
      </c>
      <c r="Q1882" t="s">
        <v>109</v>
      </c>
      <c r="R1882">
        <v>0</v>
      </c>
      <c r="S1882" t="s">
        <v>109</v>
      </c>
      <c r="T1882">
        <v>0</v>
      </c>
      <c r="U1882" t="s">
        <v>109</v>
      </c>
      <c r="V1882">
        <v>0</v>
      </c>
      <c r="W1882">
        <v>-30664.720000000001</v>
      </c>
      <c r="X1882">
        <v>0</v>
      </c>
      <c r="Y1882">
        <v>10158.48</v>
      </c>
      <c r="Z1882">
        <v>0</v>
      </c>
      <c r="AA1882">
        <v>-0.32</v>
      </c>
      <c r="AB1882">
        <v>0</v>
      </c>
      <c r="AC1882">
        <v>0</v>
      </c>
      <c r="AD1882">
        <v>566565.24</v>
      </c>
      <c r="AE1882">
        <v>0.25559599999999999</v>
      </c>
      <c r="AF1882">
        <v>1</v>
      </c>
      <c r="AG1882">
        <v>0.25559599999999999</v>
      </c>
      <c r="AH1882" t="s">
        <v>110</v>
      </c>
      <c r="AQ1882">
        <v>144811.57999999999</v>
      </c>
      <c r="AR1882">
        <v>144994.01999999999</v>
      </c>
      <c r="AS1882">
        <v>-182.44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182.44</v>
      </c>
      <c r="BA1882">
        <v>182.12</v>
      </c>
      <c r="BB1882">
        <v>0</v>
      </c>
      <c r="BC1882">
        <v>182.12</v>
      </c>
      <c r="BD1882">
        <v>421753.66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s="2">
        <v>46538</v>
      </c>
      <c r="B1883" t="s">
        <v>65</v>
      </c>
      <c r="C1883" t="s">
        <v>81</v>
      </c>
      <c r="D1883">
        <v>29</v>
      </c>
      <c r="E1883">
        <v>647911.51</v>
      </c>
      <c r="F1883">
        <v>-5.0394444529324921E-2</v>
      </c>
      <c r="G1883" t="s">
        <v>107</v>
      </c>
      <c r="H1883">
        <v>0</v>
      </c>
      <c r="I1883" t="s">
        <v>109</v>
      </c>
      <c r="J1883">
        <v>0.2039955971609842</v>
      </c>
      <c r="K1883" t="s">
        <v>110</v>
      </c>
      <c r="L1883">
        <v>2.5305754178794208E-2</v>
      </c>
      <c r="M1883" t="s">
        <v>108</v>
      </c>
      <c r="N1883">
        <v>2.0376212259288529E-6</v>
      </c>
      <c r="O1883" t="s">
        <v>107</v>
      </c>
      <c r="P1883">
        <v>0</v>
      </c>
      <c r="Q1883" t="s">
        <v>109</v>
      </c>
      <c r="R1883">
        <v>0</v>
      </c>
      <c r="S1883" t="s">
        <v>109</v>
      </c>
      <c r="T1883">
        <v>0</v>
      </c>
      <c r="U1883" t="s">
        <v>109</v>
      </c>
      <c r="V1883">
        <v>0</v>
      </c>
      <c r="W1883">
        <v>-32651.14</v>
      </c>
      <c r="X1883">
        <v>0</v>
      </c>
      <c r="Y1883">
        <v>11014.26</v>
      </c>
      <c r="Z1883">
        <v>0</v>
      </c>
      <c r="AA1883">
        <v>-1.32</v>
      </c>
      <c r="AB1883">
        <v>0</v>
      </c>
      <c r="AC1883">
        <v>0</v>
      </c>
      <c r="AD1883">
        <v>626273.30000000005</v>
      </c>
      <c r="AE1883">
        <v>0.29269299999999998</v>
      </c>
      <c r="AF1883">
        <v>1</v>
      </c>
      <c r="AG1883">
        <v>0.29269299999999998</v>
      </c>
      <c r="AH1883" t="s">
        <v>110</v>
      </c>
      <c r="AQ1883">
        <v>183305.76</v>
      </c>
      <c r="AR1883">
        <v>182757.03</v>
      </c>
      <c r="AS1883">
        <v>548.73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548.73</v>
      </c>
      <c r="BA1883">
        <v>-550.04999999999995</v>
      </c>
      <c r="BB1883">
        <v>0</v>
      </c>
      <c r="BC1883">
        <v>-550.04999999999995</v>
      </c>
      <c r="BD1883">
        <v>442967.54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s="2">
        <v>46538</v>
      </c>
      <c r="B1884" t="s">
        <v>65</v>
      </c>
      <c r="C1884" t="s">
        <v>82</v>
      </c>
      <c r="D1884">
        <v>28</v>
      </c>
      <c r="E1884">
        <v>1002696.54</v>
      </c>
      <c r="F1884">
        <v>-5.2610559027551317E-2</v>
      </c>
      <c r="G1884" t="s">
        <v>107</v>
      </c>
      <c r="H1884">
        <v>0</v>
      </c>
      <c r="I1884" t="s">
        <v>109</v>
      </c>
      <c r="J1884">
        <v>0.20590447167451159</v>
      </c>
      <c r="K1884" t="s">
        <v>110</v>
      </c>
      <c r="L1884">
        <v>2.6210177993420111E-2</v>
      </c>
      <c r="M1884" t="s">
        <v>108</v>
      </c>
      <c r="N1884">
        <v>1.6342003855648901E-5</v>
      </c>
      <c r="O1884" t="s">
        <v>107</v>
      </c>
      <c r="P1884">
        <v>0</v>
      </c>
      <c r="Q1884" t="s">
        <v>109</v>
      </c>
      <c r="R1884">
        <v>0</v>
      </c>
      <c r="S1884" t="s">
        <v>109</v>
      </c>
      <c r="T1884">
        <v>0</v>
      </c>
      <c r="U1884" t="s">
        <v>109</v>
      </c>
      <c r="V1884">
        <v>0</v>
      </c>
      <c r="W1884">
        <v>-52752.43</v>
      </c>
      <c r="X1884">
        <v>0</v>
      </c>
      <c r="Y1884">
        <v>17204.98</v>
      </c>
      <c r="Z1884">
        <v>0</v>
      </c>
      <c r="AA1884">
        <v>-16.39</v>
      </c>
      <c r="AB1884">
        <v>0</v>
      </c>
      <c r="AC1884">
        <v>0</v>
      </c>
      <c r="AD1884">
        <v>967132.7</v>
      </c>
      <c r="AE1884">
        <v>0.30213400000000001</v>
      </c>
      <c r="AF1884">
        <v>1</v>
      </c>
      <c r="AG1884">
        <v>0.30213400000000001</v>
      </c>
      <c r="AH1884" t="s">
        <v>110</v>
      </c>
      <c r="AQ1884">
        <v>292203.49</v>
      </c>
      <c r="AR1884">
        <v>291358.68</v>
      </c>
      <c r="AS1884">
        <v>844.8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844.8</v>
      </c>
      <c r="BA1884">
        <v>-861.19</v>
      </c>
      <c r="BB1884">
        <v>0</v>
      </c>
      <c r="BC1884">
        <v>-861.19</v>
      </c>
      <c r="BD1884">
        <v>674929.22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s="2">
        <v>46538</v>
      </c>
      <c r="B1885" t="s">
        <v>65</v>
      </c>
      <c r="C1885" t="s">
        <v>83</v>
      </c>
      <c r="D1885">
        <v>27</v>
      </c>
      <c r="E1885">
        <v>1093677.6299999999</v>
      </c>
      <c r="F1885">
        <v>-5.3387519484902363E-2</v>
      </c>
      <c r="G1885" t="s">
        <v>107</v>
      </c>
      <c r="H1885">
        <v>0</v>
      </c>
      <c r="I1885" t="s">
        <v>109</v>
      </c>
      <c r="J1885">
        <v>0.20810064485902741</v>
      </c>
      <c r="K1885" t="s">
        <v>110</v>
      </c>
      <c r="L1885">
        <v>2.3084870321830379E-2</v>
      </c>
      <c r="M1885" t="s">
        <v>108</v>
      </c>
      <c r="N1885">
        <v>3.804970342449151E-4</v>
      </c>
      <c r="O1885" t="s">
        <v>107</v>
      </c>
      <c r="P1885">
        <v>0</v>
      </c>
      <c r="Q1885" t="s">
        <v>109</v>
      </c>
      <c r="R1885">
        <v>0</v>
      </c>
      <c r="S1885" t="s">
        <v>109</v>
      </c>
      <c r="T1885">
        <v>0</v>
      </c>
      <c r="U1885" t="s">
        <v>109</v>
      </c>
      <c r="V1885">
        <v>0</v>
      </c>
      <c r="W1885">
        <v>-58388.74</v>
      </c>
      <c r="X1885">
        <v>0</v>
      </c>
      <c r="Y1885">
        <v>18966.25</v>
      </c>
      <c r="Z1885">
        <v>0</v>
      </c>
      <c r="AA1885">
        <v>-416.14</v>
      </c>
      <c r="AB1885">
        <v>0</v>
      </c>
      <c r="AC1885">
        <v>0</v>
      </c>
      <c r="AD1885">
        <v>1053839.01</v>
      </c>
      <c r="AE1885">
        <v>0.27553299999999997</v>
      </c>
      <c r="AF1885">
        <v>1</v>
      </c>
      <c r="AG1885">
        <v>0.27553299999999997</v>
      </c>
      <c r="AH1885" t="s">
        <v>110</v>
      </c>
      <c r="AQ1885">
        <v>290366.98</v>
      </c>
      <c r="AR1885">
        <v>289656.78999999998</v>
      </c>
      <c r="AS1885">
        <v>710.2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710.2</v>
      </c>
      <c r="BA1885">
        <v>-1126.3399999999999</v>
      </c>
      <c r="BB1885">
        <v>0</v>
      </c>
      <c r="BC1885">
        <v>-1126.3399999999999</v>
      </c>
      <c r="BD1885">
        <v>763472.02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s="2">
        <v>46538</v>
      </c>
      <c r="B1886" t="s">
        <v>65</v>
      </c>
      <c r="C1886" t="s">
        <v>84</v>
      </c>
      <c r="D1886">
        <v>26</v>
      </c>
      <c r="E1886">
        <v>1405335.7</v>
      </c>
      <c r="F1886">
        <v>-4.5578595486720351E-2</v>
      </c>
      <c r="G1886" t="s">
        <v>107</v>
      </c>
      <c r="H1886">
        <v>0</v>
      </c>
      <c r="I1886" t="s">
        <v>109</v>
      </c>
      <c r="J1886">
        <v>0.24798664048164479</v>
      </c>
      <c r="K1886" t="s">
        <v>110</v>
      </c>
      <c r="L1886">
        <v>1.8991136653276671E-2</v>
      </c>
      <c r="M1886" t="s">
        <v>108</v>
      </c>
      <c r="N1886">
        <v>2.9086115861170492E-7</v>
      </c>
      <c r="O1886" t="s">
        <v>107</v>
      </c>
      <c r="P1886">
        <v>0</v>
      </c>
      <c r="Q1886" t="s">
        <v>109</v>
      </c>
      <c r="R1886">
        <v>0</v>
      </c>
      <c r="S1886" t="s">
        <v>109</v>
      </c>
      <c r="T1886">
        <v>0</v>
      </c>
      <c r="U1886" t="s">
        <v>109</v>
      </c>
      <c r="V1886">
        <v>0</v>
      </c>
      <c r="W1886">
        <v>-64053.23</v>
      </c>
      <c r="X1886">
        <v>0</v>
      </c>
      <c r="Y1886">
        <v>29042.04</v>
      </c>
      <c r="Z1886">
        <v>0</v>
      </c>
      <c r="AA1886">
        <v>-0.41</v>
      </c>
      <c r="AB1886">
        <v>0</v>
      </c>
      <c r="AC1886">
        <v>0</v>
      </c>
      <c r="AD1886">
        <v>1370324.11</v>
      </c>
      <c r="AE1886">
        <v>0.22289600000000001</v>
      </c>
      <c r="AF1886">
        <v>1</v>
      </c>
      <c r="AG1886">
        <v>0.22289600000000001</v>
      </c>
      <c r="AH1886" t="s">
        <v>110</v>
      </c>
      <c r="AQ1886">
        <v>305439.3</v>
      </c>
      <c r="AR1886">
        <v>300543.43</v>
      </c>
      <c r="AS1886">
        <v>4895.87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4895.87</v>
      </c>
      <c r="BA1886">
        <v>-4896.2700000000004</v>
      </c>
      <c r="BB1886">
        <v>0</v>
      </c>
      <c r="BC1886">
        <v>-4896.2700000000004</v>
      </c>
      <c r="BD1886">
        <v>1064884.81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s="2">
        <v>46538</v>
      </c>
      <c r="B1887" t="s">
        <v>65</v>
      </c>
      <c r="C1887" t="s">
        <v>85</v>
      </c>
      <c r="D1887">
        <v>25</v>
      </c>
      <c r="E1887">
        <v>1126750.06</v>
      </c>
      <c r="F1887">
        <v>-5.575762309834504E-2</v>
      </c>
      <c r="G1887" t="s">
        <v>107</v>
      </c>
      <c r="H1887">
        <v>0</v>
      </c>
      <c r="I1887" t="s">
        <v>109</v>
      </c>
      <c r="J1887">
        <v>0.24607663173919819</v>
      </c>
      <c r="K1887" t="s">
        <v>110</v>
      </c>
      <c r="L1887">
        <v>1.9546304838760551E-2</v>
      </c>
      <c r="M1887" t="s">
        <v>108</v>
      </c>
      <c r="N1887">
        <v>5.6149542892451962E-8</v>
      </c>
      <c r="O1887" t="s">
        <v>107</v>
      </c>
      <c r="P1887">
        <v>0</v>
      </c>
      <c r="Q1887" t="s">
        <v>109</v>
      </c>
      <c r="R1887">
        <v>0</v>
      </c>
      <c r="S1887" t="s">
        <v>109</v>
      </c>
      <c r="T1887">
        <v>0</v>
      </c>
      <c r="U1887" t="s">
        <v>109</v>
      </c>
      <c r="V1887">
        <v>0</v>
      </c>
      <c r="W1887">
        <v>-62824.9</v>
      </c>
      <c r="X1887">
        <v>0</v>
      </c>
      <c r="Y1887">
        <v>23105.57</v>
      </c>
      <c r="Z1887">
        <v>0</v>
      </c>
      <c r="AA1887">
        <v>-0.06</v>
      </c>
      <c r="AB1887">
        <v>0</v>
      </c>
      <c r="AC1887">
        <v>0</v>
      </c>
      <c r="AD1887">
        <v>1087030.6599999999</v>
      </c>
      <c r="AE1887">
        <v>0.24324200000000001</v>
      </c>
      <c r="AF1887">
        <v>1</v>
      </c>
      <c r="AG1887">
        <v>0.24324200000000001</v>
      </c>
      <c r="AH1887" t="s">
        <v>110</v>
      </c>
      <c r="AQ1887">
        <v>264411.63</v>
      </c>
      <c r="AR1887">
        <v>262646.95</v>
      </c>
      <c r="AS1887">
        <v>1764.68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1764.68</v>
      </c>
      <c r="BA1887">
        <v>-1764.74</v>
      </c>
      <c r="BB1887">
        <v>0</v>
      </c>
      <c r="BC1887">
        <v>-1764.74</v>
      </c>
      <c r="BD1887">
        <v>822619.03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s="2">
        <v>46538</v>
      </c>
      <c r="B1888" t="s">
        <v>65</v>
      </c>
      <c r="C1888" t="s">
        <v>86</v>
      </c>
      <c r="D1888">
        <v>24</v>
      </c>
      <c r="E1888">
        <v>1226873.08</v>
      </c>
      <c r="F1888">
        <v>-4.9538239928952288E-2</v>
      </c>
      <c r="G1888" t="s">
        <v>107</v>
      </c>
      <c r="H1888">
        <v>0</v>
      </c>
      <c r="I1888" t="s">
        <v>109</v>
      </c>
      <c r="J1888">
        <v>0.23738725735925989</v>
      </c>
      <c r="K1888" t="s">
        <v>110</v>
      </c>
      <c r="L1888">
        <v>2.1444396691235101E-2</v>
      </c>
      <c r="M1888" t="s">
        <v>108</v>
      </c>
      <c r="N1888">
        <v>0</v>
      </c>
      <c r="O1888" t="s">
        <v>107</v>
      </c>
      <c r="P1888">
        <v>0</v>
      </c>
      <c r="Q1888" t="s">
        <v>109</v>
      </c>
      <c r="R1888">
        <v>0</v>
      </c>
      <c r="S1888" t="s">
        <v>109</v>
      </c>
      <c r="T1888">
        <v>0</v>
      </c>
      <c r="U1888" t="s">
        <v>109</v>
      </c>
      <c r="V1888">
        <v>0</v>
      </c>
      <c r="W1888">
        <v>-60777.13</v>
      </c>
      <c r="X1888">
        <v>0</v>
      </c>
      <c r="Y1888">
        <v>24270.34</v>
      </c>
      <c r="Z1888">
        <v>0</v>
      </c>
      <c r="AA1888">
        <v>0</v>
      </c>
      <c r="AB1888">
        <v>0</v>
      </c>
      <c r="AC1888">
        <v>0</v>
      </c>
      <c r="AD1888">
        <v>1190366.28</v>
      </c>
      <c r="AE1888">
        <v>0.118755</v>
      </c>
      <c r="AF1888">
        <v>1</v>
      </c>
      <c r="AG1888">
        <v>0.118755</v>
      </c>
      <c r="AH1888" t="s">
        <v>110</v>
      </c>
      <c r="AQ1888">
        <v>141361.81</v>
      </c>
      <c r="AR1888">
        <v>139678.04</v>
      </c>
      <c r="AS1888">
        <v>1683.77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683.77</v>
      </c>
      <c r="BA1888">
        <v>-1683.77</v>
      </c>
      <c r="BB1888">
        <v>0</v>
      </c>
      <c r="BC1888">
        <v>-1683.77</v>
      </c>
      <c r="BD1888">
        <v>1049004.48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s="2">
        <v>46538</v>
      </c>
      <c r="B1889" t="s">
        <v>65</v>
      </c>
      <c r="C1889" t="s">
        <v>87</v>
      </c>
      <c r="D1889">
        <v>23</v>
      </c>
      <c r="E1889">
        <v>1373221.03</v>
      </c>
      <c r="F1889">
        <v>-5.3767403817400347E-2</v>
      </c>
      <c r="G1889" t="s">
        <v>107</v>
      </c>
      <c r="H1889">
        <v>0</v>
      </c>
      <c r="I1889" t="s">
        <v>109</v>
      </c>
      <c r="J1889">
        <v>0.24907246134119801</v>
      </c>
      <c r="K1889" t="s">
        <v>110</v>
      </c>
      <c r="L1889">
        <v>1.9319265382841021E-2</v>
      </c>
      <c r="M1889" t="s">
        <v>108</v>
      </c>
      <c r="N1889">
        <v>7.1223200171858776E-8</v>
      </c>
      <c r="O1889" t="s">
        <v>107</v>
      </c>
      <c r="P1889">
        <v>0</v>
      </c>
      <c r="Q1889" t="s">
        <v>109</v>
      </c>
      <c r="R1889">
        <v>0</v>
      </c>
      <c r="S1889" t="s">
        <v>109</v>
      </c>
      <c r="T1889">
        <v>0</v>
      </c>
      <c r="U1889" t="s">
        <v>109</v>
      </c>
      <c r="V1889">
        <v>0</v>
      </c>
      <c r="W1889">
        <v>-73834.53</v>
      </c>
      <c r="X1889">
        <v>0</v>
      </c>
      <c r="Y1889">
        <v>28502.63</v>
      </c>
      <c r="Z1889">
        <v>0</v>
      </c>
      <c r="AA1889">
        <v>-0.1</v>
      </c>
      <c r="AB1889">
        <v>0</v>
      </c>
      <c r="AC1889">
        <v>0</v>
      </c>
      <c r="AD1889">
        <v>1327889.03</v>
      </c>
      <c r="AE1889">
        <v>0.13361100000000001</v>
      </c>
      <c r="AF1889">
        <v>1</v>
      </c>
      <c r="AG1889">
        <v>0.13361100000000001</v>
      </c>
      <c r="AH1889" t="s">
        <v>110</v>
      </c>
      <c r="AQ1889">
        <v>177420.08</v>
      </c>
      <c r="AR1889">
        <v>175582.96</v>
      </c>
      <c r="AS1889">
        <v>1837.12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1837.12</v>
      </c>
      <c r="BA1889">
        <v>-1837.21</v>
      </c>
      <c r="BB1889">
        <v>0</v>
      </c>
      <c r="BC1889">
        <v>-1837.21</v>
      </c>
      <c r="BD1889">
        <v>1150468.96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s="2">
        <v>46538</v>
      </c>
      <c r="B1890" t="s">
        <v>65</v>
      </c>
      <c r="C1890" t="s">
        <v>88</v>
      </c>
      <c r="D1890">
        <v>22</v>
      </c>
      <c r="E1890">
        <v>1734007.36</v>
      </c>
      <c r="F1890">
        <v>-4.0181729574129979E-2</v>
      </c>
      <c r="G1890" t="s">
        <v>107</v>
      </c>
      <c r="H1890">
        <v>0</v>
      </c>
      <c r="I1890" t="s">
        <v>109</v>
      </c>
      <c r="J1890">
        <v>0.24945424856132689</v>
      </c>
      <c r="K1890" t="s">
        <v>110</v>
      </c>
      <c r="L1890">
        <v>1.9546304838760551E-2</v>
      </c>
      <c r="M1890" t="s">
        <v>108</v>
      </c>
      <c r="N1890">
        <v>1.148902604087215E-8</v>
      </c>
      <c r="O1890" t="s">
        <v>107</v>
      </c>
      <c r="P1890">
        <v>0</v>
      </c>
      <c r="Q1890" t="s">
        <v>109</v>
      </c>
      <c r="R1890">
        <v>0</v>
      </c>
      <c r="S1890" t="s">
        <v>109</v>
      </c>
      <c r="T1890">
        <v>0</v>
      </c>
      <c r="U1890" t="s">
        <v>109</v>
      </c>
      <c r="V1890">
        <v>0</v>
      </c>
      <c r="W1890">
        <v>-69675.41</v>
      </c>
      <c r="X1890">
        <v>0</v>
      </c>
      <c r="Y1890">
        <v>36046.29</v>
      </c>
      <c r="Z1890">
        <v>0</v>
      </c>
      <c r="AA1890">
        <v>-0.02</v>
      </c>
      <c r="AB1890">
        <v>0</v>
      </c>
      <c r="AC1890">
        <v>0</v>
      </c>
      <c r="AD1890">
        <v>1700378.22</v>
      </c>
      <c r="AE1890">
        <v>0.14885300000000001</v>
      </c>
      <c r="AF1890">
        <v>1</v>
      </c>
      <c r="AG1890">
        <v>0.14885300000000001</v>
      </c>
      <c r="AH1890" t="s">
        <v>110</v>
      </c>
      <c r="AQ1890">
        <v>253106.59</v>
      </c>
      <c r="AR1890">
        <v>245924.91</v>
      </c>
      <c r="AS1890">
        <v>7181.67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7181.67</v>
      </c>
      <c r="BA1890">
        <v>-7181.69</v>
      </c>
      <c r="BB1890">
        <v>0</v>
      </c>
      <c r="BC1890">
        <v>-7181.69</v>
      </c>
      <c r="BD1890">
        <v>1447271.63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s="2">
        <v>46538</v>
      </c>
      <c r="B1891" t="s">
        <v>65</v>
      </c>
      <c r="C1891" t="s">
        <v>89</v>
      </c>
      <c r="D1891">
        <v>21</v>
      </c>
      <c r="E1891">
        <v>1814327.09</v>
      </c>
      <c r="F1891">
        <v>-4.0479921395659299E-2</v>
      </c>
      <c r="G1891" t="s">
        <v>107</v>
      </c>
      <c r="H1891">
        <v>0</v>
      </c>
      <c r="I1891" t="s">
        <v>109</v>
      </c>
      <c r="J1891">
        <v>0.23945865439327191</v>
      </c>
      <c r="K1891" t="s">
        <v>110</v>
      </c>
      <c r="L1891">
        <v>1.615335438092837E-2</v>
      </c>
      <c r="M1891" t="s">
        <v>108</v>
      </c>
      <c r="N1891">
        <v>0</v>
      </c>
      <c r="O1891" t="s">
        <v>107</v>
      </c>
      <c r="P1891">
        <v>0</v>
      </c>
      <c r="Q1891" t="s">
        <v>109</v>
      </c>
      <c r="R1891">
        <v>0</v>
      </c>
      <c r="S1891" t="s">
        <v>109</v>
      </c>
      <c r="T1891">
        <v>0</v>
      </c>
      <c r="U1891" t="s">
        <v>109</v>
      </c>
      <c r="V1891">
        <v>0</v>
      </c>
      <c r="W1891">
        <v>-73443.820000000007</v>
      </c>
      <c r="X1891">
        <v>0</v>
      </c>
      <c r="Y1891">
        <v>36204.69</v>
      </c>
      <c r="Z1891">
        <v>0</v>
      </c>
      <c r="AA1891">
        <v>0</v>
      </c>
      <c r="AB1891">
        <v>0</v>
      </c>
      <c r="AC1891">
        <v>0</v>
      </c>
      <c r="AD1891">
        <v>1777087.97</v>
      </c>
      <c r="AE1891">
        <v>0.13261100000000001</v>
      </c>
      <c r="AF1891">
        <v>1</v>
      </c>
      <c r="AG1891">
        <v>0.13261100000000001</v>
      </c>
      <c r="AH1891" t="s">
        <v>110</v>
      </c>
      <c r="AQ1891">
        <v>235662.05</v>
      </c>
      <c r="AR1891">
        <v>228654.93</v>
      </c>
      <c r="AS1891">
        <v>7007.12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7007.12</v>
      </c>
      <c r="BA1891">
        <v>-7007.12</v>
      </c>
      <c r="BB1891">
        <v>0</v>
      </c>
      <c r="BC1891">
        <v>-7007.12</v>
      </c>
      <c r="BD1891">
        <v>1541425.92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s="2">
        <v>46538</v>
      </c>
      <c r="B1892" t="s">
        <v>65</v>
      </c>
      <c r="C1892" t="s">
        <v>90</v>
      </c>
      <c r="D1892">
        <v>20</v>
      </c>
      <c r="E1892">
        <v>630272.47</v>
      </c>
      <c r="F1892">
        <v>-0.24481905938927889</v>
      </c>
      <c r="G1892" t="s">
        <v>107</v>
      </c>
      <c r="H1892">
        <v>0</v>
      </c>
      <c r="I1892" t="s">
        <v>109</v>
      </c>
      <c r="J1892">
        <v>0.5</v>
      </c>
      <c r="K1892" t="s">
        <v>110</v>
      </c>
      <c r="L1892">
        <v>1.9546304838760551E-2</v>
      </c>
      <c r="M1892" t="s">
        <v>108</v>
      </c>
      <c r="N1892">
        <v>9.8464916957997388E-8</v>
      </c>
      <c r="O1892" t="s">
        <v>107</v>
      </c>
      <c r="P1892">
        <v>0</v>
      </c>
      <c r="Q1892" t="s">
        <v>109</v>
      </c>
      <c r="R1892">
        <v>0</v>
      </c>
      <c r="S1892" t="s">
        <v>109</v>
      </c>
      <c r="T1892">
        <v>0</v>
      </c>
      <c r="U1892" t="s">
        <v>109</v>
      </c>
      <c r="V1892">
        <v>0</v>
      </c>
      <c r="W1892">
        <v>-154302.71</v>
      </c>
      <c r="X1892">
        <v>0</v>
      </c>
      <c r="Y1892">
        <v>26261.35</v>
      </c>
      <c r="Z1892">
        <v>0</v>
      </c>
      <c r="AA1892">
        <v>-0.06</v>
      </c>
      <c r="AB1892">
        <v>0</v>
      </c>
      <c r="AC1892">
        <v>0</v>
      </c>
      <c r="AD1892">
        <v>502231.05</v>
      </c>
      <c r="AE1892">
        <v>9.9847000000000005E-2</v>
      </c>
      <c r="AF1892">
        <v>1</v>
      </c>
      <c r="AG1892">
        <v>9.9847000000000005E-2</v>
      </c>
      <c r="AH1892" t="s">
        <v>110</v>
      </c>
      <c r="AQ1892">
        <v>50146.09</v>
      </c>
      <c r="AR1892">
        <v>59697.63</v>
      </c>
      <c r="AS1892">
        <v>-9551.5400000000009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-9551.5400000000009</v>
      </c>
      <c r="BA1892">
        <v>9551.48</v>
      </c>
      <c r="BB1892">
        <v>0</v>
      </c>
      <c r="BC1892">
        <v>9551.48</v>
      </c>
      <c r="BD1892">
        <v>452084.96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s="2">
        <v>46538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7</v>
      </c>
      <c r="H1893">
        <v>-1.153095549829776E-2</v>
      </c>
      <c r="I1893" t="s">
        <v>107</v>
      </c>
      <c r="J1893">
        <v>0.1318998230165904</v>
      </c>
      <c r="K1893" t="s">
        <v>107</v>
      </c>
      <c r="L1893">
        <v>0</v>
      </c>
      <c r="M1893" t="s">
        <v>108</v>
      </c>
      <c r="N1893">
        <v>1.8859078880671369E-6</v>
      </c>
      <c r="O1893" t="s">
        <v>107</v>
      </c>
      <c r="P1893">
        <v>0</v>
      </c>
      <c r="Q1893" t="s">
        <v>109</v>
      </c>
      <c r="R1893">
        <v>0</v>
      </c>
      <c r="S1893" t="s">
        <v>109</v>
      </c>
      <c r="T1893">
        <v>0</v>
      </c>
      <c r="U1893" t="s">
        <v>109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</v>
      </c>
      <c r="AH1893" t="s">
        <v>150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s="2">
        <v>46538</v>
      </c>
      <c r="B1894" t="s">
        <v>69</v>
      </c>
      <c r="C1894" t="s">
        <v>70</v>
      </c>
      <c r="D1894">
        <v>56</v>
      </c>
      <c r="E1894">
        <v>16957.009999999998</v>
      </c>
      <c r="F1894">
        <v>-9.8920061893662661E-2</v>
      </c>
      <c r="G1894" t="s">
        <v>107</v>
      </c>
      <c r="H1894">
        <v>-9.5725776722406595E-3</v>
      </c>
      <c r="I1894" t="s">
        <v>107</v>
      </c>
      <c r="J1894">
        <v>9.9593040542150665E-2</v>
      </c>
      <c r="K1894" t="s">
        <v>107</v>
      </c>
      <c r="L1894">
        <v>0</v>
      </c>
      <c r="M1894" t="s">
        <v>108</v>
      </c>
      <c r="N1894">
        <v>5.2511251633250568E-7</v>
      </c>
      <c r="O1894" t="s">
        <v>107</v>
      </c>
      <c r="P1894">
        <v>0</v>
      </c>
      <c r="Q1894" t="s">
        <v>109</v>
      </c>
      <c r="R1894">
        <v>0</v>
      </c>
      <c r="S1894" t="s">
        <v>109</v>
      </c>
      <c r="T1894">
        <v>0</v>
      </c>
      <c r="U1894" t="s">
        <v>109</v>
      </c>
      <c r="V1894">
        <v>0</v>
      </c>
      <c r="W1894">
        <v>-1677.39</v>
      </c>
      <c r="X1894">
        <v>-162.32</v>
      </c>
      <c r="Y1894">
        <v>140.72999999999999</v>
      </c>
      <c r="Z1894">
        <v>0</v>
      </c>
      <c r="AA1894">
        <v>-0.01</v>
      </c>
      <c r="AB1894">
        <v>0</v>
      </c>
      <c r="AC1894">
        <v>0</v>
      </c>
      <c r="AD1894">
        <v>15258.02</v>
      </c>
      <c r="AE1894">
        <v>3.2690999999999998E-2</v>
      </c>
      <c r="AF1894">
        <v>1</v>
      </c>
      <c r="AG1894">
        <v>3.2690999999999998E-2</v>
      </c>
      <c r="AH1894" t="s">
        <v>107</v>
      </c>
      <c r="AQ1894">
        <v>498.81</v>
      </c>
      <c r="AR1894">
        <v>554.54</v>
      </c>
      <c r="AS1894">
        <v>-55.7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5.73</v>
      </c>
      <c r="BA1894">
        <v>55.73</v>
      </c>
      <c r="BB1894">
        <v>0</v>
      </c>
      <c r="BC1894">
        <v>55.73</v>
      </c>
      <c r="BD1894">
        <v>14759.22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s="2">
        <v>46538</v>
      </c>
      <c r="B1895" t="s">
        <v>69</v>
      </c>
      <c r="C1895" t="s">
        <v>74</v>
      </c>
      <c r="D1895">
        <v>36</v>
      </c>
      <c r="E1895">
        <v>3484.47</v>
      </c>
      <c r="F1895">
        <v>-1.675206079147739E-2</v>
      </c>
      <c r="G1895" t="s">
        <v>107</v>
      </c>
      <c r="H1895">
        <v>-1.0460576480838779E-2</v>
      </c>
      <c r="I1895" t="s">
        <v>107</v>
      </c>
      <c r="J1895">
        <v>0.12062504482377109</v>
      </c>
      <c r="K1895" t="s">
        <v>110</v>
      </c>
      <c r="L1895">
        <v>0</v>
      </c>
      <c r="M1895" t="s">
        <v>108</v>
      </c>
      <c r="N1895">
        <v>0</v>
      </c>
      <c r="O1895" t="s">
        <v>107</v>
      </c>
      <c r="P1895">
        <v>0</v>
      </c>
      <c r="Q1895" t="s">
        <v>109</v>
      </c>
      <c r="R1895">
        <v>0</v>
      </c>
      <c r="S1895" t="s">
        <v>109</v>
      </c>
      <c r="T1895">
        <v>0</v>
      </c>
      <c r="U1895" t="s">
        <v>109</v>
      </c>
      <c r="V1895">
        <v>0</v>
      </c>
      <c r="W1895">
        <v>-58.37</v>
      </c>
      <c r="X1895">
        <v>-36.450000000000003</v>
      </c>
      <c r="Y1895">
        <v>35.03</v>
      </c>
      <c r="Z1895">
        <v>0</v>
      </c>
      <c r="AA1895">
        <v>0</v>
      </c>
      <c r="AB1895">
        <v>0</v>
      </c>
      <c r="AC1895">
        <v>0</v>
      </c>
      <c r="AD1895">
        <v>3424.68</v>
      </c>
      <c r="AE1895">
        <v>0</v>
      </c>
      <c r="AF1895">
        <v>1</v>
      </c>
      <c r="AG1895">
        <v>0</v>
      </c>
      <c r="AH1895" t="s">
        <v>107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3424.6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s="2">
        <v>46538</v>
      </c>
      <c r="B1896" t="s">
        <v>69</v>
      </c>
      <c r="C1896" t="s">
        <v>76</v>
      </c>
      <c r="D1896">
        <v>34</v>
      </c>
      <c r="E1896">
        <v>1091.95</v>
      </c>
      <c r="F1896">
        <v>-5.3624232164525887E-2</v>
      </c>
      <c r="G1896" t="s">
        <v>107</v>
      </c>
      <c r="H1896">
        <v>-1.049729395109159E-2</v>
      </c>
      <c r="I1896" t="s">
        <v>107</v>
      </c>
      <c r="J1896">
        <v>0.119713500302965</v>
      </c>
      <c r="K1896" t="s">
        <v>110</v>
      </c>
      <c r="L1896">
        <v>0</v>
      </c>
      <c r="M1896" t="s">
        <v>108</v>
      </c>
      <c r="N1896">
        <v>0</v>
      </c>
      <c r="O1896" t="s">
        <v>107</v>
      </c>
      <c r="P1896">
        <v>0</v>
      </c>
      <c r="Q1896" t="s">
        <v>109</v>
      </c>
      <c r="R1896">
        <v>0</v>
      </c>
      <c r="S1896" t="s">
        <v>109</v>
      </c>
      <c r="T1896">
        <v>0</v>
      </c>
      <c r="U1896" t="s">
        <v>109</v>
      </c>
      <c r="V1896">
        <v>0</v>
      </c>
      <c r="W1896">
        <v>-58.56</v>
      </c>
      <c r="X1896">
        <v>-11.46</v>
      </c>
      <c r="Y1896">
        <v>10.89</v>
      </c>
      <c r="Z1896">
        <v>0</v>
      </c>
      <c r="AA1896">
        <v>0</v>
      </c>
      <c r="AB1896">
        <v>0</v>
      </c>
      <c r="AC1896">
        <v>0</v>
      </c>
      <c r="AD1896">
        <v>1032.83</v>
      </c>
      <c r="AE1896">
        <v>0</v>
      </c>
      <c r="AF1896">
        <v>1</v>
      </c>
      <c r="AG1896">
        <v>0</v>
      </c>
      <c r="AH1896" t="s">
        <v>107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1032.83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s="2">
        <v>46538</v>
      </c>
      <c r="B1897" t="s">
        <v>69</v>
      </c>
      <c r="C1897" t="s">
        <v>78</v>
      </c>
      <c r="D1897">
        <v>32</v>
      </c>
      <c r="E1897">
        <v>4391.22</v>
      </c>
      <c r="F1897">
        <v>-4.3482160748477952E-2</v>
      </c>
      <c r="G1897" t="s">
        <v>107</v>
      </c>
      <c r="H1897">
        <v>-1.046694551270853E-2</v>
      </c>
      <c r="I1897" t="s">
        <v>107</v>
      </c>
      <c r="J1897">
        <v>0.1203627985567448</v>
      </c>
      <c r="K1897" t="s">
        <v>110</v>
      </c>
      <c r="L1897">
        <v>0</v>
      </c>
      <c r="M1897" t="s">
        <v>108</v>
      </c>
      <c r="N1897">
        <v>0</v>
      </c>
      <c r="O1897" t="s">
        <v>107</v>
      </c>
      <c r="P1897">
        <v>0</v>
      </c>
      <c r="Q1897" t="s">
        <v>109</v>
      </c>
      <c r="R1897">
        <v>0</v>
      </c>
      <c r="S1897" t="s">
        <v>109</v>
      </c>
      <c r="T1897">
        <v>0</v>
      </c>
      <c r="U1897" t="s">
        <v>109</v>
      </c>
      <c r="V1897">
        <v>0</v>
      </c>
      <c r="W1897">
        <v>-190.94</v>
      </c>
      <c r="X1897">
        <v>-45.96</v>
      </c>
      <c r="Y1897">
        <v>44.04</v>
      </c>
      <c r="Z1897">
        <v>0</v>
      </c>
      <c r="AA1897">
        <v>0</v>
      </c>
      <c r="AB1897">
        <v>0</v>
      </c>
      <c r="AC1897">
        <v>0</v>
      </c>
      <c r="AD1897">
        <v>4198.3599999999997</v>
      </c>
      <c r="AE1897">
        <v>0</v>
      </c>
      <c r="AF1897">
        <v>1</v>
      </c>
      <c r="AG1897">
        <v>0</v>
      </c>
      <c r="AH1897" t="s">
        <v>107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4198.3599999999997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s="2">
        <v>46538</v>
      </c>
      <c r="B1898" t="s">
        <v>69</v>
      </c>
      <c r="C1898" t="s">
        <v>85</v>
      </c>
      <c r="D1898">
        <v>25</v>
      </c>
      <c r="E1898">
        <v>2606.2399999999998</v>
      </c>
      <c r="F1898">
        <v>-1.300777052441587E-2</v>
      </c>
      <c r="G1898" t="s">
        <v>107</v>
      </c>
      <c r="H1898">
        <v>-1.042706365363685E-2</v>
      </c>
      <c r="I1898" t="s">
        <v>107</v>
      </c>
      <c r="J1898">
        <v>0.12620989527309839</v>
      </c>
      <c r="K1898" t="s">
        <v>110</v>
      </c>
      <c r="L1898">
        <v>0</v>
      </c>
      <c r="M1898" t="s">
        <v>108</v>
      </c>
      <c r="N1898">
        <v>0</v>
      </c>
      <c r="O1898" t="s">
        <v>107</v>
      </c>
      <c r="P1898">
        <v>0</v>
      </c>
      <c r="Q1898" t="s">
        <v>109</v>
      </c>
      <c r="R1898">
        <v>0</v>
      </c>
      <c r="S1898" t="s">
        <v>109</v>
      </c>
      <c r="T1898">
        <v>0</v>
      </c>
      <c r="U1898" t="s">
        <v>109</v>
      </c>
      <c r="V1898">
        <v>0</v>
      </c>
      <c r="W1898">
        <v>-33.9</v>
      </c>
      <c r="X1898">
        <v>-27.18</v>
      </c>
      <c r="Y1898">
        <v>27.41</v>
      </c>
      <c r="Z1898">
        <v>0</v>
      </c>
      <c r="AA1898">
        <v>0</v>
      </c>
      <c r="AB1898">
        <v>0</v>
      </c>
      <c r="AC1898">
        <v>0</v>
      </c>
      <c r="AD1898">
        <v>2572.58</v>
      </c>
      <c r="AE1898">
        <v>0</v>
      </c>
      <c r="AF1898">
        <v>1</v>
      </c>
      <c r="AG1898">
        <v>0</v>
      </c>
      <c r="AH1898" t="s">
        <v>107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572.58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s="2">
        <v>46538</v>
      </c>
      <c r="B1899" t="s">
        <v>69</v>
      </c>
      <c r="C1899" t="s">
        <v>88</v>
      </c>
      <c r="D1899">
        <v>22</v>
      </c>
      <c r="E1899">
        <v>5464.28</v>
      </c>
      <c r="F1899">
        <v>-1.17911993004118E-2</v>
      </c>
      <c r="G1899" t="s">
        <v>107</v>
      </c>
      <c r="H1899">
        <v>-1.1510417614970439E-2</v>
      </c>
      <c r="I1899" t="s">
        <v>107</v>
      </c>
      <c r="J1899">
        <v>0.1374997326155197</v>
      </c>
      <c r="K1899" t="s">
        <v>110</v>
      </c>
      <c r="L1899">
        <v>0</v>
      </c>
      <c r="M1899" t="s">
        <v>108</v>
      </c>
      <c r="N1899">
        <v>0</v>
      </c>
      <c r="O1899" t="s">
        <v>107</v>
      </c>
      <c r="P1899">
        <v>0</v>
      </c>
      <c r="Q1899" t="s">
        <v>109</v>
      </c>
      <c r="R1899">
        <v>0</v>
      </c>
      <c r="S1899" t="s">
        <v>109</v>
      </c>
      <c r="T1899">
        <v>0</v>
      </c>
      <c r="U1899" t="s">
        <v>109</v>
      </c>
      <c r="V1899">
        <v>0</v>
      </c>
      <c r="W1899">
        <v>-64.430000000000007</v>
      </c>
      <c r="X1899">
        <v>-62.9</v>
      </c>
      <c r="Y1899">
        <v>62.61</v>
      </c>
      <c r="Z1899">
        <v>0</v>
      </c>
      <c r="AA1899">
        <v>0</v>
      </c>
      <c r="AB1899">
        <v>0</v>
      </c>
      <c r="AC1899">
        <v>0</v>
      </c>
      <c r="AD1899">
        <v>5399.56</v>
      </c>
      <c r="AE1899">
        <v>0</v>
      </c>
      <c r="AF1899">
        <v>1</v>
      </c>
      <c r="AG1899">
        <v>0</v>
      </c>
      <c r="AH1899" t="s">
        <v>107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399.56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s="2">
        <v>46538</v>
      </c>
      <c r="B1900" t="s">
        <v>69</v>
      </c>
      <c r="C1900" t="s">
        <v>89</v>
      </c>
      <c r="D1900">
        <v>21</v>
      </c>
      <c r="E1900">
        <v>17840.5</v>
      </c>
      <c r="F1900">
        <v>-7.938599122075906E-3</v>
      </c>
      <c r="G1900" t="s">
        <v>107</v>
      </c>
      <c r="H1900">
        <v>-4.1835806800323144E-3</v>
      </c>
      <c r="I1900" t="s">
        <v>107</v>
      </c>
      <c r="J1900">
        <v>0.13627917625063701</v>
      </c>
      <c r="K1900" t="s">
        <v>110</v>
      </c>
      <c r="L1900">
        <v>0</v>
      </c>
      <c r="M1900" t="s">
        <v>108</v>
      </c>
      <c r="N1900">
        <v>0</v>
      </c>
      <c r="O1900" t="s">
        <v>107</v>
      </c>
      <c r="P1900">
        <v>0</v>
      </c>
      <c r="Q1900" t="s">
        <v>109</v>
      </c>
      <c r="R1900">
        <v>0</v>
      </c>
      <c r="S1900" t="s">
        <v>109</v>
      </c>
      <c r="T1900">
        <v>0</v>
      </c>
      <c r="U1900" t="s">
        <v>109</v>
      </c>
      <c r="V1900">
        <v>0</v>
      </c>
      <c r="W1900">
        <v>-141.63</v>
      </c>
      <c r="X1900">
        <v>-74.64</v>
      </c>
      <c r="Y1900">
        <v>202.61</v>
      </c>
      <c r="Z1900">
        <v>0</v>
      </c>
      <c r="AA1900">
        <v>0</v>
      </c>
      <c r="AB1900">
        <v>0</v>
      </c>
      <c r="AC1900">
        <v>0</v>
      </c>
      <c r="AD1900">
        <v>17826.84</v>
      </c>
      <c r="AE1900">
        <v>0</v>
      </c>
      <c r="AF1900">
        <v>1</v>
      </c>
      <c r="AG1900">
        <v>0</v>
      </c>
      <c r="AH1900" t="s">
        <v>107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7826.84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s="2">
        <v>46538</v>
      </c>
      <c r="B1901" t="s">
        <v>69</v>
      </c>
      <c r="C1901" t="s">
        <v>90</v>
      </c>
      <c r="D1901">
        <v>20</v>
      </c>
      <c r="E1901">
        <v>14693.78</v>
      </c>
      <c r="F1901">
        <v>-8.8498935017238673E-4</v>
      </c>
      <c r="G1901" t="s">
        <v>107</v>
      </c>
      <c r="H1901">
        <v>-5.9260308732493735E-4</v>
      </c>
      <c r="I1901" t="s">
        <v>107</v>
      </c>
      <c r="J1901">
        <v>5.9199193250254467E-3</v>
      </c>
      <c r="K1901" t="s">
        <v>110</v>
      </c>
      <c r="L1901">
        <v>0</v>
      </c>
      <c r="M1901" t="s">
        <v>108</v>
      </c>
      <c r="N1901">
        <v>0</v>
      </c>
      <c r="O1901" t="s">
        <v>107</v>
      </c>
      <c r="P1901">
        <v>0</v>
      </c>
      <c r="Q1901" t="s">
        <v>109</v>
      </c>
      <c r="R1901">
        <v>0</v>
      </c>
      <c r="S1901" t="s">
        <v>109</v>
      </c>
      <c r="T1901">
        <v>0</v>
      </c>
      <c r="U1901" t="s">
        <v>109</v>
      </c>
      <c r="V1901">
        <v>0</v>
      </c>
      <c r="W1901">
        <v>-13</v>
      </c>
      <c r="X1901">
        <v>-8.7100000000000009</v>
      </c>
      <c r="Y1901">
        <v>7.25</v>
      </c>
      <c r="Z1901">
        <v>0</v>
      </c>
      <c r="AA1901">
        <v>0</v>
      </c>
      <c r="AB1901">
        <v>0</v>
      </c>
      <c r="AC1901">
        <v>0</v>
      </c>
      <c r="AD1901">
        <v>14679.31</v>
      </c>
      <c r="AE1901">
        <v>0</v>
      </c>
      <c r="AF1901">
        <v>1</v>
      </c>
      <c r="AG1901">
        <v>0</v>
      </c>
      <c r="AH1901" t="s">
        <v>107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14679.31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s="2">
        <v>46568</v>
      </c>
      <c r="B1902" t="s">
        <v>62</v>
      </c>
      <c r="C1902" t="s">
        <v>63</v>
      </c>
      <c r="D1902">
        <v>90</v>
      </c>
      <c r="E1902">
        <v>353346.69</v>
      </c>
      <c r="F1902">
        <v>-5.0613844980526232E-4</v>
      </c>
      <c r="G1902" t="s">
        <v>107</v>
      </c>
      <c r="H1902">
        <v>1.4780222551743589E-3</v>
      </c>
      <c r="I1902" t="s">
        <v>107</v>
      </c>
      <c r="J1902">
        <v>0</v>
      </c>
      <c r="K1902" t="s">
        <v>107</v>
      </c>
      <c r="L1902">
        <v>0</v>
      </c>
      <c r="M1902" t="s">
        <v>108</v>
      </c>
      <c r="N1902">
        <v>4.6203698050086929E-5</v>
      </c>
      <c r="O1902" t="s">
        <v>107</v>
      </c>
      <c r="P1902">
        <v>0</v>
      </c>
      <c r="Q1902" t="s">
        <v>109</v>
      </c>
      <c r="R1902">
        <v>0</v>
      </c>
      <c r="S1902" t="s">
        <v>109</v>
      </c>
      <c r="T1902">
        <v>0</v>
      </c>
      <c r="U1902" t="s">
        <v>109</v>
      </c>
      <c r="V1902">
        <v>0</v>
      </c>
      <c r="W1902">
        <v>-178.84</v>
      </c>
      <c r="X1902">
        <v>522.25</v>
      </c>
      <c r="Y1902">
        <v>0</v>
      </c>
      <c r="Z1902">
        <v>0</v>
      </c>
      <c r="AA1902">
        <v>-16.329999999999998</v>
      </c>
      <c r="AB1902">
        <v>0</v>
      </c>
      <c r="AC1902">
        <v>0</v>
      </c>
      <c r="AD1902">
        <v>352629.27</v>
      </c>
      <c r="AE1902">
        <v>0.996695</v>
      </c>
      <c r="AF1902">
        <v>1</v>
      </c>
      <c r="AG1902">
        <v>0.996695</v>
      </c>
      <c r="AH1902" t="s">
        <v>107</v>
      </c>
      <c r="AQ1902">
        <v>351464.01</v>
      </c>
      <c r="AR1902">
        <v>352175.51</v>
      </c>
      <c r="AS1902">
        <v>-711.5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711.5</v>
      </c>
      <c r="BA1902">
        <v>695.17</v>
      </c>
      <c r="BB1902">
        <v>0</v>
      </c>
      <c r="BC1902">
        <v>695.17</v>
      </c>
      <c r="BD1902">
        <v>1165.26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s="2">
        <v>46568</v>
      </c>
      <c r="B1903" t="s">
        <v>62</v>
      </c>
      <c r="C1903" t="s">
        <v>66</v>
      </c>
      <c r="D1903">
        <v>89</v>
      </c>
      <c r="E1903">
        <v>44487.39</v>
      </c>
      <c r="F1903">
        <v>3.8571532860658633E-2</v>
      </c>
      <c r="G1903" t="s">
        <v>107</v>
      </c>
      <c r="H1903">
        <v>1.6551390454584609E-3</v>
      </c>
      <c r="I1903" t="s">
        <v>107</v>
      </c>
      <c r="J1903">
        <v>0</v>
      </c>
      <c r="K1903" t="s">
        <v>107</v>
      </c>
      <c r="L1903">
        <v>0</v>
      </c>
      <c r="M1903" t="s">
        <v>108</v>
      </c>
      <c r="N1903">
        <v>3.2519489491675313E-5</v>
      </c>
      <c r="O1903" t="s">
        <v>107</v>
      </c>
      <c r="P1903">
        <v>0</v>
      </c>
      <c r="Q1903" t="s">
        <v>109</v>
      </c>
      <c r="R1903">
        <v>0</v>
      </c>
      <c r="S1903" t="s">
        <v>109</v>
      </c>
      <c r="T1903">
        <v>0</v>
      </c>
      <c r="U1903" t="s">
        <v>109</v>
      </c>
      <c r="V1903">
        <v>0</v>
      </c>
      <c r="W1903">
        <v>1715.95</v>
      </c>
      <c r="X1903">
        <v>73.63</v>
      </c>
      <c r="Y1903">
        <v>0</v>
      </c>
      <c r="Z1903">
        <v>0</v>
      </c>
      <c r="AA1903">
        <v>-1.45</v>
      </c>
      <c r="AB1903">
        <v>0</v>
      </c>
      <c r="AC1903">
        <v>0</v>
      </c>
      <c r="AD1903">
        <v>42696.36</v>
      </c>
      <c r="AE1903">
        <v>0.997973</v>
      </c>
      <c r="AF1903">
        <v>1</v>
      </c>
      <c r="AG1903">
        <v>0.997973</v>
      </c>
      <c r="AH1903" t="s">
        <v>107</v>
      </c>
      <c r="AQ1903">
        <v>42609.82</v>
      </c>
      <c r="AR1903">
        <v>44397.03</v>
      </c>
      <c r="AS1903">
        <v>-1787.21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1787.21</v>
      </c>
      <c r="BA1903">
        <v>1785.76</v>
      </c>
      <c r="BB1903">
        <v>0</v>
      </c>
      <c r="BC1903">
        <v>1785.76</v>
      </c>
      <c r="BD1903">
        <v>86.54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s="2">
        <v>46568</v>
      </c>
      <c r="B1904" t="s">
        <v>62</v>
      </c>
      <c r="C1904" t="s">
        <v>68</v>
      </c>
      <c r="D1904">
        <v>77</v>
      </c>
      <c r="E1904">
        <v>724614.12</v>
      </c>
      <c r="F1904">
        <v>-5.2620762854075206E-3</v>
      </c>
      <c r="G1904" t="s">
        <v>107</v>
      </c>
      <c r="H1904">
        <v>-2.0573645714190088E-3</v>
      </c>
      <c r="I1904" t="s">
        <v>107</v>
      </c>
      <c r="J1904">
        <v>0</v>
      </c>
      <c r="K1904" t="s">
        <v>107</v>
      </c>
      <c r="L1904">
        <v>0</v>
      </c>
      <c r="M1904" t="s">
        <v>108</v>
      </c>
      <c r="N1904">
        <v>3.4169094138017983E-5</v>
      </c>
      <c r="O1904" t="s">
        <v>107</v>
      </c>
      <c r="P1904">
        <v>0</v>
      </c>
      <c r="Q1904" t="s">
        <v>109</v>
      </c>
      <c r="R1904">
        <v>0</v>
      </c>
      <c r="S1904" t="s">
        <v>109</v>
      </c>
      <c r="T1904">
        <v>0</v>
      </c>
      <c r="U1904" t="s">
        <v>109</v>
      </c>
      <c r="V1904">
        <v>0</v>
      </c>
      <c r="W1904">
        <v>-3812.97</v>
      </c>
      <c r="X1904">
        <v>-1490.8</v>
      </c>
      <c r="Y1904">
        <v>0</v>
      </c>
      <c r="Z1904">
        <v>0</v>
      </c>
      <c r="AA1904">
        <v>-24.76</v>
      </c>
      <c r="AB1904">
        <v>0</v>
      </c>
      <c r="AC1904">
        <v>0</v>
      </c>
      <c r="AD1904">
        <v>719285.59</v>
      </c>
      <c r="AE1904">
        <v>1.002888</v>
      </c>
      <c r="AF1904">
        <v>1</v>
      </c>
      <c r="AG1904">
        <v>1.002888</v>
      </c>
      <c r="AH1904" t="s">
        <v>107</v>
      </c>
      <c r="AQ1904">
        <v>721362.72</v>
      </c>
      <c r="AR1904">
        <v>726704.47</v>
      </c>
      <c r="AS1904">
        <v>-5341.76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5341.76</v>
      </c>
      <c r="BA1904">
        <v>5317</v>
      </c>
      <c r="BB1904">
        <v>0</v>
      </c>
      <c r="BC1904">
        <v>5317</v>
      </c>
      <c r="BD1904">
        <v>-2077.13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s="2">
        <v>46568</v>
      </c>
      <c r="B1905" t="s">
        <v>62</v>
      </c>
      <c r="C1905" t="s">
        <v>70</v>
      </c>
      <c r="D1905">
        <v>57</v>
      </c>
      <c r="E1905">
        <v>72446.23</v>
      </c>
      <c r="F1905">
        <v>-0.115209857324403</v>
      </c>
      <c r="G1905" t="s">
        <v>107</v>
      </c>
      <c r="H1905">
        <v>-5.9145130298423887E-3</v>
      </c>
      <c r="I1905" t="s">
        <v>107</v>
      </c>
      <c r="J1905">
        <v>2.500810065404609E-2</v>
      </c>
      <c r="K1905" t="s">
        <v>107</v>
      </c>
      <c r="L1905">
        <v>1.2059432703985729E-2</v>
      </c>
      <c r="M1905" t="s">
        <v>108</v>
      </c>
      <c r="N1905">
        <v>4.4486908129570506E-3</v>
      </c>
      <c r="O1905" t="s">
        <v>107</v>
      </c>
      <c r="P1905">
        <v>0</v>
      </c>
      <c r="Q1905" t="s">
        <v>109</v>
      </c>
      <c r="R1905">
        <v>0</v>
      </c>
      <c r="S1905" t="s">
        <v>109</v>
      </c>
      <c r="T1905">
        <v>0</v>
      </c>
      <c r="U1905" t="s">
        <v>109</v>
      </c>
      <c r="V1905">
        <v>0</v>
      </c>
      <c r="W1905">
        <v>-8346.52</v>
      </c>
      <c r="X1905">
        <v>-428.48</v>
      </c>
      <c r="Y1905">
        <v>150.97999999999999</v>
      </c>
      <c r="Z1905">
        <v>-873.66</v>
      </c>
      <c r="AA1905">
        <v>-322.29000000000002</v>
      </c>
      <c r="AB1905">
        <v>0</v>
      </c>
      <c r="AC1905">
        <v>0</v>
      </c>
      <c r="AD1905">
        <v>62626.26</v>
      </c>
      <c r="AE1905">
        <v>1.006616</v>
      </c>
      <c r="AF1905">
        <v>1</v>
      </c>
      <c r="AG1905">
        <v>1.006616</v>
      </c>
      <c r="AH1905" t="s">
        <v>108</v>
      </c>
      <c r="AQ1905">
        <v>63040.59</v>
      </c>
      <c r="AR1905">
        <v>72449.08</v>
      </c>
      <c r="AS1905">
        <v>-9408.49</v>
      </c>
      <c r="AT1905" t="b">
        <v>1</v>
      </c>
      <c r="AU1905">
        <v>-873.66</v>
      </c>
      <c r="AV1905">
        <v>0.78500000000000003</v>
      </c>
      <c r="AW1905">
        <v>0.24</v>
      </c>
      <c r="AX1905">
        <v>685.82</v>
      </c>
      <c r="AY1905">
        <v>209.68</v>
      </c>
      <c r="AZ1905">
        <v>-8722.67</v>
      </c>
      <c r="BA1905">
        <v>8400.3799999999992</v>
      </c>
      <c r="BB1905">
        <v>21.84</v>
      </c>
      <c r="BC1905">
        <v>8422.2199999999993</v>
      </c>
      <c r="BD1905">
        <v>-414.34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s="2">
        <v>46568</v>
      </c>
      <c r="B1906" t="s">
        <v>62</v>
      </c>
      <c r="C1906" t="s">
        <v>71</v>
      </c>
      <c r="D1906">
        <v>48</v>
      </c>
      <c r="E1906">
        <v>1044718.42</v>
      </c>
      <c r="F1906">
        <v>-6.9360612953199077E-2</v>
      </c>
      <c r="G1906" t="s">
        <v>107</v>
      </c>
      <c r="H1906">
        <v>-1.6836086989417409E-2</v>
      </c>
      <c r="I1906" t="s">
        <v>107</v>
      </c>
      <c r="J1906">
        <v>0.2051360718817905</v>
      </c>
      <c r="K1906" t="s">
        <v>107</v>
      </c>
      <c r="L1906">
        <v>4.2743488811984753E-2</v>
      </c>
      <c r="M1906" t="s">
        <v>108</v>
      </c>
      <c r="N1906">
        <v>1.160076953557424E-4</v>
      </c>
      <c r="O1906" t="s">
        <v>107</v>
      </c>
      <c r="P1906">
        <v>0</v>
      </c>
      <c r="Q1906" t="s">
        <v>109</v>
      </c>
      <c r="R1906">
        <v>0</v>
      </c>
      <c r="S1906" t="s">
        <v>109</v>
      </c>
      <c r="T1906">
        <v>0</v>
      </c>
      <c r="U1906" t="s">
        <v>109</v>
      </c>
      <c r="V1906">
        <v>0</v>
      </c>
      <c r="W1906">
        <v>-72462.31</v>
      </c>
      <c r="X1906">
        <v>-17588.97</v>
      </c>
      <c r="Y1906">
        <v>17859.12</v>
      </c>
      <c r="Z1906">
        <v>-44654.91</v>
      </c>
      <c r="AA1906">
        <v>-121.2</v>
      </c>
      <c r="AB1906">
        <v>0</v>
      </c>
      <c r="AC1906">
        <v>0</v>
      </c>
      <c r="AD1906">
        <v>927750.15</v>
      </c>
      <c r="AE1906">
        <v>1.107631</v>
      </c>
      <c r="AF1906">
        <v>1</v>
      </c>
      <c r="AG1906">
        <v>1.107631</v>
      </c>
      <c r="AH1906" t="s">
        <v>108</v>
      </c>
      <c r="AQ1906">
        <v>1027604.69</v>
      </c>
      <c r="AR1906">
        <v>1098740.33</v>
      </c>
      <c r="AS1906">
        <v>-71135.649999999994</v>
      </c>
      <c r="AT1906" t="b">
        <v>1</v>
      </c>
      <c r="AU1906">
        <v>-44654.91</v>
      </c>
      <c r="AV1906">
        <v>0.78500000000000003</v>
      </c>
      <c r="AW1906">
        <v>0.24</v>
      </c>
      <c r="AX1906">
        <v>35054.1</v>
      </c>
      <c r="AY1906">
        <v>10717.18</v>
      </c>
      <c r="AZ1906">
        <v>-36081.54</v>
      </c>
      <c r="BA1906">
        <v>35960.35</v>
      </c>
      <c r="BB1906">
        <v>1116.3699999999999</v>
      </c>
      <c r="BC1906">
        <v>37076.720000000001</v>
      </c>
      <c r="BD1906">
        <v>-99854.53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s="2">
        <v>46568</v>
      </c>
      <c r="B1907" t="s">
        <v>62</v>
      </c>
      <c r="C1907" t="s">
        <v>73</v>
      </c>
      <c r="D1907">
        <v>38</v>
      </c>
      <c r="E1907">
        <v>187115.08</v>
      </c>
      <c r="F1907">
        <v>-7.2374628755179013E-2</v>
      </c>
      <c r="G1907" t="s">
        <v>107</v>
      </c>
      <c r="H1907">
        <v>-2.4073157998036859E-2</v>
      </c>
      <c r="I1907" t="s">
        <v>107</v>
      </c>
      <c r="J1907">
        <v>0.22374645841826191</v>
      </c>
      <c r="K1907" t="s">
        <v>107</v>
      </c>
      <c r="L1907">
        <v>6.9446214964869024E-2</v>
      </c>
      <c r="M1907" t="s">
        <v>108</v>
      </c>
      <c r="N1907">
        <v>9.7452261579012927E-5</v>
      </c>
      <c r="O1907" t="s">
        <v>107</v>
      </c>
      <c r="P1907">
        <v>0</v>
      </c>
      <c r="Q1907" t="s">
        <v>109</v>
      </c>
      <c r="R1907">
        <v>0</v>
      </c>
      <c r="S1907" t="s">
        <v>109</v>
      </c>
      <c r="T1907">
        <v>0</v>
      </c>
      <c r="U1907" t="s">
        <v>109</v>
      </c>
      <c r="V1907">
        <v>0</v>
      </c>
      <c r="W1907">
        <v>-13542.38</v>
      </c>
      <c r="X1907">
        <v>-4504.45</v>
      </c>
      <c r="Y1907">
        <v>3488.86</v>
      </c>
      <c r="Z1907">
        <v>-12994.43</v>
      </c>
      <c r="AA1907">
        <v>-18.23</v>
      </c>
      <c r="AB1907">
        <v>0</v>
      </c>
      <c r="AC1907">
        <v>0</v>
      </c>
      <c r="AD1907">
        <v>159544.44</v>
      </c>
      <c r="AE1907">
        <v>1.0013719999999999</v>
      </c>
      <c r="AF1907">
        <v>1</v>
      </c>
      <c r="AG1907">
        <v>1.0013719999999999</v>
      </c>
      <c r="AH1907" t="s">
        <v>108</v>
      </c>
      <c r="AQ1907">
        <v>159763.29</v>
      </c>
      <c r="AR1907">
        <v>189796.56</v>
      </c>
      <c r="AS1907">
        <v>-30033.27</v>
      </c>
      <c r="AT1907" t="b">
        <v>1</v>
      </c>
      <c r="AU1907">
        <v>-12994.43</v>
      </c>
      <c r="AV1907">
        <v>0.78500000000000003</v>
      </c>
      <c r="AW1907">
        <v>0.24</v>
      </c>
      <c r="AX1907">
        <v>10200.629999999999</v>
      </c>
      <c r="AY1907">
        <v>3118.66</v>
      </c>
      <c r="AZ1907">
        <v>-19832.64</v>
      </c>
      <c r="BA1907">
        <v>19814.41</v>
      </c>
      <c r="BB1907">
        <v>324.86</v>
      </c>
      <c r="BC1907">
        <v>20139.27</v>
      </c>
      <c r="BD1907">
        <v>-218.85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s="2">
        <v>46568</v>
      </c>
      <c r="B1908" t="s">
        <v>62</v>
      </c>
      <c r="C1908" t="s">
        <v>74</v>
      </c>
      <c r="D1908">
        <v>37</v>
      </c>
      <c r="E1908">
        <v>270872.83</v>
      </c>
      <c r="F1908">
        <v>-6.0922554861246148E-2</v>
      </c>
      <c r="G1908" t="s">
        <v>107</v>
      </c>
      <c r="H1908">
        <v>-2.4304905288029172E-2</v>
      </c>
      <c r="I1908" t="s">
        <v>107</v>
      </c>
      <c r="J1908">
        <v>0.22608410832767781</v>
      </c>
      <c r="K1908" t="s">
        <v>107</v>
      </c>
      <c r="L1908">
        <v>7.3969383652790099E-2</v>
      </c>
      <c r="M1908" t="s">
        <v>108</v>
      </c>
      <c r="N1908">
        <v>1.5120583491373311E-4</v>
      </c>
      <c r="O1908" t="s">
        <v>107</v>
      </c>
      <c r="P1908">
        <v>0</v>
      </c>
      <c r="Q1908" t="s">
        <v>109</v>
      </c>
      <c r="R1908">
        <v>0</v>
      </c>
      <c r="S1908" t="s">
        <v>109</v>
      </c>
      <c r="T1908">
        <v>0</v>
      </c>
      <c r="U1908" t="s">
        <v>109</v>
      </c>
      <c r="V1908">
        <v>0</v>
      </c>
      <c r="W1908">
        <v>-16502.259999999998</v>
      </c>
      <c r="X1908">
        <v>-6583.54</v>
      </c>
      <c r="Y1908">
        <v>5103.34</v>
      </c>
      <c r="Z1908">
        <v>-20036.3</v>
      </c>
      <c r="AA1908">
        <v>-40.96</v>
      </c>
      <c r="AB1908">
        <v>0</v>
      </c>
      <c r="AC1908">
        <v>0</v>
      </c>
      <c r="AD1908">
        <v>232813.11</v>
      </c>
      <c r="AE1908">
        <v>1.0143310000000001</v>
      </c>
      <c r="AF1908">
        <v>1</v>
      </c>
      <c r="AG1908">
        <v>1.0143310000000001</v>
      </c>
      <c r="AH1908" t="s">
        <v>108</v>
      </c>
      <c r="AQ1908">
        <v>236149.47</v>
      </c>
      <c r="AR1908">
        <v>274036.71999999997</v>
      </c>
      <c r="AS1908">
        <v>-37887.25</v>
      </c>
      <c r="AT1908" t="b">
        <v>1</v>
      </c>
      <c r="AU1908">
        <v>-20036.3</v>
      </c>
      <c r="AV1908">
        <v>0.78500000000000003</v>
      </c>
      <c r="AW1908">
        <v>0.24</v>
      </c>
      <c r="AX1908">
        <v>15728.49</v>
      </c>
      <c r="AY1908">
        <v>4808.71</v>
      </c>
      <c r="AZ1908">
        <v>-22158.75</v>
      </c>
      <c r="BA1908">
        <v>22117.8</v>
      </c>
      <c r="BB1908">
        <v>500.91</v>
      </c>
      <c r="BC1908">
        <v>22618.7</v>
      </c>
      <c r="BD1908">
        <v>-3336.36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s="2">
        <v>46568</v>
      </c>
      <c r="B1909" t="s">
        <v>62</v>
      </c>
      <c r="C1909" t="s">
        <v>75</v>
      </c>
      <c r="D1909">
        <v>36</v>
      </c>
      <c r="E1909">
        <v>433415.36</v>
      </c>
      <c r="F1909">
        <v>-5.5987467096967537E-2</v>
      </c>
      <c r="G1909" t="s">
        <v>107</v>
      </c>
      <c r="H1909">
        <v>-2.5465185599963951E-2</v>
      </c>
      <c r="I1909" t="s">
        <v>107</v>
      </c>
      <c r="J1909">
        <v>0.21200949872799879</v>
      </c>
      <c r="K1909" t="s">
        <v>110</v>
      </c>
      <c r="L1909">
        <v>8.2658406769437545E-2</v>
      </c>
      <c r="M1909" t="s">
        <v>108</v>
      </c>
      <c r="N1909">
        <v>1.7579642362403811E-5</v>
      </c>
      <c r="O1909" t="s">
        <v>107</v>
      </c>
      <c r="P1909">
        <v>0</v>
      </c>
      <c r="Q1909" t="s">
        <v>109</v>
      </c>
      <c r="R1909">
        <v>0</v>
      </c>
      <c r="S1909" t="s">
        <v>109</v>
      </c>
      <c r="T1909">
        <v>0</v>
      </c>
      <c r="U1909" t="s">
        <v>109</v>
      </c>
      <c r="V1909">
        <v>0</v>
      </c>
      <c r="W1909">
        <v>-24265.83</v>
      </c>
      <c r="X1909">
        <v>-11037</v>
      </c>
      <c r="Y1909">
        <v>7657.35</v>
      </c>
      <c r="Z1909">
        <v>-35825.42</v>
      </c>
      <c r="AA1909">
        <v>-7.62</v>
      </c>
      <c r="AB1909">
        <v>0</v>
      </c>
      <c r="AC1909">
        <v>0</v>
      </c>
      <c r="AD1909">
        <v>369936.83</v>
      </c>
      <c r="AE1909">
        <v>1.0116799999999999</v>
      </c>
      <c r="AF1909">
        <v>1</v>
      </c>
      <c r="AG1909">
        <v>1.0116799999999999</v>
      </c>
      <c r="AH1909" t="s">
        <v>108</v>
      </c>
      <c r="AQ1909">
        <v>374257.82</v>
      </c>
      <c r="AR1909">
        <v>400908.25</v>
      </c>
      <c r="AS1909">
        <v>-26650.43</v>
      </c>
      <c r="AT1909" t="b">
        <v>1</v>
      </c>
      <c r="AU1909">
        <v>-35825.42</v>
      </c>
      <c r="AV1909">
        <v>0.78500000000000003</v>
      </c>
      <c r="AW1909">
        <v>0.24</v>
      </c>
      <c r="AX1909">
        <v>28122.959999999999</v>
      </c>
      <c r="AY1909">
        <v>8598.1</v>
      </c>
      <c r="AZ1909">
        <v>1472.53</v>
      </c>
      <c r="BA1909">
        <v>-1480.15</v>
      </c>
      <c r="BB1909">
        <v>895.64</v>
      </c>
      <c r="BC1909">
        <v>-584.51</v>
      </c>
      <c r="BD1909">
        <v>-4320.99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s="2">
        <v>46568</v>
      </c>
      <c r="B1910" t="s">
        <v>62</v>
      </c>
      <c r="C1910" t="s">
        <v>76</v>
      </c>
      <c r="D1910">
        <v>35</v>
      </c>
      <c r="E1910">
        <v>496303.16</v>
      </c>
      <c r="F1910">
        <v>-5.2827999796584119E-2</v>
      </c>
      <c r="G1910" t="s">
        <v>107</v>
      </c>
      <c r="H1910">
        <v>-2.6783549496288538E-2</v>
      </c>
      <c r="I1910" t="s">
        <v>107</v>
      </c>
      <c r="J1910">
        <v>0.22727001679270939</v>
      </c>
      <c r="K1910" t="s">
        <v>110</v>
      </c>
      <c r="L1910">
        <v>7.3969383652790099E-2</v>
      </c>
      <c r="M1910" t="s">
        <v>108</v>
      </c>
      <c r="N1910">
        <v>2.2954432039902671E-5</v>
      </c>
      <c r="O1910" t="s">
        <v>107</v>
      </c>
      <c r="P1910">
        <v>0</v>
      </c>
      <c r="Q1910" t="s">
        <v>109</v>
      </c>
      <c r="R1910">
        <v>0</v>
      </c>
      <c r="S1910" t="s">
        <v>109</v>
      </c>
      <c r="T1910">
        <v>0</v>
      </c>
      <c r="U1910" t="s">
        <v>109</v>
      </c>
      <c r="V1910">
        <v>0</v>
      </c>
      <c r="W1910">
        <v>-26218.7</v>
      </c>
      <c r="X1910">
        <v>-13292.76</v>
      </c>
      <c r="Y1910">
        <v>9399.57</v>
      </c>
      <c r="Z1910">
        <v>-36711.24</v>
      </c>
      <c r="AA1910">
        <v>-11.39</v>
      </c>
      <c r="AB1910">
        <v>0</v>
      </c>
      <c r="AC1910">
        <v>0</v>
      </c>
      <c r="AD1910">
        <v>429468.63</v>
      </c>
      <c r="AE1910">
        <v>0.92499799999999999</v>
      </c>
      <c r="AF1910">
        <v>1</v>
      </c>
      <c r="AG1910">
        <v>0.92499799999999999</v>
      </c>
      <c r="AH1910" t="s">
        <v>108</v>
      </c>
      <c r="AQ1910">
        <v>397257.54</v>
      </c>
      <c r="AR1910">
        <v>412343.51</v>
      </c>
      <c r="AS1910">
        <v>-15085.97</v>
      </c>
      <c r="AT1910" t="b">
        <v>1</v>
      </c>
      <c r="AU1910">
        <v>-36711.24</v>
      </c>
      <c r="AV1910">
        <v>0.78500000000000003</v>
      </c>
      <c r="AW1910">
        <v>0.24</v>
      </c>
      <c r="AX1910">
        <v>28818.32</v>
      </c>
      <c r="AY1910">
        <v>8810.7000000000007</v>
      </c>
      <c r="AZ1910">
        <v>13732.35</v>
      </c>
      <c r="BA1910">
        <v>-13743.74</v>
      </c>
      <c r="BB1910">
        <v>917.78</v>
      </c>
      <c r="BC1910">
        <v>-12825.96</v>
      </c>
      <c r="BD1910">
        <v>32211.09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s="2">
        <v>46568</v>
      </c>
      <c r="B1911" t="s">
        <v>62</v>
      </c>
      <c r="C1911" t="s">
        <v>77</v>
      </c>
      <c r="D1911">
        <v>34</v>
      </c>
      <c r="E1911">
        <v>376787.11</v>
      </c>
      <c r="F1911">
        <v>-6.4849035235282015E-2</v>
      </c>
      <c r="G1911" t="s">
        <v>107</v>
      </c>
      <c r="H1911">
        <v>-2.6135997525939449E-2</v>
      </c>
      <c r="I1911" t="s">
        <v>107</v>
      </c>
      <c r="J1911">
        <v>0.20311653401838309</v>
      </c>
      <c r="K1911" t="s">
        <v>110</v>
      </c>
      <c r="L1911">
        <v>7.9461658742340235E-2</v>
      </c>
      <c r="M1911" t="s">
        <v>108</v>
      </c>
      <c r="N1911">
        <v>1.2285676876100591E-4</v>
      </c>
      <c r="O1911" t="s">
        <v>107</v>
      </c>
      <c r="P1911">
        <v>0</v>
      </c>
      <c r="Q1911" t="s">
        <v>109</v>
      </c>
      <c r="R1911">
        <v>0</v>
      </c>
      <c r="S1911" t="s">
        <v>109</v>
      </c>
      <c r="T1911">
        <v>0</v>
      </c>
      <c r="U1911" t="s">
        <v>109</v>
      </c>
      <c r="V1911">
        <v>0</v>
      </c>
      <c r="W1911">
        <v>-24434.28</v>
      </c>
      <c r="X1911">
        <v>-9847.7099999999991</v>
      </c>
      <c r="Y1911">
        <v>6377.64</v>
      </c>
      <c r="Z1911">
        <v>-29940.13</v>
      </c>
      <c r="AA1911">
        <v>-46.29</v>
      </c>
      <c r="AB1911">
        <v>0</v>
      </c>
      <c r="AC1911">
        <v>0</v>
      </c>
      <c r="AD1911">
        <v>318896.34000000003</v>
      </c>
      <c r="AE1911">
        <v>0.83082999999999996</v>
      </c>
      <c r="AF1911">
        <v>1</v>
      </c>
      <c r="AG1911">
        <v>0.83082999999999996</v>
      </c>
      <c r="AH1911" t="s">
        <v>108</v>
      </c>
      <c r="AQ1911">
        <v>264948.62</v>
      </c>
      <c r="AR1911">
        <v>289531.42</v>
      </c>
      <c r="AS1911">
        <v>-24582.799999999999</v>
      </c>
      <c r="AT1911" t="b">
        <v>1</v>
      </c>
      <c r="AU1911">
        <v>-29940.13</v>
      </c>
      <c r="AV1911">
        <v>0.78500000000000003</v>
      </c>
      <c r="AW1911">
        <v>0.24</v>
      </c>
      <c r="AX1911">
        <v>23503</v>
      </c>
      <c r="AY1911">
        <v>7185.63</v>
      </c>
      <c r="AZ1911">
        <v>-1079.8</v>
      </c>
      <c r="BA1911">
        <v>1033.51</v>
      </c>
      <c r="BB1911">
        <v>748.5</v>
      </c>
      <c r="BC1911">
        <v>1782.01</v>
      </c>
      <c r="BD1911">
        <v>53947.72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s="2">
        <v>46568</v>
      </c>
      <c r="B1912" t="s">
        <v>62</v>
      </c>
      <c r="C1912" t="s">
        <v>78</v>
      </c>
      <c r="D1912">
        <v>33</v>
      </c>
      <c r="E1912">
        <v>351103.89</v>
      </c>
      <c r="F1912">
        <v>-7.0464875947349501E-2</v>
      </c>
      <c r="G1912" t="s">
        <v>107</v>
      </c>
      <c r="H1912">
        <v>-2.9373752129285679E-2</v>
      </c>
      <c r="I1912" t="s">
        <v>107</v>
      </c>
      <c r="J1912">
        <v>0.22715509934885919</v>
      </c>
      <c r="K1912" t="s">
        <v>110</v>
      </c>
      <c r="L1912">
        <v>8.0376957416413153E-2</v>
      </c>
      <c r="M1912" t="s">
        <v>108</v>
      </c>
      <c r="N1912">
        <v>3.2981133102511759E-4</v>
      </c>
      <c r="O1912" t="s">
        <v>107</v>
      </c>
      <c r="P1912">
        <v>0</v>
      </c>
      <c r="Q1912" t="s">
        <v>109</v>
      </c>
      <c r="R1912">
        <v>0</v>
      </c>
      <c r="S1912" t="s">
        <v>109</v>
      </c>
      <c r="T1912">
        <v>0</v>
      </c>
      <c r="U1912" t="s">
        <v>109</v>
      </c>
      <c r="V1912">
        <v>0</v>
      </c>
      <c r="W1912">
        <v>-24740.49</v>
      </c>
      <c r="X1912">
        <v>-10313.24</v>
      </c>
      <c r="Y1912">
        <v>6646.25</v>
      </c>
      <c r="Z1912">
        <v>-28220.66</v>
      </c>
      <c r="AA1912">
        <v>-115.8</v>
      </c>
      <c r="AB1912">
        <v>0</v>
      </c>
      <c r="AC1912">
        <v>0</v>
      </c>
      <c r="AD1912">
        <v>294359.95</v>
      </c>
      <c r="AE1912">
        <v>0.76842200000000005</v>
      </c>
      <c r="AF1912">
        <v>1</v>
      </c>
      <c r="AG1912">
        <v>0.76842200000000005</v>
      </c>
      <c r="AH1912" t="s">
        <v>108</v>
      </c>
      <c r="AQ1912">
        <v>226192.6</v>
      </c>
      <c r="AR1912">
        <v>250568.58</v>
      </c>
      <c r="AS1912">
        <v>-24375.98</v>
      </c>
      <c r="AT1912" t="b">
        <v>1</v>
      </c>
      <c r="AU1912">
        <v>-28220.66</v>
      </c>
      <c r="AV1912">
        <v>0.78500000000000003</v>
      </c>
      <c r="AW1912">
        <v>0.24</v>
      </c>
      <c r="AX1912">
        <v>22153.22</v>
      </c>
      <c r="AY1912">
        <v>6772.96</v>
      </c>
      <c r="AZ1912">
        <v>-2222.7600000000002</v>
      </c>
      <c r="BA1912">
        <v>2106.9699999999998</v>
      </c>
      <c r="BB1912">
        <v>705.52</v>
      </c>
      <c r="BC1912">
        <v>2812.48</v>
      </c>
      <c r="BD1912">
        <v>68167.350000000006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s="2">
        <v>46568</v>
      </c>
      <c r="B1913" t="s">
        <v>62</v>
      </c>
      <c r="C1913" t="s">
        <v>79</v>
      </c>
      <c r="D1913">
        <v>32</v>
      </c>
      <c r="E1913">
        <v>517015.31</v>
      </c>
      <c r="F1913">
        <v>-6.4999229668901357E-2</v>
      </c>
      <c r="G1913" t="s">
        <v>107</v>
      </c>
      <c r="H1913">
        <v>-2.9861073074106351E-2</v>
      </c>
      <c r="I1913" t="s">
        <v>107</v>
      </c>
      <c r="J1913">
        <v>0.2227165402110316</v>
      </c>
      <c r="K1913" t="s">
        <v>110</v>
      </c>
      <c r="L1913">
        <v>7.585480122386716E-2</v>
      </c>
      <c r="M1913" t="s">
        <v>108</v>
      </c>
      <c r="N1913">
        <v>8.4607266438453235E-5</v>
      </c>
      <c r="O1913" t="s">
        <v>107</v>
      </c>
      <c r="P1913">
        <v>0</v>
      </c>
      <c r="Q1913" t="s">
        <v>109</v>
      </c>
      <c r="R1913">
        <v>0</v>
      </c>
      <c r="S1913" t="s">
        <v>109</v>
      </c>
      <c r="T1913">
        <v>0</v>
      </c>
      <c r="U1913" t="s">
        <v>109</v>
      </c>
      <c r="V1913">
        <v>0</v>
      </c>
      <c r="W1913">
        <v>-33605.599999999999</v>
      </c>
      <c r="X1913">
        <v>-15438.63</v>
      </c>
      <c r="Y1913">
        <v>9595.66</v>
      </c>
      <c r="Z1913">
        <v>-39218.089999999997</v>
      </c>
      <c r="AA1913">
        <v>-43.74</v>
      </c>
      <c r="AB1913">
        <v>0</v>
      </c>
      <c r="AC1913">
        <v>0</v>
      </c>
      <c r="AD1913">
        <v>438304.9</v>
      </c>
      <c r="AE1913">
        <v>0.71365900000000004</v>
      </c>
      <c r="AF1913">
        <v>1</v>
      </c>
      <c r="AG1913">
        <v>0.71365900000000004</v>
      </c>
      <c r="AH1913" t="s">
        <v>108</v>
      </c>
      <c r="AQ1913">
        <v>312800.40000000002</v>
      </c>
      <c r="AR1913">
        <v>341215.93</v>
      </c>
      <c r="AS1913">
        <v>-28415.53</v>
      </c>
      <c r="AT1913" t="b">
        <v>1</v>
      </c>
      <c r="AU1913">
        <v>-39218.089999999997</v>
      </c>
      <c r="AV1913">
        <v>0.78500000000000003</v>
      </c>
      <c r="AW1913">
        <v>0.24</v>
      </c>
      <c r="AX1913">
        <v>30786.2</v>
      </c>
      <c r="AY1913">
        <v>9412.34</v>
      </c>
      <c r="AZ1913">
        <v>2370.67</v>
      </c>
      <c r="BA1913">
        <v>-2414.42</v>
      </c>
      <c r="BB1913">
        <v>980.45</v>
      </c>
      <c r="BC1913">
        <v>-1433.96</v>
      </c>
      <c r="BD1913">
        <v>125504.5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s="2">
        <v>46568</v>
      </c>
      <c r="B1914" t="s">
        <v>62</v>
      </c>
      <c r="C1914" t="s">
        <v>80</v>
      </c>
      <c r="D1914">
        <v>31</v>
      </c>
      <c r="E1914">
        <v>491916.83</v>
      </c>
      <c r="F1914">
        <v>-6.9614022632528583E-2</v>
      </c>
      <c r="G1914" t="s">
        <v>107</v>
      </c>
      <c r="H1914">
        <v>-3.0855047033306559E-2</v>
      </c>
      <c r="I1914" t="s">
        <v>107</v>
      </c>
      <c r="J1914">
        <v>0.25165965991211509</v>
      </c>
      <c r="K1914" t="s">
        <v>110</v>
      </c>
      <c r="L1914">
        <v>7.7740218794944221E-2</v>
      </c>
      <c r="M1914" t="s">
        <v>108</v>
      </c>
      <c r="N1914">
        <v>1.3944252383998629E-5</v>
      </c>
      <c r="O1914" t="s">
        <v>107</v>
      </c>
      <c r="P1914">
        <v>0</v>
      </c>
      <c r="Q1914" t="s">
        <v>109</v>
      </c>
      <c r="R1914">
        <v>0</v>
      </c>
      <c r="S1914" t="s">
        <v>109</v>
      </c>
      <c r="T1914">
        <v>0</v>
      </c>
      <c r="U1914" t="s">
        <v>109</v>
      </c>
      <c r="V1914">
        <v>0</v>
      </c>
      <c r="W1914">
        <v>-34244.31</v>
      </c>
      <c r="X1914">
        <v>-15178.12</v>
      </c>
      <c r="Y1914">
        <v>10316.299999999999</v>
      </c>
      <c r="Z1914">
        <v>-38241.72</v>
      </c>
      <c r="AA1914">
        <v>-6.86</v>
      </c>
      <c r="AB1914">
        <v>0</v>
      </c>
      <c r="AC1914">
        <v>0</v>
      </c>
      <c r="AD1914">
        <v>414562.13</v>
      </c>
      <c r="AE1914">
        <v>0.65997300000000003</v>
      </c>
      <c r="AF1914">
        <v>1</v>
      </c>
      <c r="AG1914">
        <v>0.65997300000000003</v>
      </c>
      <c r="AH1914" t="s">
        <v>108</v>
      </c>
      <c r="AQ1914">
        <v>273599.64</v>
      </c>
      <c r="AR1914">
        <v>313108.24</v>
      </c>
      <c r="AS1914">
        <v>-39508.6</v>
      </c>
      <c r="AT1914" t="b">
        <v>1</v>
      </c>
      <c r="AU1914">
        <v>-38241.72</v>
      </c>
      <c r="AV1914">
        <v>0.78500000000000003</v>
      </c>
      <c r="AW1914">
        <v>0.24</v>
      </c>
      <c r="AX1914">
        <v>30019.75</v>
      </c>
      <c r="AY1914">
        <v>9178.01</v>
      </c>
      <c r="AZ1914">
        <v>-9488.85</v>
      </c>
      <c r="BA1914">
        <v>9481.99</v>
      </c>
      <c r="BB1914">
        <v>956.04</v>
      </c>
      <c r="BC1914">
        <v>10438.030000000001</v>
      </c>
      <c r="BD1914">
        <v>140962.49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s="2">
        <v>46568</v>
      </c>
      <c r="B1915" t="s">
        <v>62</v>
      </c>
      <c r="C1915" t="s">
        <v>81</v>
      </c>
      <c r="D1915">
        <v>30</v>
      </c>
      <c r="E1915">
        <v>622430.81000000006</v>
      </c>
      <c r="F1915">
        <v>-6.6014001529308988E-2</v>
      </c>
      <c r="G1915" t="s">
        <v>107</v>
      </c>
      <c r="H1915">
        <v>-3.2045224231211637E-2</v>
      </c>
      <c r="I1915" t="s">
        <v>107</v>
      </c>
      <c r="J1915">
        <v>0.2652750087271617</v>
      </c>
      <c r="K1915" t="s">
        <v>110</v>
      </c>
      <c r="L1915">
        <v>7.1064532757737442E-2</v>
      </c>
      <c r="M1915" t="s">
        <v>108</v>
      </c>
      <c r="N1915">
        <v>3.6384957372548943E-5</v>
      </c>
      <c r="O1915" t="s">
        <v>107</v>
      </c>
      <c r="P1915">
        <v>0</v>
      </c>
      <c r="Q1915" t="s">
        <v>109</v>
      </c>
      <c r="R1915">
        <v>0</v>
      </c>
      <c r="S1915" t="s">
        <v>109</v>
      </c>
      <c r="T1915">
        <v>0</v>
      </c>
      <c r="U1915" t="s">
        <v>109</v>
      </c>
      <c r="V1915">
        <v>0</v>
      </c>
      <c r="W1915">
        <v>-41089.15</v>
      </c>
      <c r="X1915">
        <v>-19945.939999999999</v>
      </c>
      <c r="Y1915">
        <v>13759.61</v>
      </c>
      <c r="Z1915">
        <v>-44232.75</v>
      </c>
      <c r="AA1915">
        <v>-22.65</v>
      </c>
      <c r="AB1915">
        <v>0</v>
      </c>
      <c r="AC1915">
        <v>0</v>
      </c>
      <c r="AD1915">
        <v>530899.93999999994</v>
      </c>
      <c r="AE1915">
        <v>0.63650600000000002</v>
      </c>
      <c r="AF1915">
        <v>1</v>
      </c>
      <c r="AG1915">
        <v>0.63650600000000002</v>
      </c>
      <c r="AH1915" t="s">
        <v>108</v>
      </c>
      <c r="AQ1915">
        <v>337921.24</v>
      </c>
      <c r="AR1915">
        <v>367286.91</v>
      </c>
      <c r="AS1915">
        <v>-29365.68</v>
      </c>
      <c r="AT1915" t="b">
        <v>1</v>
      </c>
      <c r="AU1915">
        <v>-44232.75</v>
      </c>
      <c r="AV1915">
        <v>0.78500000000000003</v>
      </c>
      <c r="AW1915">
        <v>0.24</v>
      </c>
      <c r="AX1915">
        <v>34722.71</v>
      </c>
      <c r="AY1915">
        <v>10615.86</v>
      </c>
      <c r="AZ1915">
        <v>5357.04</v>
      </c>
      <c r="BA1915">
        <v>-5379.68</v>
      </c>
      <c r="BB1915">
        <v>1105.82</v>
      </c>
      <c r="BC1915">
        <v>-4273.8599999999997</v>
      </c>
      <c r="BD1915">
        <v>192978.7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s="2">
        <v>46568</v>
      </c>
      <c r="B1916" t="s">
        <v>62</v>
      </c>
      <c r="C1916" t="s">
        <v>82</v>
      </c>
      <c r="D1916">
        <v>29</v>
      </c>
      <c r="E1916">
        <v>757643.39</v>
      </c>
      <c r="F1916">
        <v>-6.3611256347310588E-2</v>
      </c>
      <c r="G1916" t="s">
        <v>107</v>
      </c>
      <c r="H1916">
        <v>-3.1433034380408377E-2</v>
      </c>
      <c r="I1916" t="s">
        <v>107</v>
      </c>
      <c r="J1916">
        <v>0.28036381163755592</v>
      </c>
      <c r="K1916" t="s">
        <v>110</v>
      </c>
      <c r="L1916">
        <v>6.6450361489897428E-2</v>
      </c>
      <c r="M1916" t="s">
        <v>108</v>
      </c>
      <c r="N1916">
        <v>8.3537856684000387E-5</v>
      </c>
      <c r="O1916" t="s">
        <v>107</v>
      </c>
      <c r="P1916">
        <v>0</v>
      </c>
      <c r="Q1916" t="s">
        <v>109</v>
      </c>
      <c r="R1916">
        <v>0</v>
      </c>
      <c r="S1916" t="s">
        <v>109</v>
      </c>
      <c r="T1916">
        <v>0</v>
      </c>
      <c r="U1916" t="s">
        <v>109</v>
      </c>
      <c r="V1916">
        <v>0</v>
      </c>
      <c r="W1916">
        <v>-48194.65</v>
      </c>
      <c r="X1916">
        <v>-23815.03</v>
      </c>
      <c r="Y1916">
        <v>17701.32</v>
      </c>
      <c r="Z1916">
        <v>-50345.68</v>
      </c>
      <c r="AA1916">
        <v>-63.29</v>
      </c>
      <c r="AB1916">
        <v>0</v>
      </c>
      <c r="AC1916">
        <v>0</v>
      </c>
      <c r="AD1916">
        <v>652926.06000000006</v>
      </c>
      <c r="AE1916">
        <v>0.59008499999999997</v>
      </c>
      <c r="AF1916">
        <v>1</v>
      </c>
      <c r="AG1916">
        <v>0.59008499999999997</v>
      </c>
      <c r="AH1916" t="s">
        <v>108</v>
      </c>
      <c r="AQ1916">
        <v>385281.69</v>
      </c>
      <c r="AR1916">
        <v>446304.64</v>
      </c>
      <c r="AS1916">
        <v>-61022.95</v>
      </c>
      <c r="AT1916" t="b">
        <v>1</v>
      </c>
      <c r="AU1916">
        <v>-50345.68</v>
      </c>
      <c r="AV1916">
        <v>0.78500000000000003</v>
      </c>
      <c r="AW1916">
        <v>0.24</v>
      </c>
      <c r="AX1916">
        <v>39521.360000000001</v>
      </c>
      <c r="AY1916">
        <v>12082.96</v>
      </c>
      <c r="AZ1916">
        <v>-21501.59</v>
      </c>
      <c r="BA1916">
        <v>21438.3</v>
      </c>
      <c r="BB1916">
        <v>1258.6400000000001</v>
      </c>
      <c r="BC1916">
        <v>22696.94</v>
      </c>
      <c r="BD1916">
        <v>267644.37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s="2">
        <v>46568</v>
      </c>
      <c r="B1917" t="s">
        <v>62</v>
      </c>
      <c r="C1917" t="s">
        <v>83</v>
      </c>
      <c r="D1917">
        <v>28</v>
      </c>
      <c r="E1917">
        <v>995516.44</v>
      </c>
      <c r="F1917">
        <v>-6.4782060810776462E-2</v>
      </c>
      <c r="G1917" t="s">
        <v>107</v>
      </c>
      <c r="H1917">
        <v>-3.1776131477307838E-2</v>
      </c>
      <c r="I1917" t="s">
        <v>107</v>
      </c>
      <c r="J1917">
        <v>0.30694522376786698</v>
      </c>
      <c r="K1917" t="s">
        <v>110</v>
      </c>
      <c r="L1917">
        <v>6.7305021676291099E-2</v>
      </c>
      <c r="M1917" t="s">
        <v>108</v>
      </c>
      <c r="N1917">
        <v>1.175320308332426E-4</v>
      </c>
      <c r="O1917" t="s">
        <v>107</v>
      </c>
      <c r="P1917">
        <v>0</v>
      </c>
      <c r="Q1917" t="s">
        <v>109</v>
      </c>
      <c r="R1917">
        <v>0</v>
      </c>
      <c r="S1917" t="s">
        <v>109</v>
      </c>
      <c r="T1917">
        <v>0</v>
      </c>
      <c r="U1917" t="s">
        <v>109</v>
      </c>
      <c r="V1917">
        <v>0</v>
      </c>
      <c r="W1917">
        <v>-64491.61</v>
      </c>
      <c r="X1917">
        <v>-31633.66</v>
      </c>
      <c r="Y1917">
        <v>25464.080000000002</v>
      </c>
      <c r="Z1917">
        <v>-67003.259999999995</v>
      </c>
      <c r="AA1917">
        <v>-117.01</v>
      </c>
      <c r="AB1917">
        <v>0</v>
      </c>
      <c r="AC1917">
        <v>0</v>
      </c>
      <c r="AD1917">
        <v>857734.99</v>
      </c>
      <c r="AE1917">
        <v>0.58906999999999998</v>
      </c>
      <c r="AF1917">
        <v>1</v>
      </c>
      <c r="AG1917">
        <v>0.58906999999999998</v>
      </c>
      <c r="AH1917" t="s">
        <v>108</v>
      </c>
      <c r="AQ1917">
        <v>505265.56</v>
      </c>
      <c r="AR1917">
        <v>484913.86</v>
      </c>
      <c r="AS1917">
        <v>20351.689999999999</v>
      </c>
      <c r="AT1917" t="b">
        <v>1</v>
      </c>
      <c r="AU1917">
        <v>-67003.259999999995</v>
      </c>
      <c r="AV1917">
        <v>0.78500000000000003</v>
      </c>
      <c r="AW1917">
        <v>0.24</v>
      </c>
      <c r="AX1917">
        <v>52597.56</v>
      </c>
      <c r="AY1917">
        <v>16080.78</v>
      </c>
      <c r="AZ1917">
        <v>72949.25</v>
      </c>
      <c r="BA1917">
        <v>-73066.25</v>
      </c>
      <c r="BB1917">
        <v>1675.08</v>
      </c>
      <c r="BC1917">
        <v>-71391.17</v>
      </c>
      <c r="BD1917">
        <v>352469.44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s="2">
        <v>46568</v>
      </c>
      <c r="B1918" t="s">
        <v>62</v>
      </c>
      <c r="C1918" t="s">
        <v>84</v>
      </c>
      <c r="D1918">
        <v>27</v>
      </c>
      <c r="E1918">
        <v>1721906.82</v>
      </c>
      <c r="F1918">
        <v>-5.4948805833648577E-2</v>
      </c>
      <c r="G1918" t="s">
        <v>107</v>
      </c>
      <c r="H1918">
        <v>-3.490519404911107E-2</v>
      </c>
      <c r="I1918" t="s">
        <v>107</v>
      </c>
      <c r="J1918">
        <v>0.40238451131670988</v>
      </c>
      <c r="K1918" t="s">
        <v>110</v>
      </c>
      <c r="L1918">
        <v>6.6450361489897428E-2</v>
      </c>
      <c r="M1918" t="s">
        <v>108</v>
      </c>
      <c r="N1918">
        <v>7.2063072409917747E-6</v>
      </c>
      <c r="O1918" t="s">
        <v>107</v>
      </c>
      <c r="P1918">
        <v>0</v>
      </c>
      <c r="Q1918" t="s">
        <v>109</v>
      </c>
      <c r="R1918">
        <v>0</v>
      </c>
      <c r="S1918" t="s">
        <v>109</v>
      </c>
      <c r="T1918">
        <v>0</v>
      </c>
      <c r="U1918" t="s">
        <v>109</v>
      </c>
      <c r="V1918">
        <v>0</v>
      </c>
      <c r="W1918">
        <v>-94616.72</v>
      </c>
      <c r="X1918">
        <v>-60103.49</v>
      </c>
      <c r="Y1918">
        <v>57739.05</v>
      </c>
      <c r="Z1918">
        <v>-114421.33</v>
      </c>
      <c r="AA1918">
        <v>-12.41</v>
      </c>
      <c r="AB1918">
        <v>0</v>
      </c>
      <c r="AC1918">
        <v>0</v>
      </c>
      <c r="AD1918">
        <v>1510491.92</v>
      </c>
      <c r="AE1918">
        <v>0.48709799999999998</v>
      </c>
      <c r="AF1918">
        <v>1</v>
      </c>
      <c r="AG1918">
        <v>0.48709799999999998</v>
      </c>
      <c r="AH1918" t="s">
        <v>108</v>
      </c>
      <c r="AQ1918">
        <v>735757.29</v>
      </c>
      <c r="AR1918">
        <v>829365.17</v>
      </c>
      <c r="AS1918">
        <v>-93607.89</v>
      </c>
      <c r="AT1918" t="b">
        <v>1</v>
      </c>
      <c r="AU1918">
        <v>-114421.33</v>
      </c>
      <c r="AV1918">
        <v>0.78500000000000003</v>
      </c>
      <c r="AW1918">
        <v>0.24</v>
      </c>
      <c r="AX1918">
        <v>89820.74</v>
      </c>
      <c r="AY1918">
        <v>27461.119999999999</v>
      </c>
      <c r="AZ1918">
        <v>-3787.14</v>
      </c>
      <c r="BA1918">
        <v>3774.73</v>
      </c>
      <c r="BB1918">
        <v>2860.53</v>
      </c>
      <c r="BC1918">
        <v>6635.27</v>
      </c>
      <c r="BD1918">
        <v>774734.63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s="2">
        <v>46568</v>
      </c>
      <c r="B1919" t="s">
        <v>62</v>
      </c>
      <c r="C1919" t="s">
        <v>85</v>
      </c>
      <c r="D1919">
        <v>26</v>
      </c>
      <c r="E1919">
        <v>2109526.1</v>
      </c>
      <c r="F1919">
        <v>-5.3814405718977283E-2</v>
      </c>
      <c r="G1919" t="s">
        <v>107</v>
      </c>
      <c r="H1919">
        <v>-3.7340104098915708E-2</v>
      </c>
      <c r="I1919" t="s">
        <v>107</v>
      </c>
      <c r="J1919">
        <v>0.42118635913115748</v>
      </c>
      <c r="K1919" t="s">
        <v>110</v>
      </c>
      <c r="L1919">
        <v>4.6993762578507459E-2</v>
      </c>
      <c r="M1919" t="s">
        <v>108</v>
      </c>
      <c r="N1919">
        <v>1.670131639277885E-6</v>
      </c>
      <c r="O1919" t="s">
        <v>107</v>
      </c>
      <c r="P1919">
        <v>0</v>
      </c>
      <c r="Q1919" t="s">
        <v>109</v>
      </c>
      <c r="R1919">
        <v>0</v>
      </c>
      <c r="S1919" t="s">
        <v>109</v>
      </c>
      <c r="T1919">
        <v>0</v>
      </c>
      <c r="U1919" t="s">
        <v>109</v>
      </c>
      <c r="V1919">
        <v>0</v>
      </c>
      <c r="W1919">
        <v>-113522.89</v>
      </c>
      <c r="X1919">
        <v>-78769.919999999998</v>
      </c>
      <c r="Y1919">
        <v>74041.97</v>
      </c>
      <c r="Z1919">
        <v>-99134.57</v>
      </c>
      <c r="AA1919">
        <v>-3.52</v>
      </c>
      <c r="AB1919">
        <v>0</v>
      </c>
      <c r="AC1919">
        <v>0</v>
      </c>
      <c r="AD1919">
        <v>1892137.16</v>
      </c>
      <c r="AE1919">
        <v>0.481655</v>
      </c>
      <c r="AF1919">
        <v>1</v>
      </c>
      <c r="AG1919">
        <v>0.481655</v>
      </c>
      <c r="AH1919" t="s">
        <v>108</v>
      </c>
      <c r="AQ1919">
        <v>911357.48</v>
      </c>
      <c r="AR1919">
        <v>1017642.67</v>
      </c>
      <c r="AS1919">
        <v>-106285.19</v>
      </c>
      <c r="AT1919" t="b">
        <v>1</v>
      </c>
      <c r="AU1919">
        <v>-99134.57</v>
      </c>
      <c r="AV1919">
        <v>0.78500000000000003</v>
      </c>
      <c r="AW1919">
        <v>0.24</v>
      </c>
      <c r="AX1919">
        <v>77820.639999999999</v>
      </c>
      <c r="AY1919">
        <v>23792.3</v>
      </c>
      <c r="AZ1919">
        <v>-28464.55</v>
      </c>
      <c r="BA1919">
        <v>28461.03</v>
      </c>
      <c r="BB1919">
        <v>2478.36</v>
      </c>
      <c r="BC1919">
        <v>30939.39</v>
      </c>
      <c r="BD1919">
        <v>980779.68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s="2">
        <v>46568</v>
      </c>
      <c r="B1920" t="s">
        <v>62</v>
      </c>
      <c r="C1920" t="s">
        <v>86</v>
      </c>
      <c r="D1920">
        <v>25</v>
      </c>
      <c r="E1920">
        <v>2389708.94</v>
      </c>
      <c r="F1920">
        <v>-4.7040862041436753E-2</v>
      </c>
      <c r="G1920" t="s">
        <v>107</v>
      </c>
      <c r="H1920">
        <v>-3.66476174006692E-2</v>
      </c>
      <c r="I1920" t="s">
        <v>107</v>
      </c>
      <c r="J1920">
        <v>0.4283525870796181</v>
      </c>
      <c r="K1920" t="s">
        <v>110</v>
      </c>
      <c r="L1920">
        <v>6.5483574086924359E-2</v>
      </c>
      <c r="M1920" t="s">
        <v>108</v>
      </c>
      <c r="N1920">
        <v>9.5817655420503159E-7</v>
      </c>
      <c r="O1920" t="s">
        <v>107</v>
      </c>
      <c r="P1920">
        <v>0</v>
      </c>
      <c r="Q1920" t="s">
        <v>109</v>
      </c>
      <c r="R1920">
        <v>0</v>
      </c>
      <c r="S1920" t="s">
        <v>109</v>
      </c>
      <c r="T1920">
        <v>0</v>
      </c>
      <c r="U1920" t="s">
        <v>109</v>
      </c>
      <c r="V1920">
        <v>0</v>
      </c>
      <c r="W1920">
        <v>-112413.97</v>
      </c>
      <c r="X1920">
        <v>-87577.14</v>
      </c>
      <c r="Y1920">
        <v>85303.17</v>
      </c>
      <c r="Z1920">
        <v>-156486.68</v>
      </c>
      <c r="AA1920">
        <v>-2.29</v>
      </c>
      <c r="AB1920">
        <v>0</v>
      </c>
      <c r="AC1920">
        <v>0</v>
      </c>
      <c r="AD1920">
        <v>2118532.0299999998</v>
      </c>
      <c r="AE1920">
        <v>0.48240300000000003</v>
      </c>
      <c r="AF1920">
        <v>1</v>
      </c>
      <c r="AG1920">
        <v>0.48240300000000003</v>
      </c>
      <c r="AH1920" t="s">
        <v>108</v>
      </c>
      <c r="AQ1920">
        <v>1021987.16</v>
      </c>
      <c r="AR1920">
        <v>1128368.48</v>
      </c>
      <c r="AS1920">
        <v>-106381.32</v>
      </c>
      <c r="AT1920" t="b">
        <v>1</v>
      </c>
      <c r="AU1920">
        <v>-156486.68</v>
      </c>
      <c r="AV1920">
        <v>0.78500000000000003</v>
      </c>
      <c r="AW1920">
        <v>0.24</v>
      </c>
      <c r="AX1920">
        <v>122842.05</v>
      </c>
      <c r="AY1920">
        <v>37556.800000000003</v>
      </c>
      <c r="AZ1920">
        <v>16460.73</v>
      </c>
      <c r="BA1920">
        <v>-16463.02</v>
      </c>
      <c r="BB1920">
        <v>3912.17</v>
      </c>
      <c r="BC1920">
        <v>-12550.85</v>
      </c>
      <c r="BD1920">
        <v>1096544.8700000001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s="2">
        <v>46568</v>
      </c>
      <c r="B1921" t="s">
        <v>62</v>
      </c>
      <c r="C1921" t="s">
        <v>87</v>
      </c>
      <c r="D1921">
        <v>24</v>
      </c>
      <c r="E1921">
        <v>2912054.7</v>
      </c>
      <c r="F1921">
        <v>-4.5687417756906629E-2</v>
      </c>
      <c r="G1921" t="s">
        <v>107</v>
      </c>
      <c r="H1921">
        <v>-3.8094052244184107E-2</v>
      </c>
      <c r="I1921" t="s">
        <v>107</v>
      </c>
      <c r="J1921">
        <v>0.44380192514630917</v>
      </c>
      <c r="K1921" t="s">
        <v>110</v>
      </c>
      <c r="L1921">
        <v>4.7724358535564788E-2</v>
      </c>
      <c r="M1921" t="s">
        <v>108</v>
      </c>
      <c r="N1921">
        <v>4.2613798282681009E-8</v>
      </c>
      <c r="O1921" t="s">
        <v>107</v>
      </c>
      <c r="P1921">
        <v>0</v>
      </c>
      <c r="Q1921" t="s">
        <v>109</v>
      </c>
      <c r="R1921">
        <v>0</v>
      </c>
      <c r="S1921" t="s">
        <v>109</v>
      </c>
      <c r="T1921">
        <v>0</v>
      </c>
      <c r="U1921" t="s">
        <v>109</v>
      </c>
      <c r="V1921">
        <v>0</v>
      </c>
      <c r="W1921">
        <v>-133044.26</v>
      </c>
      <c r="X1921">
        <v>-110931.96</v>
      </c>
      <c r="Y1921">
        <v>107697.96</v>
      </c>
      <c r="Z1921">
        <v>-138975.94</v>
      </c>
      <c r="AA1921">
        <v>-0.12</v>
      </c>
      <c r="AB1921">
        <v>0</v>
      </c>
      <c r="AC1921">
        <v>0</v>
      </c>
      <c r="AD1921">
        <v>2636800.36</v>
      </c>
      <c r="AE1921">
        <v>0.47217799999999999</v>
      </c>
      <c r="AF1921">
        <v>1</v>
      </c>
      <c r="AG1921">
        <v>0.47217799999999999</v>
      </c>
      <c r="AH1921" t="s">
        <v>108</v>
      </c>
      <c r="AQ1921">
        <v>1245039.6599999999</v>
      </c>
      <c r="AR1921">
        <v>1348347.77</v>
      </c>
      <c r="AS1921">
        <v>-103308.11</v>
      </c>
      <c r="AT1921" t="b">
        <v>1</v>
      </c>
      <c r="AU1921">
        <v>-138975.94</v>
      </c>
      <c r="AV1921">
        <v>0.78500000000000003</v>
      </c>
      <c r="AW1921">
        <v>0.24</v>
      </c>
      <c r="AX1921">
        <v>109096.11</v>
      </c>
      <c r="AY1921">
        <v>33354.230000000003</v>
      </c>
      <c r="AZ1921">
        <v>5788.01</v>
      </c>
      <c r="BA1921">
        <v>-5788.13</v>
      </c>
      <c r="BB1921">
        <v>3474.4</v>
      </c>
      <c r="BC1921">
        <v>-2313.73</v>
      </c>
      <c r="BD1921">
        <v>1391760.7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s="2">
        <v>46568</v>
      </c>
      <c r="B1922" t="s">
        <v>62</v>
      </c>
      <c r="C1922" t="s">
        <v>88</v>
      </c>
      <c r="D1922">
        <v>23</v>
      </c>
      <c r="E1922">
        <v>3508137.3</v>
      </c>
      <c r="F1922">
        <v>-4.4174870944713902E-2</v>
      </c>
      <c r="G1922" t="s">
        <v>107</v>
      </c>
      <c r="H1922">
        <v>-4.0735684270877641E-2</v>
      </c>
      <c r="I1922" t="s">
        <v>107</v>
      </c>
      <c r="J1922">
        <v>0.43926657284478587</v>
      </c>
      <c r="K1922" t="s">
        <v>110</v>
      </c>
      <c r="L1922">
        <v>4.1778173948352128E-2</v>
      </c>
      <c r="M1922" t="s">
        <v>108</v>
      </c>
      <c r="N1922">
        <v>1.324670280136243E-5</v>
      </c>
      <c r="O1922" t="s">
        <v>107</v>
      </c>
      <c r="P1922">
        <v>0</v>
      </c>
      <c r="Q1922" t="s">
        <v>109</v>
      </c>
      <c r="R1922">
        <v>0</v>
      </c>
      <c r="S1922" t="s">
        <v>109</v>
      </c>
      <c r="T1922">
        <v>0</v>
      </c>
      <c r="U1922" t="s">
        <v>109</v>
      </c>
      <c r="V1922">
        <v>0</v>
      </c>
      <c r="W1922">
        <v>-154971.51</v>
      </c>
      <c r="X1922">
        <v>-142906.37</v>
      </c>
      <c r="Y1922">
        <v>128417.29</v>
      </c>
      <c r="Z1922">
        <v>-146563.57</v>
      </c>
      <c r="AA1922">
        <v>-46.47</v>
      </c>
      <c r="AB1922">
        <v>0</v>
      </c>
      <c r="AC1922">
        <v>0</v>
      </c>
      <c r="AD1922">
        <v>3192066.66</v>
      </c>
      <c r="AE1922">
        <v>0.46302300000000002</v>
      </c>
      <c r="AF1922">
        <v>1</v>
      </c>
      <c r="AG1922">
        <v>0.46302300000000002</v>
      </c>
      <c r="AH1922" t="s">
        <v>108</v>
      </c>
      <c r="AQ1922">
        <v>1477999.7</v>
      </c>
      <c r="AR1922">
        <v>1589178.8</v>
      </c>
      <c r="AS1922">
        <v>-111179.11</v>
      </c>
      <c r="AT1922" t="b">
        <v>1</v>
      </c>
      <c r="AU1922">
        <v>-146563.57</v>
      </c>
      <c r="AV1922">
        <v>0.78500000000000003</v>
      </c>
      <c r="AW1922">
        <v>0.24</v>
      </c>
      <c r="AX1922">
        <v>115052.4</v>
      </c>
      <c r="AY1922">
        <v>35175.26</v>
      </c>
      <c r="AZ1922">
        <v>3873.29</v>
      </c>
      <c r="BA1922">
        <v>-3919.77</v>
      </c>
      <c r="BB1922">
        <v>3664.09</v>
      </c>
      <c r="BC1922">
        <v>-255.68</v>
      </c>
      <c r="BD1922">
        <v>1714066.97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s="2">
        <v>46568</v>
      </c>
      <c r="B1923" t="s">
        <v>62</v>
      </c>
      <c r="C1923" t="s">
        <v>89</v>
      </c>
      <c r="D1923">
        <v>22</v>
      </c>
      <c r="E1923">
        <v>2771709.58</v>
      </c>
      <c r="F1923">
        <v>-4.9789412743680851E-2</v>
      </c>
      <c r="G1923" t="s">
        <v>107</v>
      </c>
      <c r="H1923">
        <v>-3.2611250566251929E-2</v>
      </c>
      <c r="I1923" t="s">
        <v>107</v>
      </c>
      <c r="J1923">
        <v>0.43690893242569562</v>
      </c>
      <c r="K1923" t="s">
        <v>110</v>
      </c>
      <c r="L1923">
        <v>6.6253594500773283E-2</v>
      </c>
      <c r="M1923" t="s">
        <v>108</v>
      </c>
      <c r="N1923">
        <v>1.144332329829361E-5</v>
      </c>
      <c r="O1923" t="s">
        <v>107</v>
      </c>
      <c r="P1923">
        <v>0</v>
      </c>
      <c r="Q1923" t="s">
        <v>109</v>
      </c>
      <c r="R1923">
        <v>0</v>
      </c>
      <c r="S1923" t="s">
        <v>109</v>
      </c>
      <c r="T1923">
        <v>0</v>
      </c>
      <c r="U1923" t="s">
        <v>109</v>
      </c>
      <c r="V1923">
        <v>0</v>
      </c>
      <c r="W1923">
        <v>-138001.79</v>
      </c>
      <c r="X1923">
        <v>-90388.92</v>
      </c>
      <c r="Y1923">
        <v>100915.39</v>
      </c>
      <c r="Z1923">
        <v>-183635.72</v>
      </c>
      <c r="AA1923">
        <v>-31.72</v>
      </c>
      <c r="AB1923">
        <v>0</v>
      </c>
      <c r="AC1923">
        <v>0</v>
      </c>
      <c r="AD1923">
        <v>2460566.83</v>
      </c>
      <c r="AE1923">
        <v>0.45299800000000001</v>
      </c>
      <c r="AF1923">
        <v>1</v>
      </c>
      <c r="AG1923">
        <v>0.45299800000000001</v>
      </c>
      <c r="AH1923" t="s">
        <v>108</v>
      </c>
      <c r="AQ1923">
        <v>1114631.5900000001</v>
      </c>
      <c r="AR1923">
        <v>1231462.96</v>
      </c>
      <c r="AS1923">
        <v>-116831.38</v>
      </c>
      <c r="AT1923" t="b">
        <v>1</v>
      </c>
      <c r="AU1923">
        <v>-183635.72</v>
      </c>
      <c r="AV1923">
        <v>0.78500000000000003</v>
      </c>
      <c r="AW1923">
        <v>0.24</v>
      </c>
      <c r="AX1923">
        <v>144154.04</v>
      </c>
      <c r="AY1923">
        <v>44072.57</v>
      </c>
      <c r="AZ1923">
        <v>27322.67</v>
      </c>
      <c r="BA1923">
        <v>-27354.38</v>
      </c>
      <c r="BB1923">
        <v>4590.8900000000003</v>
      </c>
      <c r="BC1923">
        <v>-22763.49</v>
      </c>
      <c r="BD1923">
        <v>1345935.24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s="2">
        <v>46568</v>
      </c>
      <c r="B1924" t="s">
        <v>62</v>
      </c>
      <c r="C1924" t="s">
        <v>90</v>
      </c>
      <c r="D1924">
        <v>21</v>
      </c>
      <c r="E1924">
        <v>124405.03</v>
      </c>
      <c r="F1924">
        <v>-0.3966822654985645</v>
      </c>
      <c r="G1924" t="s">
        <v>107</v>
      </c>
      <c r="H1924">
        <v>-8.2945031269705052E-2</v>
      </c>
      <c r="I1924" t="s">
        <v>107</v>
      </c>
      <c r="J1924">
        <v>0.5</v>
      </c>
      <c r="K1924" t="s">
        <v>110</v>
      </c>
      <c r="L1924">
        <v>4.0100329648797992E-2</v>
      </c>
      <c r="M1924" t="s">
        <v>108</v>
      </c>
      <c r="N1924">
        <v>4.2773743326972927E-7</v>
      </c>
      <c r="O1924" t="s">
        <v>107</v>
      </c>
      <c r="P1924">
        <v>0</v>
      </c>
      <c r="Q1924" t="s">
        <v>109</v>
      </c>
      <c r="R1924">
        <v>0</v>
      </c>
      <c r="S1924" t="s">
        <v>109</v>
      </c>
      <c r="T1924">
        <v>0</v>
      </c>
      <c r="U1924" t="s">
        <v>109</v>
      </c>
      <c r="V1924">
        <v>0</v>
      </c>
      <c r="W1924">
        <v>-49349.27</v>
      </c>
      <c r="X1924">
        <v>-10318.780000000001</v>
      </c>
      <c r="Y1924">
        <v>5183.54</v>
      </c>
      <c r="Z1924">
        <v>-4988.68</v>
      </c>
      <c r="AA1924">
        <v>-0.05</v>
      </c>
      <c r="AB1924">
        <v>0</v>
      </c>
      <c r="AC1924">
        <v>0</v>
      </c>
      <c r="AD1924">
        <v>64931.79</v>
      </c>
      <c r="AE1924">
        <v>0.444297</v>
      </c>
      <c r="AF1924">
        <v>1</v>
      </c>
      <c r="AG1924">
        <v>0.444297</v>
      </c>
      <c r="AH1924" t="s">
        <v>108</v>
      </c>
      <c r="AQ1924">
        <v>28849.02</v>
      </c>
      <c r="AR1924">
        <v>55229.13</v>
      </c>
      <c r="AS1924">
        <v>-26380.11</v>
      </c>
      <c r="AT1924" t="b">
        <v>1</v>
      </c>
      <c r="AU1924">
        <v>-4988.68</v>
      </c>
      <c r="AV1924">
        <v>0.78500000000000003</v>
      </c>
      <c r="AW1924">
        <v>0.24</v>
      </c>
      <c r="AX1924">
        <v>3916.12</v>
      </c>
      <c r="AY1924">
        <v>1197.28</v>
      </c>
      <c r="AZ1924">
        <v>-22464</v>
      </c>
      <c r="BA1924">
        <v>22463.94</v>
      </c>
      <c r="BB1924">
        <v>124.72</v>
      </c>
      <c r="BC1924">
        <v>22588.66</v>
      </c>
      <c r="BD1924">
        <v>36082.769999999997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s="2">
        <v>46568</v>
      </c>
      <c r="B1925" t="s">
        <v>72</v>
      </c>
      <c r="C1925" t="s">
        <v>71</v>
      </c>
      <c r="D1925">
        <v>43</v>
      </c>
      <c r="E1925">
        <v>937338.17</v>
      </c>
      <c r="F1925">
        <v>-8.4338157467916553E-3</v>
      </c>
      <c r="G1925" t="s">
        <v>107</v>
      </c>
      <c r="H1925">
        <v>-4.5522952776147294E-3</v>
      </c>
      <c r="I1925" t="s">
        <v>107</v>
      </c>
      <c r="J1925">
        <v>8.7218022608401391E-2</v>
      </c>
      <c r="K1925" t="s">
        <v>107</v>
      </c>
      <c r="L1925">
        <v>0</v>
      </c>
      <c r="M1925" t="s">
        <v>108</v>
      </c>
      <c r="N1925">
        <v>1.954301247323832E-7</v>
      </c>
      <c r="O1925" t="s">
        <v>107</v>
      </c>
      <c r="P1925">
        <v>0</v>
      </c>
      <c r="Q1925" t="s">
        <v>109</v>
      </c>
      <c r="R1925">
        <v>0</v>
      </c>
      <c r="S1925" t="s">
        <v>109</v>
      </c>
      <c r="T1925">
        <v>0</v>
      </c>
      <c r="U1925" t="s">
        <v>109</v>
      </c>
      <c r="V1925">
        <v>0</v>
      </c>
      <c r="W1925">
        <v>-7905.34</v>
      </c>
      <c r="X1925">
        <v>-4267.04</v>
      </c>
      <c r="Y1925">
        <v>6812.73</v>
      </c>
      <c r="Z1925">
        <v>0</v>
      </c>
      <c r="AA1925">
        <v>-0.18</v>
      </c>
      <c r="AB1925">
        <v>0</v>
      </c>
      <c r="AC1925">
        <v>0</v>
      </c>
      <c r="AD1925">
        <v>931978.34</v>
      </c>
      <c r="AE1925">
        <v>0.57833699999999999</v>
      </c>
      <c r="AF1925">
        <v>1</v>
      </c>
      <c r="AG1925">
        <v>0.57833699999999999</v>
      </c>
      <c r="AH1925" t="s">
        <v>110</v>
      </c>
      <c r="AQ1925">
        <v>538998</v>
      </c>
      <c r="AR1925">
        <v>528989.22</v>
      </c>
      <c r="AS1925">
        <v>10008.780000000001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10008.780000000001</v>
      </c>
      <c r="BA1925">
        <v>-10008.969999999999</v>
      </c>
      <c r="BB1925">
        <v>0</v>
      </c>
      <c r="BC1925">
        <v>-10008.969999999999</v>
      </c>
      <c r="BD1925">
        <v>392980.34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s="2">
        <v>46568</v>
      </c>
      <c r="B1926" t="s">
        <v>72</v>
      </c>
      <c r="C1926" t="s">
        <v>73</v>
      </c>
      <c r="D1926">
        <v>38</v>
      </c>
      <c r="E1926">
        <v>89309.119999999995</v>
      </c>
      <c r="F1926">
        <v>-6.3484871964909664E-2</v>
      </c>
      <c r="G1926" t="s">
        <v>107</v>
      </c>
      <c r="H1926">
        <v>-1.522800690060523E-2</v>
      </c>
      <c r="I1926" t="s">
        <v>107</v>
      </c>
      <c r="J1926">
        <v>0.15268448694623191</v>
      </c>
      <c r="K1926" t="s">
        <v>107</v>
      </c>
      <c r="L1926">
        <v>0</v>
      </c>
      <c r="M1926" t="s">
        <v>108</v>
      </c>
      <c r="N1926">
        <v>4.4474439314183948E-7</v>
      </c>
      <c r="O1926" t="s">
        <v>107</v>
      </c>
      <c r="P1926">
        <v>0</v>
      </c>
      <c r="Q1926" t="s">
        <v>109</v>
      </c>
      <c r="R1926">
        <v>0</v>
      </c>
      <c r="S1926" t="s">
        <v>109</v>
      </c>
      <c r="T1926">
        <v>0</v>
      </c>
      <c r="U1926" t="s">
        <v>109</v>
      </c>
      <c r="V1926">
        <v>0</v>
      </c>
      <c r="W1926">
        <v>-5669.78</v>
      </c>
      <c r="X1926">
        <v>-1360</v>
      </c>
      <c r="Y1926">
        <v>1136.3399999999999</v>
      </c>
      <c r="Z1926">
        <v>0</v>
      </c>
      <c r="AA1926">
        <v>-0.04</v>
      </c>
      <c r="AB1926">
        <v>0</v>
      </c>
      <c r="AC1926">
        <v>0</v>
      </c>
      <c r="AD1926">
        <v>83415.64</v>
      </c>
      <c r="AE1926">
        <v>0.24964500000000001</v>
      </c>
      <c r="AF1926">
        <v>1</v>
      </c>
      <c r="AG1926">
        <v>0.24964500000000001</v>
      </c>
      <c r="AH1926" t="s">
        <v>110</v>
      </c>
      <c r="AQ1926">
        <v>20824.27</v>
      </c>
      <c r="AR1926">
        <v>21836.37</v>
      </c>
      <c r="AS1926">
        <v>-1012.1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1012.1</v>
      </c>
      <c r="BA1926">
        <v>1012.06</v>
      </c>
      <c r="BB1926">
        <v>0</v>
      </c>
      <c r="BC1926">
        <v>1012.06</v>
      </c>
      <c r="BD1926">
        <v>62591.38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s="2">
        <v>46568</v>
      </c>
      <c r="B1927" t="s">
        <v>72</v>
      </c>
      <c r="C1927" t="s">
        <v>74</v>
      </c>
      <c r="D1927">
        <v>37</v>
      </c>
      <c r="E1927">
        <v>327429.88</v>
      </c>
      <c r="F1927">
        <v>-1.16882507903904E-2</v>
      </c>
      <c r="G1927" t="s">
        <v>107</v>
      </c>
      <c r="H1927">
        <v>-1.272559469393314E-2</v>
      </c>
      <c r="I1927" t="s">
        <v>107</v>
      </c>
      <c r="J1927">
        <v>0.13556275288112449</v>
      </c>
      <c r="K1927" t="s">
        <v>107</v>
      </c>
      <c r="L1927">
        <v>0</v>
      </c>
      <c r="M1927" t="s">
        <v>108</v>
      </c>
      <c r="N1927">
        <v>5.1282436642387071E-7</v>
      </c>
      <c r="O1927" t="s">
        <v>107</v>
      </c>
      <c r="P1927">
        <v>0</v>
      </c>
      <c r="Q1927" t="s">
        <v>109</v>
      </c>
      <c r="R1927">
        <v>0</v>
      </c>
      <c r="S1927" t="s">
        <v>109</v>
      </c>
      <c r="T1927">
        <v>0</v>
      </c>
      <c r="U1927" t="s">
        <v>109</v>
      </c>
      <c r="V1927">
        <v>0</v>
      </c>
      <c r="W1927">
        <v>-3827.08</v>
      </c>
      <c r="X1927">
        <v>-4166.74</v>
      </c>
      <c r="Y1927">
        <v>3698.94</v>
      </c>
      <c r="Z1927">
        <v>0</v>
      </c>
      <c r="AA1927">
        <v>-0.17</v>
      </c>
      <c r="AB1927">
        <v>0</v>
      </c>
      <c r="AC1927">
        <v>0</v>
      </c>
      <c r="AD1927">
        <v>323134.83</v>
      </c>
      <c r="AE1927">
        <v>0.42700700000000003</v>
      </c>
      <c r="AF1927">
        <v>1</v>
      </c>
      <c r="AG1927">
        <v>0.42700700000000003</v>
      </c>
      <c r="AH1927" t="s">
        <v>110</v>
      </c>
      <c r="AQ1927">
        <v>137980.9</v>
      </c>
      <c r="AR1927">
        <v>135407.29999999999</v>
      </c>
      <c r="AS1927">
        <v>2573.59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2573.59</v>
      </c>
      <c r="BA1927">
        <v>-2573.7600000000002</v>
      </c>
      <c r="BB1927">
        <v>0</v>
      </c>
      <c r="BC1927">
        <v>-2573.7600000000002</v>
      </c>
      <c r="BD1927">
        <v>185153.94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s="2">
        <v>46568</v>
      </c>
      <c r="B1928" t="s">
        <v>72</v>
      </c>
      <c r="C1928" t="s">
        <v>75</v>
      </c>
      <c r="D1928">
        <v>36</v>
      </c>
      <c r="E1928">
        <v>183055.61</v>
      </c>
      <c r="F1928">
        <v>-1.546323830710768E-2</v>
      </c>
      <c r="G1928" t="s">
        <v>107</v>
      </c>
      <c r="H1928">
        <v>-1.487891658312617E-2</v>
      </c>
      <c r="I1928" t="s">
        <v>107</v>
      </c>
      <c r="J1928">
        <v>0.1779098196793788</v>
      </c>
      <c r="K1928" t="s">
        <v>110</v>
      </c>
      <c r="L1928">
        <v>0</v>
      </c>
      <c r="M1928" t="s">
        <v>108</v>
      </c>
      <c r="N1928">
        <v>0</v>
      </c>
      <c r="O1928" t="s">
        <v>107</v>
      </c>
      <c r="P1928">
        <v>0</v>
      </c>
      <c r="Q1928" t="s">
        <v>109</v>
      </c>
      <c r="R1928">
        <v>0</v>
      </c>
      <c r="S1928" t="s">
        <v>109</v>
      </c>
      <c r="T1928">
        <v>0</v>
      </c>
      <c r="U1928" t="s">
        <v>109</v>
      </c>
      <c r="V1928">
        <v>0</v>
      </c>
      <c r="W1928">
        <v>-2830.63</v>
      </c>
      <c r="X1928">
        <v>-2723.67</v>
      </c>
      <c r="Y1928">
        <v>2713.95</v>
      </c>
      <c r="Z1928">
        <v>0</v>
      </c>
      <c r="AA1928">
        <v>0</v>
      </c>
      <c r="AB1928">
        <v>0</v>
      </c>
      <c r="AC1928">
        <v>0</v>
      </c>
      <c r="AD1928">
        <v>180215.26</v>
      </c>
      <c r="AE1928">
        <v>6.9351999999999997E-2</v>
      </c>
      <c r="AF1928">
        <v>1</v>
      </c>
      <c r="AG1928">
        <v>6.9351999999999997E-2</v>
      </c>
      <c r="AH1928" t="s">
        <v>110</v>
      </c>
      <c r="AQ1928">
        <v>12498.23</v>
      </c>
      <c r="AR1928">
        <v>12537.75</v>
      </c>
      <c r="AS1928">
        <v>-39.520000000000003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-39.520000000000003</v>
      </c>
      <c r="BA1928">
        <v>39.520000000000003</v>
      </c>
      <c r="BB1928">
        <v>0</v>
      </c>
      <c r="BC1928">
        <v>39.520000000000003</v>
      </c>
      <c r="BD1928">
        <v>167717.03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s="2">
        <v>46568</v>
      </c>
      <c r="B1929" t="s">
        <v>72</v>
      </c>
      <c r="C1929" t="s">
        <v>76</v>
      </c>
      <c r="D1929">
        <v>35</v>
      </c>
      <c r="E1929">
        <v>198146.42</v>
      </c>
      <c r="F1929">
        <v>-4.2443288208061952E-2</v>
      </c>
      <c r="G1929" t="s">
        <v>107</v>
      </c>
      <c r="H1929">
        <v>-1.532885684932488E-2</v>
      </c>
      <c r="I1929" t="s">
        <v>107</v>
      </c>
      <c r="J1929">
        <v>0.16686508609579959</v>
      </c>
      <c r="K1929" t="s">
        <v>110</v>
      </c>
      <c r="L1929">
        <v>0</v>
      </c>
      <c r="M1929" t="s">
        <v>108</v>
      </c>
      <c r="N1929">
        <v>4.6953080615525591E-8</v>
      </c>
      <c r="O1929" t="s">
        <v>107</v>
      </c>
      <c r="P1929">
        <v>0</v>
      </c>
      <c r="Q1929" t="s">
        <v>109</v>
      </c>
      <c r="R1929">
        <v>0</v>
      </c>
      <c r="S1929" t="s">
        <v>109</v>
      </c>
      <c r="T1929">
        <v>0</v>
      </c>
      <c r="U1929" t="s">
        <v>109</v>
      </c>
      <c r="V1929">
        <v>0</v>
      </c>
      <c r="W1929">
        <v>-8409.99</v>
      </c>
      <c r="X1929">
        <v>-3037.36</v>
      </c>
      <c r="Y1929">
        <v>2755.31</v>
      </c>
      <c r="Z1929">
        <v>0</v>
      </c>
      <c r="AA1929">
        <v>-0.01</v>
      </c>
      <c r="AB1929">
        <v>0</v>
      </c>
      <c r="AC1929">
        <v>0</v>
      </c>
      <c r="AD1929">
        <v>189454.38</v>
      </c>
      <c r="AE1929">
        <v>4.5392000000000002E-2</v>
      </c>
      <c r="AF1929">
        <v>1</v>
      </c>
      <c r="AG1929">
        <v>4.5392000000000002E-2</v>
      </c>
      <c r="AH1929" t="s">
        <v>110</v>
      </c>
      <c r="AQ1929">
        <v>8599.7099999999991</v>
      </c>
      <c r="AR1929">
        <v>9227.2800000000007</v>
      </c>
      <c r="AS1929">
        <v>-627.57000000000005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27.57000000000005</v>
      </c>
      <c r="BA1929">
        <v>627.55999999999995</v>
      </c>
      <c r="BB1929">
        <v>0</v>
      </c>
      <c r="BC1929">
        <v>627.55999999999995</v>
      </c>
      <c r="BD1929">
        <v>180854.67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s="2">
        <v>46568</v>
      </c>
      <c r="B1930" t="s">
        <v>72</v>
      </c>
      <c r="C1930" t="s">
        <v>77</v>
      </c>
      <c r="D1930">
        <v>34</v>
      </c>
      <c r="E1930">
        <v>176908.27</v>
      </c>
      <c r="F1930">
        <v>-6.2363931090999303E-2</v>
      </c>
      <c r="G1930" t="s">
        <v>107</v>
      </c>
      <c r="H1930">
        <v>-1.6607634211303599E-2</v>
      </c>
      <c r="I1930" t="s">
        <v>107</v>
      </c>
      <c r="J1930">
        <v>0.18118162069492089</v>
      </c>
      <c r="K1930" t="s">
        <v>110</v>
      </c>
      <c r="L1930">
        <v>0</v>
      </c>
      <c r="M1930" t="s">
        <v>108</v>
      </c>
      <c r="N1930">
        <v>1.1093633513397069E-9</v>
      </c>
      <c r="O1930" t="s">
        <v>107</v>
      </c>
      <c r="P1930">
        <v>0</v>
      </c>
      <c r="Q1930" t="s">
        <v>109</v>
      </c>
      <c r="R1930">
        <v>0</v>
      </c>
      <c r="S1930" t="s">
        <v>109</v>
      </c>
      <c r="T1930">
        <v>0</v>
      </c>
      <c r="U1930" t="s">
        <v>109</v>
      </c>
      <c r="V1930">
        <v>0</v>
      </c>
      <c r="W1930">
        <v>-11032.7</v>
      </c>
      <c r="X1930">
        <v>-2938.03</v>
      </c>
      <c r="Y1930">
        <v>2671.04</v>
      </c>
      <c r="Z1930">
        <v>0</v>
      </c>
      <c r="AA1930">
        <v>0</v>
      </c>
      <c r="AB1930">
        <v>0</v>
      </c>
      <c r="AC1930">
        <v>0</v>
      </c>
      <c r="AD1930">
        <v>165608.59</v>
      </c>
      <c r="AE1930">
        <v>6.0928000000000003E-2</v>
      </c>
      <c r="AF1930">
        <v>1</v>
      </c>
      <c r="AG1930">
        <v>6.0928000000000003E-2</v>
      </c>
      <c r="AH1930" t="s">
        <v>110</v>
      </c>
      <c r="AQ1930">
        <v>10090.280000000001</v>
      </c>
      <c r="AR1930">
        <v>10904.81</v>
      </c>
      <c r="AS1930">
        <v>-814.54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814.54</v>
      </c>
      <c r="BA1930">
        <v>814.54</v>
      </c>
      <c r="BB1930">
        <v>0</v>
      </c>
      <c r="BC1930">
        <v>814.54</v>
      </c>
      <c r="BD1930">
        <v>155518.31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s="2">
        <v>46568</v>
      </c>
      <c r="B1931" t="s">
        <v>72</v>
      </c>
      <c r="C1931" t="s">
        <v>78</v>
      </c>
      <c r="D1931">
        <v>33</v>
      </c>
      <c r="E1931">
        <v>279536.21000000002</v>
      </c>
      <c r="F1931">
        <v>-4.105056399126758E-2</v>
      </c>
      <c r="G1931" t="s">
        <v>107</v>
      </c>
      <c r="H1931">
        <v>-1.5072104775389341E-2</v>
      </c>
      <c r="I1931" t="s">
        <v>107</v>
      </c>
      <c r="J1931">
        <v>0.17549015369089849</v>
      </c>
      <c r="K1931" t="s">
        <v>110</v>
      </c>
      <c r="L1931">
        <v>0</v>
      </c>
      <c r="M1931" t="s">
        <v>108</v>
      </c>
      <c r="N1931">
        <v>0</v>
      </c>
      <c r="O1931" t="s">
        <v>107</v>
      </c>
      <c r="P1931">
        <v>0</v>
      </c>
      <c r="Q1931" t="s">
        <v>109</v>
      </c>
      <c r="R1931">
        <v>0</v>
      </c>
      <c r="S1931" t="s">
        <v>109</v>
      </c>
      <c r="T1931">
        <v>0</v>
      </c>
      <c r="U1931" t="s">
        <v>109</v>
      </c>
      <c r="V1931">
        <v>0</v>
      </c>
      <c r="W1931">
        <v>-11475.12</v>
      </c>
      <c r="X1931">
        <v>-4213.2</v>
      </c>
      <c r="Y1931">
        <v>4087.99</v>
      </c>
      <c r="Z1931">
        <v>0</v>
      </c>
      <c r="AA1931">
        <v>0</v>
      </c>
      <c r="AB1931">
        <v>0</v>
      </c>
      <c r="AC1931">
        <v>0</v>
      </c>
      <c r="AD1931">
        <v>267935.88</v>
      </c>
      <c r="AE1931">
        <v>4.1311E-2</v>
      </c>
      <c r="AF1931">
        <v>1</v>
      </c>
      <c r="AG1931">
        <v>4.1311E-2</v>
      </c>
      <c r="AH1931" t="s">
        <v>107</v>
      </c>
      <c r="AQ1931">
        <v>11068.76</v>
      </c>
      <c r="AR1931">
        <v>11547.07</v>
      </c>
      <c r="AS1931">
        <v>-478.31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478.31</v>
      </c>
      <c r="BA1931">
        <v>478.31</v>
      </c>
      <c r="BB1931">
        <v>0</v>
      </c>
      <c r="BC1931">
        <v>478.31</v>
      </c>
      <c r="BD1931">
        <v>256867.12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s="2">
        <v>46568</v>
      </c>
      <c r="B1932" t="s">
        <v>72</v>
      </c>
      <c r="C1932" t="s">
        <v>79</v>
      </c>
      <c r="D1932">
        <v>32</v>
      </c>
      <c r="E1932">
        <v>336485.18</v>
      </c>
      <c r="F1932">
        <v>-1.259550718896075E-2</v>
      </c>
      <c r="G1932" t="s">
        <v>107</v>
      </c>
      <c r="H1932">
        <v>-1.8279798809618959E-2</v>
      </c>
      <c r="I1932" t="s">
        <v>107</v>
      </c>
      <c r="J1932">
        <v>0.18636584216721941</v>
      </c>
      <c r="K1932" t="s">
        <v>110</v>
      </c>
      <c r="L1932">
        <v>0</v>
      </c>
      <c r="M1932" t="s">
        <v>108</v>
      </c>
      <c r="N1932">
        <v>5.1880280510030185E-7</v>
      </c>
      <c r="O1932" t="s">
        <v>107</v>
      </c>
      <c r="P1932">
        <v>0</v>
      </c>
      <c r="Q1932" t="s">
        <v>109</v>
      </c>
      <c r="R1932">
        <v>0</v>
      </c>
      <c r="S1932" t="s">
        <v>109</v>
      </c>
      <c r="T1932">
        <v>0</v>
      </c>
      <c r="U1932" t="s">
        <v>109</v>
      </c>
      <c r="V1932">
        <v>0</v>
      </c>
      <c r="W1932">
        <v>-4238.2</v>
      </c>
      <c r="X1932">
        <v>-6150.88</v>
      </c>
      <c r="Y1932">
        <v>5225.78</v>
      </c>
      <c r="Z1932">
        <v>0</v>
      </c>
      <c r="AA1932">
        <v>-0.17</v>
      </c>
      <c r="AB1932">
        <v>0</v>
      </c>
      <c r="AC1932">
        <v>0</v>
      </c>
      <c r="AD1932">
        <v>331321.7</v>
      </c>
      <c r="AE1932">
        <v>2.6214999999999999E-2</v>
      </c>
      <c r="AF1932">
        <v>1</v>
      </c>
      <c r="AG1932">
        <v>2.6214999999999999E-2</v>
      </c>
      <c r="AH1932" t="s">
        <v>107</v>
      </c>
      <c r="AQ1932">
        <v>8685.5499999999993</v>
      </c>
      <c r="AR1932">
        <v>8817.2900000000009</v>
      </c>
      <c r="AS1932">
        <v>-131.74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131.74</v>
      </c>
      <c r="BA1932">
        <v>131.57</v>
      </c>
      <c r="BB1932">
        <v>0</v>
      </c>
      <c r="BC1932">
        <v>131.57</v>
      </c>
      <c r="BD1932">
        <v>322636.15000000002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s="2">
        <v>46568</v>
      </c>
      <c r="B1933" t="s">
        <v>72</v>
      </c>
      <c r="C1933" t="s">
        <v>80</v>
      </c>
      <c r="D1933">
        <v>31</v>
      </c>
      <c r="E1933">
        <v>260926.39</v>
      </c>
      <c r="F1933">
        <v>-4.4608224701900241E-2</v>
      </c>
      <c r="G1933" t="s">
        <v>107</v>
      </c>
      <c r="H1933">
        <v>-1.480027238057372E-2</v>
      </c>
      <c r="I1933" t="s">
        <v>107</v>
      </c>
      <c r="J1933">
        <v>0.16437995425623661</v>
      </c>
      <c r="K1933" t="s">
        <v>110</v>
      </c>
      <c r="L1933">
        <v>0</v>
      </c>
      <c r="M1933" t="s">
        <v>108</v>
      </c>
      <c r="N1933">
        <v>0</v>
      </c>
      <c r="O1933" t="s">
        <v>107</v>
      </c>
      <c r="P1933">
        <v>0</v>
      </c>
      <c r="Q1933" t="s">
        <v>109</v>
      </c>
      <c r="R1933">
        <v>0</v>
      </c>
      <c r="S1933" t="s">
        <v>109</v>
      </c>
      <c r="T1933">
        <v>0</v>
      </c>
      <c r="U1933" t="s">
        <v>109</v>
      </c>
      <c r="V1933">
        <v>0</v>
      </c>
      <c r="W1933">
        <v>-11639.46</v>
      </c>
      <c r="X1933">
        <v>-3861.78</v>
      </c>
      <c r="Y1933">
        <v>3574.26</v>
      </c>
      <c r="Z1933">
        <v>0</v>
      </c>
      <c r="AA1933">
        <v>0</v>
      </c>
      <c r="AB1933">
        <v>0</v>
      </c>
      <c r="AC1933">
        <v>0</v>
      </c>
      <c r="AD1933">
        <v>248999.4</v>
      </c>
      <c r="AE1933">
        <v>0.103724</v>
      </c>
      <c r="AF1933">
        <v>1</v>
      </c>
      <c r="AG1933">
        <v>0.103724</v>
      </c>
      <c r="AH1933" t="s">
        <v>107</v>
      </c>
      <c r="AQ1933">
        <v>25827.15</v>
      </c>
      <c r="AR1933">
        <v>27064.46</v>
      </c>
      <c r="AS1933">
        <v>-1237.31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237.31</v>
      </c>
      <c r="BA1933">
        <v>1237.31</v>
      </c>
      <c r="BB1933">
        <v>0</v>
      </c>
      <c r="BC1933">
        <v>1237.31</v>
      </c>
      <c r="BD1933">
        <v>223172.25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s="2">
        <v>46568</v>
      </c>
      <c r="B1934" t="s">
        <v>72</v>
      </c>
      <c r="C1934" t="s">
        <v>81</v>
      </c>
      <c r="D1934">
        <v>30</v>
      </c>
      <c r="E1934">
        <v>40005.07</v>
      </c>
      <c r="F1934">
        <v>-8.6056323351440655E-3</v>
      </c>
      <c r="G1934" t="s">
        <v>107</v>
      </c>
      <c r="H1934">
        <v>-1.2418238614162131E-2</v>
      </c>
      <c r="I1934" t="s">
        <v>107</v>
      </c>
      <c r="J1934">
        <v>0.11286582864303089</v>
      </c>
      <c r="K1934" t="s">
        <v>110</v>
      </c>
      <c r="L1934">
        <v>0</v>
      </c>
      <c r="M1934" t="s">
        <v>108</v>
      </c>
      <c r="N1934">
        <v>0</v>
      </c>
      <c r="O1934" t="s">
        <v>107</v>
      </c>
      <c r="P1934">
        <v>0</v>
      </c>
      <c r="Q1934" t="s">
        <v>109</v>
      </c>
      <c r="R1934">
        <v>0</v>
      </c>
      <c r="S1934" t="s">
        <v>109</v>
      </c>
      <c r="T1934">
        <v>0</v>
      </c>
      <c r="U1934" t="s">
        <v>109</v>
      </c>
      <c r="V1934">
        <v>0</v>
      </c>
      <c r="W1934">
        <v>-344.27</v>
      </c>
      <c r="X1934">
        <v>-496.79</v>
      </c>
      <c r="Y1934">
        <v>376.27</v>
      </c>
      <c r="Z1934">
        <v>0</v>
      </c>
      <c r="AA1934">
        <v>0</v>
      </c>
      <c r="AB1934">
        <v>0</v>
      </c>
      <c r="AC1934">
        <v>0</v>
      </c>
      <c r="AD1934">
        <v>39540.269999999997</v>
      </c>
      <c r="AE1934">
        <v>0.116781</v>
      </c>
      <c r="AF1934">
        <v>1</v>
      </c>
      <c r="AG1934">
        <v>0.116781</v>
      </c>
      <c r="AH1934" t="s">
        <v>107</v>
      </c>
      <c r="AQ1934">
        <v>4617.5600000000004</v>
      </c>
      <c r="AR1934">
        <v>4675.5</v>
      </c>
      <c r="AS1934">
        <v>-57.94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57.94</v>
      </c>
      <c r="BA1934">
        <v>57.94</v>
      </c>
      <c r="BB1934">
        <v>0</v>
      </c>
      <c r="BC1934">
        <v>57.94</v>
      </c>
      <c r="BD1934">
        <v>34922.71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s="2">
        <v>46568</v>
      </c>
      <c r="B1935" t="s">
        <v>72</v>
      </c>
      <c r="C1935" t="s">
        <v>82</v>
      </c>
      <c r="D1935">
        <v>29</v>
      </c>
      <c r="E1935">
        <v>42410.04</v>
      </c>
      <c r="F1935">
        <v>-1.530475859668589E-2</v>
      </c>
      <c r="G1935" t="s">
        <v>107</v>
      </c>
      <c r="H1935">
        <v>-1.7515291083785439E-2</v>
      </c>
      <c r="I1935" t="s">
        <v>107</v>
      </c>
      <c r="J1935">
        <v>0.19871080166377281</v>
      </c>
      <c r="K1935" t="s">
        <v>110</v>
      </c>
      <c r="L1935">
        <v>0</v>
      </c>
      <c r="M1935" t="s">
        <v>108</v>
      </c>
      <c r="N1935">
        <v>0</v>
      </c>
      <c r="O1935" t="s">
        <v>107</v>
      </c>
      <c r="P1935">
        <v>0</v>
      </c>
      <c r="Q1935" t="s">
        <v>109</v>
      </c>
      <c r="R1935">
        <v>0</v>
      </c>
      <c r="S1935" t="s">
        <v>109</v>
      </c>
      <c r="T1935">
        <v>0</v>
      </c>
      <c r="U1935" t="s">
        <v>109</v>
      </c>
      <c r="V1935">
        <v>0</v>
      </c>
      <c r="W1935">
        <v>-649.08000000000004</v>
      </c>
      <c r="X1935">
        <v>-742.82</v>
      </c>
      <c r="Y1935">
        <v>702.28</v>
      </c>
      <c r="Z1935">
        <v>0</v>
      </c>
      <c r="AA1935">
        <v>0</v>
      </c>
      <c r="AB1935">
        <v>0</v>
      </c>
      <c r="AC1935">
        <v>0</v>
      </c>
      <c r="AD1935">
        <v>41720.42</v>
      </c>
      <c r="AE1935">
        <v>0</v>
      </c>
      <c r="AF1935">
        <v>1</v>
      </c>
      <c r="AG1935">
        <v>0</v>
      </c>
      <c r="AH1935" t="s">
        <v>107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1720.42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s="2">
        <v>46568</v>
      </c>
      <c r="B1936" t="s">
        <v>72</v>
      </c>
      <c r="C1936" t="s">
        <v>83</v>
      </c>
      <c r="D1936">
        <v>28</v>
      </c>
      <c r="E1936">
        <v>88886.69</v>
      </c>
      <c r="F1936">
        <v>-1.3883461368026069E-2</v>
      </c>
      <c r="G1936" t="s">
        <v>107</v>
      </c>
      <c r="H1936">
        <v>-1.8928279147859599E-2</v>
      </c>
      <c r="I1936" t="s">
        <v>107</v>
      </c>
      <c r="J1936">
        <v>0.19280041582849339</v>
      </c>
      <c r="K1936" t="s">
        <v>110</v>
      </c>
      <c r="L1936">
        <v>0</v>
      </c>
      <c r="M1936" t="s">
        <v>108</v>
      </c>
      <c r="N1936">
        <v>0</v>
      </c>
      <c r="O1936" t="s">
        <v>107</v>
      </c>
      <c r="P1936">
        <v>0</v>
      </c>
      <c r="Q1936" t="s">
        <v>109</v>
      </c>
      <c r="R1936">
        <v>0</v>
      </c>
      <c r="S1936" t="s">
        <v>109</v>
      </c>
      <c r="T1936">
        <v>0</v>
      </c>
      <c r="U1936" t="s">
        <v>109</v>
      </c>
      <c r="V1936">
        <v>0</v>
      </c>
      <c r="W1936">
        <v>-1234.05</v>
      </c>
      <c r="X1936">
        <v>-1682.47</v>
      </c>
      <c r="Y1936">
        <v>1428.12</v>
      </c>
      <c r="Z1936">
        <v>0</v>
      </c>
      <c r="AA1936">
        <v>0</v>
      </c>
      <c r="AB1936">
        <v>0</v>
      </c>
      <c r="AC1936">
        <v>0</v>
      </c>
      <c r="AD1936">
        <v>87398.27</v>
      </c>
      <c r="AE1936">
        <v>0</v>
      </c>
      <c r="AF1936">
        <v>1</v>
      </c>
      <c r="AG1936">
        <v>0</v>
      </c>
      <c r="AH1936" t="s">
        <v>107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7398.27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s="2">
        <v>46568</v>
      </c>
      <c r="B1937" t="s">
        <v>72</v>
      </c>
      <c r="C1937" t="s">
        <v>84</v>
      </c>
      <c r="D1937">
        <v>27</v>
      </c>
      <c r="E1937">
        <v>62742.3</v>
      </c>
      <c r="F1937">
        <v>-9.8823018165736191E-3</v>
      </c>
      <c r="G1937" t="s">
        <v>107</v>
      </c>
      <c r="H1937">
        <v>-1.3759407757335839E-2</v>
      </c>
      <c r="I1937" t="s">
        <v>107</v>
      </c>
      <c r="J1937">
        <v>0.20211496858678529</v>
      </c>
      <c r="K1937" t="s">
        <v>110</v>
      </c>
      <c r="L1937">
        <v>0</v>
      </c>
      <c r="M1937" t="s">
        <v>108</v>
      </c>
      <c r="N1937">
        <v>0</v>
      </c>
      <c r="O1937" t="s">
        <v>107</v>
      </c>
      <c r="P1937">
        <v>0</v>
      </c>
      <c r="Q1937" t="s">
        <v>109</v>
      </c>
      <c r="R1937">
        <v>0</v>
      </c>
      <c r="S1937" t="s">
        <v>109</v>
      </c>
      <c r="T1937">
        <v>0</v>
      </c>
      <c r="U1937" t="s">
        <v>109</v>
      </c>
      <c r="V1937">
        <v>0</v>
      </c>
      <c r="W1937">
        <v>-620.04</v>
      </c>
      <c r="X1937">
        <v>-863.3</v>
      </c>
      <c r="Y1937">
        <v>1056.76</v>
      </c>
      <c r="Z1937">
        <v>0</v>
      </c>
      <c r="AA1937">
        <v>0</v>
      </c>
      <c r="AB1937">
        <v>0</v>
      </c>
      <c r="AC1937">
        <v>0</v>
      </c>
      <c r="AD1937">
        <v>62315.72</v>
      </c>
      <c r="AE1937">
        <v>2.7238999999999999E-2</v>
      </c>
      <c r="AF1937">
        <v>1</v>
      </c>
      <c r="AG1937">
        <v>2.7238999999999999E-2</v>
      </c>
      <c r="AH1937" t="s">
        <v>107</v>
      </c>
      <c r="AQ1937">
        <v>1697.42</v>
      </c>
      <c r="AR1937">
        <v>1706.99</v>
      </c>
      <c r="AS1937">
        <v>-9.57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-9.57</v>
      </c>
      <c r="BA1937">
        <v>9.57</v>
      </c>
      <c r="BB1937">
        <v>0</v>
      </c>
      <c r="BC1937">
        <v>9.57</v>
      </c>
      <c r="BD1937">
        <v>60618.3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s="2">
        <v>46568</v>
      </c>
      <c r="B1938" t="s">
        <v>72</v>
      </c>
      <c r="C1938" t="s">
        <v>85</v>
      </c>
      <c r="D1938">
        <v>26</v>
      </c>
      <c r="E1938">
        <v>40096.080000000002</v>
      </c>
      <c r="F1938">
        <v>-2.069718398906352E-2</v>
      </c>
      <c r="G1938" t="s">
        <v>107</v>
      </c>
      <c r="H1938">
        <v>-1.6726934451176949E-2</v>
      </c>
      <c r="I1938" t="s">
        <v>107</v>
      </c>
      <c r="J1938">
        <v>0.20291487639450831</v>
      </c>
      <c r="K1938" t="s">
        <v>110</v>
      </c>
      <c r="L1938">
        <v>0</v>
      </c>
      <c r="M1938" t="s">
        <v>108</v>
      </c>
      <c r="N1938">
        <v>0</v>
      </c>
      <c r="O1938" t="s">
        <v>107</v>
      </c>
      <c r="P1938">
        <v>0</v>
      </c>
      <c r="Q1938" t="s">
        <v>109</v>
      </c>
      <c r="R1938">
        <v>0</v>
      </c>
      <c r="S1938" t="s">
        <v>109</v>
      </c>
      <c r="T1938">
        <v>0</v>
      </c>
      <c r="U1938" t="s">
        <v>109</v>
      </c>
      <c r="V1938">
        <v>0</v>
      </c>
      <c r="W1938">
        <v>-829.88</v>
      </c>
      <c r="X1938">
        <v>-670.68</v>
      </c>
      <c r="Y1938">
        <v>678.01</v>
      </c>
      <c r="Z1938">
        <v>0</v>
      </c>
      <c r="AA1938">
        <v>0</v>
      </c>
      <c r="AB1938">
        <v>0</v>
      </c>
      <c r="AC1938">
        <v>0</v>
      </c>
      <c r="AD1938">
        <v>39273.53</v>
      </c>
      <c r="AE1938">
        <v>0</v>
      </c>
      <c r="AF1938">
        <v>1</v>
      </c>
      <c r="AG1938">
        <v>0</v>
      </c>
      <c r="AH1938" t="s">
        <v>107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273.53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s="2">
        <v>46568</v>
      </c>
      <c r="B1939" t="s">
        <v>72</v>
      </c>
      <c r="C1939" t="s">
        <v>86</v>
      </c>
      <c r="D1939">
        <v>25</v>
      </c>
      <c r="E1939">
        <v>11740.09</v>
      </c>
      <c r="F1939">
        <v>-1.034800008613179E-2</v>
      </c>
      <c r="G1939" t="s">
        <v>107</v>
      </c>
      <c r="H1939">
        <v>-1.6713685645846521E-2</v>
      </c>
      <c r="I1939" t="s">
        <v>107</v>
      </c>
      <c r="J1939">
        <v>0.20264101069240739</v>
      </c>
      <c r="K1939" t="s">
        <v>110</v>
      </c>
      <c r="L1939">
        <v>0</v>
      </c>
      <c r="M1939" t="s">
        <v>108</v>
      </c>
      <c r="N1939">
        <v>0</v>
      </c>
      <c r="O1939" t="s">
        <v>107</v>
      </c>
      <c r="P1939">
        <v>0</v>
      </c>
      <c r="Q1939" t="s">
        <v>109</v>
      </c>
      <c r="R1939">
        <v>0</v>
      </c>
      <c r="S1939" t="s">
        <v>109</v>
      </c>
      <c r="T1939">
        <v>0</v>
      </c>
      <c r="U1939" t="s">
        <v>109</v>
      </c>
      <c r="V1939">
        <v>0</v>
      </c>
      <c r="W1939">
        <v>-121.49</v>
      </c>
      <c r="X1939">
        <v>-196.22</v>
      </c>
      <c r="Y1939">
        <v>198.25</v>
      </c>
      <c r="Z1939">
        <v>0</v>
      </c>
      <c r="AA1939">
        <v>0</v>
      </c>
      <c r="AB1939">
        <v>0</v>
      </c>
      <c r="AC1939">
        <v>0</v>
      </c>
      <c r="AD1939">
        <v>11620.63</v>
      </c>
      <c r="AE1939">
        <v>0</v>
      </c>
      <c r="AF1939">
        <v>1</v>
      </c>
      <c r="AG1939">
        <v>0</v>
      </c>
      <c r="AH1939" t="s">
        <v>107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620.63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s="2">
        <v>46568</v>
      </c>
      <c r="B1940" t="s">
        <v>72</v>
      </c>
      <c r="C1940" t="s">
        <v>87</v>
      </c>
      <c r="D1940">
        <v>24</v>
      </c>
      <c r="E1940">
        <v>20388.36</v>
      </c>
      <c r="F1940">
        <v>-1.439597761720879E-2</v>
      </c>
      <c r="G1940" t="s">
        <v>107</v>
      </c>
      <c r="H1940">
        <v>-1.689548356611574E-2</v>
      </c>
      <c r="I1940" t="s">
        <v>107</v>
      </c>
      <c r="J1940">
        <v>0.19557562581102869</v>
      </c>
      <c r="K1940" t="s">
        <v>110</v>
      </c>
      <c r="L1940">
        <v>0</v>
      </c>
      <c r="M1940" t="s">
        <v>108</v>
      </c>
      <c r="N1940">
        <v>0</v>
      </c>
      <c r="O1940" t="s">
        <v>107</v>
      </c>
      <c r="P1940">
        <v>0</v>
      </c>
      <c r="Q1940" t="s">
        <v>109</v>
      </c>
      <c r="R1940">
        <v>0</v>
      </c>
      <c r="S1940" t="s">
        <v>109</v>
      </c>
      <c r="T1940">
        <v>0</v>
      </c>
      <c r="U1940" t="s">
        <v>109</v>
      </c>
      <c r="V1940">
        <v>0</v>
      </c>
      <c r="W1940">
        <v>-293.51</v>
      </c>
      <c r="X1940">
        <v>-344.47</v>
      </c>
      <c r="Y1940">
        <v>332.29</v>
      </c>
      <c r="Z1940">
        <v>0</v>
      </c>
      <c r="AA1940">
        <v>0</v>
      </c>
      <c r="AB1940">
        <v>0</v>
      </c>
      <c r="AC1940">
        <v>0</v>
      </c>
      <c r="AD1940">
        <v>20082.669999999998</v>
      </c>
      <c r="AE1940">
        <v>0</v>
      </c>
      <c r="AF1940">
        <v>1</v>
      </c>
      <c r="AG1940">
        <v>0</v>
      </c>
      <c r="AH1940" t="s">
        <v>107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20082.669999999998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s="2">
        <v>46568</v>
      </c>
      <c r="B1941" t="s">
        <v>72</v>
      </c>
      <c r="C1941" t="s">
        <v>88</v>
      </c>
      <c r="D1941">
        <v>23</v>
      </c>
      <c r="E1941">
        <v>79278.149999999994</v>
      </c>
      <c r="F1941">
        <v>-1.16232599531141E-2</v>
      </c>
      <c r="G1941" t="s">
        <v>107</v>
      </c>
      <c r="H1941">
        <v>-1.8414974428329789E-2</v>
      </c>
      <c r="I1941" t="s">
        <v>107</v>
      </c>
      <c r="J1941">
        <v>0.20416708490911289</v>
      </c>
      <c r="K1941" t="s">
        <v>110</v>
      </c>
      <c r="L1941">
        <v>0</v>
      </c>
      <c r="M1941" t="s">
        <v>108</v>
      </c>
      <c r="N1941">
        <v>0</v>
      </c>
      <c r="O1941" t="s">
        <v>107</v>
      </c>
      <c r="P1941">
        <v>0</v>
      </c>
      <c r="Q1941" t="s">
        <v>109</v>
      </c>
      <c r="R1941">
        <v>0</v>
      </c>
      <c r="S1941" t="s">
        <v>109</v>
      </c>
      <c r="T1941">
        <v>0</v>
      </c>
      <c r="U1941" t="s">
        <v>109</v>
      </c>
      <c r="V1941">
        <v>0</v>
      </c>
      <c r="W1941">
        <v>-921.47</v>
      </c>
      <c r="X1941">
        <v>-1459.91</v>
      </c>
      <c r="Y1941">
        <v>1348.83</v>
      </c>
      <c r="Z1941">
        <v>0</v>
      </c>
      <c r="AA1941">
        <v>0</v>
      </c>
      <c r="AB1941">
        <v>0</v>
      </c>
      <c r="AC1941">
        <v>0</v>
      </c>
      <c r="AD1941">
        <v>78245.61</v>
      </c>
      <c r="AE1941">
        <v>0</v>
      </c>
      <c r="AF1941">
        <v>1</v>
      </c>
      <c r="AG1941">
        <v>0</v>
      </c>
      <c r="AH1941" t="s">
        <v>107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8245.61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s="2">
        <v>46568</v>
      </c>
      <c r="B1942" t="s">
        <v>72</v>
      </c>
      <c r="C1942" t="s">
        <v>89</v>
      </c>
      <c r="D1942">
        <v>22</v>
      </c>
      <c r="E1942">
        <v>32126.27</v>
      </c>
      <c r="F1942">
        <v>-1.517505234063949E-2</v>
      </c>
      <c r="G1942" t="s">
        <v>107</v>
      </c>
      <c r="H1942">
        <v>-1.511086826878706E-2</v>
      </c>
      <c r="I1942" t="s">
        <v>107</v>
      </c>
      <c r="J1942">
        <v>0.18441002305804119</v>
      </c>
      <c r="K1942" t="s">
        <v>110</v>
      </c>
      <c r="L1942">
        <v>0</v>
      </c>
      <c r="M1942" t="s">
        <v>108</v>
      </c>
      <c r="N1942">
        <v>0</v>
      </c>
      <c r="O1942" t="s">
        <v>107</v>
      </c>
      <c r="P1942">
        <v>0</v>
      </c>
      <c r="Q1942" t="s">
        <v>109</v>
      </c>
      <c r="R1942">
        <v>0</v>
      </c>
      <c r="S1942" t="s">
        <v>109</v>
      </c>
      <c r="T1942">
        <v>0</v>
      </c>
      <c r="U1942" t="s">
        <v>109</v>
      </c>
      <c r="V1942">
        <v>0</v>
      </c>
      <c r="W1942">
        <v>-487.52</v>
      </c>
      <c r="X1942">
        <v>-485.46</v>
      </c>
      <c r="Y1942">
        <v>493.7</v>
      </c>
      <c r="Z1942">
        <v>0</v>
      </c>
      <c r="AA1942">
        <v>0</v>
      </c>
      <c r="AB1942">
        <v>0</v>
      </c>
      <c r="AC1942">
        <v>0</v>
      </c>
      <c r="AD1942">
        <v>31647</v>
      </c>
      <c r="AE1942">
        <v>0</v>
      </c>
      <c r="AF1942">
        <v>1</v>
      </c>
      <c r="AG1942">
        <v>0</v>
      </c>
      <c r="AH1942" t="s">
        <v>107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1647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s="2">
        <v>46568</v>
      </c>
      <c r="B1943" t="s">
        <v>72</v>
      </c>
      <c r="C1943" t="s">
        <v>90</v>
      </c>
      <c r="D1943">
        <v>21</v>
      </c>
      <c r="E1943">
        <v>11647.2</v>
      </c>
      <c r="F1943">
        <v>-7.8418806151199581E-4</v>
      </c>
      <c r="G1943" t="s">
        <v>107</v>
      </c>
      <c r="H1943">
        <v>-5.9533726642571139E-4</v>
      </c>
      <c r="I1943" t="s">
        <v>107</v>
      </c>
      <c r="J1943">
        <v>2.1456391002244721E-4</v>
      </c>
      <c r="K1943" t="s">
        <v>110</v>
      </c>
      <c r="L1943">
        <v>0</v>
      </c>
      <c r="M1943" t="s">
        <v>108</v>
      </c>
      <c r="N1943">
        <v>0</v>
      </c>
      <c r="O1943" t="s">
        <v>107</v>
      </c>
      <c r="P1943">
        <v>0</v>
      </c>
      <c r="Q1943" t="s">
        <v>109</v>
      </c>
      <c r="R1943">
        <v>0</v>
      </c>
      <c r="S1943" t="s">
        <v>109</v>
      </c>
      <c r="T1943">
        <v>0</v>
      </c>
      <c r="U1943" t="s">
        <v>109</v>
      </c>
      <c r="V1943">
        <v>0</v>
      </c>
      <c r="W1943">
        <v>-9.1300000000000008</v>
      </c>
      <c r="X1943">
        <v>-6.93</v>
      </c>
      <c r="Y1943">
        <v>0.21</v>
      </c>
      <c r="Z1943">
        <v>0</v>
      </c>
      <c r="AA1943">
        <v>0</v>
      </c>
      <c r="AB1943">
        <v>0</v>
      </c>
      <c r="AC1943">
        <v>0</v>
      </c>
      <c r="AD1943">
        <v>11631.34</v>
      </c>
      <c r="AE1943">
        <v>0</v>
      </c>
      <c r="AF1943">
        <v>1</v>
      </c>
      <c r="AG1943">
        <v>0</v>
      </c>
      <c r="AH1943" t="s">
        <v>107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11631.34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s="2">
        <v>46568</v>
      </c>
      <c r="B1944" t="s">
        <v>67</v>
      </c>
      <c r="C1944" t="s">
        <v>68</v>
      </c>
      <c r="D1944">
        <v>77</v>
      </c>
      <c r="E1944">
        <v>51901.22</v>
      </c>
      <c r="F1944">
        <v>-0.1932151642901499</v>
      </c>
      <c r="G1944" t="s">
        <v>107</v>
      </c>
      <c r="H1944">
        <v>-1.430280755688937E-2</v>
      </c>
      <c r="I1944" t="s">
        <v>107</v>
      </c>
      <c r="J1944">
        <v>0.15658993682834171</v>
      </c>
      <c r="K1944" t="s">
        <v>107</v>
      </c>
      <c r="L1944">
        <v>0</v>
      </c>
      <c r="M1944" t="s">
        <v>108</v>
      </c>
      <c r="N1944">
        <v>7.5438891626459282E-7</v>
      </c>
      <c r="O1944" t="s">
        <v>107</v>
      </c>
      <c r="P1944">
        <v>0</v>
      </c>
      <c r="Q1944" t="s">
        <v>109</v>
      </c>
      <c r="R1944">
        <v>0</v>
      </c>
      <c r="S1944" t="s">
        <v>109</v>
      </c>
      <c r="T1944">
        <v>0</v>
      </c>
      <c r="U1944" t="s">
        <v>109</v>
      </c>
      <c r="V1944">
        <v>0</v>
      </c>
      <c r="W1944">
        <v>-10028.1</v>
      </c>
      <c r="X1944">
        <v>-742.33</v>
      </c>
      <c r="Y1944">
        <v>677.27</v>
      </c>
      <c r="Z1944">
        <v>0</v>
      </c>
      <c r="AA1944">
        <v>-0.04</v>
      </c>
      <c r="AB1944">
        <v>0</v>
      </c>
      <c r="AC1944">
        <v>0</v>
      </c>
      <c r="AD1944">
        <v>41808.01</v>
      </c>
      <c r="AE1944">
        <v>0</v>
      </c>
      <c r="AF1944">
        <v>1</v>
      </c>
      <c r="AG1944">
        <v>0</v>
      </c>
      <c r="AH1944" t="s">
        <v>150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1808.01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s="2">
        <v>46568</v>
      </c>
      <c r="B1945" t="s">
        <v>67</v>
      </c>
      <c r="C1945" t="s">
        <v>70</v>
      </c>
      <c r="D1945">
        <v>57</v>
      </c>
      <c r="E1945">
        <v>43664.73</v>
      </c>
      <c r="F1945">
        <v>-6.4354749193312161E-2</v>
      </c>
      <c r="G1945" t="s">
        <v>107</v>
      </c>
      <c r="H1945">
        <v>-1.346832516082676E-2</v>
      </c>
      <c r="I1945" t="s">
        <v>107</v>
      </c>
      <c r="J1945">
        <v>0.1498698351059787</v>
      </c>
      <c r="K1945" t="s">
        <v>107</v>
      </c>
      <c r="L1945">
        <v>0</v>
      </c>
      <c r="M1945" t="s">
        <v>108</v>
      </c>
      <c r="N1945">
        <v>6.0676457728627754E-7</v>
      </c>
      <c r="O1945" t="s">
        <v>107</v>
      </c>
      <c r="P1945">
        <v>0</v>
      </c>
      <c r="Q1945" t="s">
        <v>109</v>
      </c>
      <c r="R1945">
        <v>0</v>
      </c>
      <c r="S1945" t="s">
        <v>109</v>
      </c>
      <c r="T1945">
        <v>0</v>
      </c>
      <c r="U1945" t="s">
        <v>109</v>
      </c>
      <c r="V1945">
        <v>0</v>
      </c>
      <c r="W1945">
        <v>-2810.03</v>
      </c>
      <c r="X1945">
        <v>-588.09</v>
      </c>
      <c r="Y1945">
        <v>545.34</v>
      </c>
      <c r="Z1945">
        <v>0</v>
      </c>
      <c r="AA1945">
        <v>-0.03</v>
      </c>
      <c r="AB1945">
        <v>0</v>
      </c>
      <c r="AC1945">
        <v>0</v>
      </c>
      <c r="AD1945">
        <v>40811.910000000003</v>
      </c>
      <c r="AE1945">
        <v>0.25196800000000003</v>
      </c>
      <c r="AF1945">
        <v>1</v>
      </c>
      <c r="AG1945">
        <v>0.25196800000000003</v>
      </c>
      <c r="AH1945" t="s">
        <v>110</v>
      </c>
      <c r="AQ1945">
        <v>10283.299999999999</v>
      </c>
      <c r="AR1945">
        <v>10870.68</v>
      </c>
      <c r="AS1945">
        <v>-587.38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587.38</v>
      </c>
      <c r="BA1945">
        <v>587.35</v>
      </c>
      <c r="BB1945">
        <v>0</v>
      </c>
      <c r="BC1945">
        <v>587.35</v>
      </c>
      <c r="BD1945">
        <v>30528.61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s="2">
        <v>46568</v>
      </c>
      <c r="B1946" t="s">
        <v>67</v>
      </c>
      <c r="C1946" t="s">
        <v>71</v>
      </c>
      <c r="D1946">
        <v>48</v>
      </c>
      <c r="E1946">
        <v>4634744.8099999996</v>
      </c>
      <c r="F1946">
        <v>-3.5834409610952023E-2</v>
      </c>
      <c r="G1946" t="s">
        <v>107</v>
      </c>
      <c r="H1946">
        <v>-1.5327964245255701E-2</v>
      </c>
      <c r="I1946" t="s">
        <v>107</v>
      </c>
      <c r="J1946">
        <v>0.1741926076023359</v>
      </c>
      <c r="K1946" t="s">
        <v>107</v>
      </c>
      <c r="L1946">
        <v>1.7221781131477851E-2</v>
      </c>
      <c r="M1946" t="s">
        <v>108</v>
      </c>
      <c r="N1946">
        <v>1.2924920625449949E-7</v>
      </c>
      <c r="O1946" t="s">
        <v>107</v>
      </c>
      <c r="P1946">
        <v>0</v>
      </c>
      <c r="Q1946" t="s">
        <v>109</v>
      </c>
      <c r="R1946">
        <v>0</v>
      </c>
      <c r="S1946" t="s">
        <v>109</v>
      </c>
      <c r="T1946">
        <v>0</v>
      </c>
      <c r="U1946" t="s">
        <v>109</v>
      </c>
      <c r="V1946">
        <v>0</v>
      </c>
      <c r="W1946">
        <v>-166083.34</v>
      </c>
      <c r="X1946">
        <v>-71041.2</v>
      </c>
      <c r="Y1946">
        <v>67278.19</v>
      </c>
      <c r="Z1946">
        <v>-79818.559999999998</v>
      </c>
      <c r="AA1946">
        <v>-0.6</v>
      </c>
      <c r="AB1946">
        <v>0</v>
      </c>
      <c r="AC1946">
        <v>0</v>
      </c>
      <c r="AD1946">
        <v>4385079.3</v>
      </c>
      <c r="AE1946">
        <v>0</v>
      </c>
      <c r="AF1946">
        <v>1</v>
      </c>
      <c r="AG1946">
        <v>0</v>
      </c>
      <c r="AH1946" t="s">
        <v>150</v>
      </c>
      <c r="AQ1946">
        <v>0</v>
      </c>
      <c r="AR1946">
        <v>0</v>
      </c>
      <c r="AS1946">
        <v>0</v>
      </c>
      <c r="AT1946" t="b">
        <v>1</v>
      </c>
      <c r="AU1946">
        <v>-79818.559999999998</v>
      </c>
      <c r="AV1946">
        <v>0.78500000000000003</v>
      </c>
      <c r="AW1946">
        <v>0.24</v>
      </c>
      <c r="AX1946">
        <v>62657.57</v>
      </c>
      <c r="AY1946">
        <v>19156.45</v>
      </c>
      <c r="AZ1946">
        <v>62657.57</v>
      </c>
      <c r="BA1946">
        <v>-62658.17</v>
      </c>
      <c r="BB1946">
        <v>1995.46</v>
      </c>
      <c r="BC1946">
        <v>-60662.71</v>
      </c>
      <c r="BD1946">
        <v>4385079.3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s="2">
        <v>46568</v>
      </c>
      <c r="B1947" t="s">
        <v>67</v>
      </c>
      <c r="C1947" t="s">
        <v>73</v>
      </c>
      <c r="D1947">
        <v>38</v>
      </c>
      <c r="E1947">
        <v>1091465.83</v>
      </c>
      <c r="F1947">
        <v>-4.2822678146840397E-2</v>
      </c>
      <c r="G1947" t="s">
        <v>107</v>
      </c>
      <c r="H1947">
        <v>-1.6117957699213079E-2</v>
      </c>
      <c r="I1947" t="s">
        <v>107</v>
      </c>
      <c r="J1947">
        <v>0.17149336122891101</v>
      </c>
      <c r="K1947" t="s">
        <v>107</v>
      </c>
      <c r="L1947">
        <v>2.1741204340827231E-2</v>
      </c>
      <c r="M1947" t="s">
        <v>108</v>
      </c>
      <c r="N1947">
        <v>5.097072077743218E-7</v>
      </c>
      <c r="O1947" t="s">
        <v>107</v>
      </c>
      <c r="P1947">
        <v>0</v>
      </c>
      <c r="Q1947" t="s">
        <v>109</v>
      </c>
      <c r="R1947">
        <v>0</v>
      </c>
      <c r="S1947" t="s">
        <v>109</v>
      </c>
      <c r="T1947">
        <v>0</v>
      </c>
      <c r="U1947" t="s">
        <v>109</v>
      </c>
      <c r="V1947">
        <v>0</v>
      </c>
      <c r="W1947">
        <v>-46739.49</v>
      </c>
      <c r="X1947">
        <v>-17592.2</v>
      </c>
      <c r="Y1947">
        <v>15598.26</v>
      </c>
      <c r="Z1947">
        <v>-23729.78</v>
      </c>
      <c r="AA1947">
        <v>-0.56000000000000005</v>
      </c>
      <c r="AB1947">
        <v>0</v>
      </c>
      <c r="AC1947">
        <v>0</v>
      </c>
      <c r="AD1947">
        <v>1019002.07</v>
      </c>
      <c r="AE1947">
        <v>0.28501100000000001</v>
      </c>
      <c r="AF1947">
        <v>1</v>
      </c>
      <c r="AG1947">
        <v>0.28501100000000001</v>
      </c>
      <c r="AH1947" t="s">
        <v>110</v>
      </c>
      <c r="AQ1947">
        <v>290426.89</v>
      </c>
      <c r="AR1947">
        <v>302853.31</v>
      </c>
      <c r="AS1947">
        <v>-12426.42</v>
      </c>
      <c r="AT1947" t="b">
        <v>1</v>
      </c>
      <c r="AU1947">
        <v>-23729.78</v>
      </c>
      <c r="AV1947">
        <v>0.78500000000000003</v>
      </c>
      <c r="AW1947">
        <v>0.24</v>
      </c>
      <c r="AX1947">
        <v>18627.88</v>
      </c>
      <c r="AY1947">
        <v>5695.15</v>
      </c>
      <c r="AZ1947">
        <v>6201.46</v>
      </c>
      <c r="BA1947">
        <v>-6202.01</v>
      </c>
      <c r="BB1947">
        <v>593.24</v>
      </c>
      <c r="BC1947">
        <v>-5608.77</v>
      </c>
      <c r="BD1947">
        <v>728575.18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s="2">
        <v>46568</v>
      </c>
      <c r="B1948" t="s">
        <v>67</v>
      </c>
      <c r="C1948" t="s">
        <v>74</v>
      </c>
      <c r="D1948">
        <v>37</v>
      </c>
      <c r="E1948">
        <v>1549500.95</v>
      </c>
      <c r="F1948">
        <v>-1.905726470628491E-2</v>
      </c>
      <c r="G1948" t="s">
        <v>107</v>
      </c>
      <c r="H1948">
        <v>-1.511607111476289E-2</v>
      </c>
      <c r="I1948" t="s">
        <v>107</v>
      </c>
      <c r="J1948">
        <v>0.1661826570501212</v>
      </c>
      <c r="K1948" t="s">
        <v>107</v>
      </c>
      <c r="L1948">
        <v>2.6735854281838719E-2</v>
      </c>
      <c r="M1948" t="s">
        <v>108</v>
      </c>
      <c r="N1948">
        <v>7.6599128212592223E-7</v>
      </c>
      <c r="O1948" t="s">
        <v>107</v>
      </c>
      <c r="P1948">
        <v>0</v>
      </c>
      <c r="Q1948" t="s">
        <v>109</v>
      </c>
      <c r="R1948">
        <v>0</v>
      </c>
      <c r="S1948" t="s">
        <v>109</v>
      </c>
      <c r="T1948">
        <v>0</v>
      </c>
      <c r="U1948" t="s">
        <v>109</v>
      </c>
      <c r="V1948">
        <v>0</v>
      </c>
      <c r="W1948">
        <v>-29529.25</v>
      </c>
      <c r="X1948">
        <v>-23422.37</v>
      </c>
      <c r="Y1948">
        <v>21458.35</v>
      </c>
      <c r="Z1948">
        <v>-41427.230000000003</v>
      </c>
      <c r="AA1948">
        <v>-1.19</v>
      </c>
      <c r="AB1948">
        <v>0</v>
      </c>
      <c r="AC1948">
        <v>0</v>
      </c>
      <c r="AD1948">
        <v>1476579.27</v>
      </c>
      <c r="AE1948">
        <v>0.25309599999999999</v>
      </c>
      <c r="AF1948">
        <v>1</v>
      </c>
      <c r="AG1948">
        <v>0.25309599999999999</v>
      </c>
      <c r="AH1948" t="s">
        <v>110</v>
      </c>
      <c r="AQ1948">
        <v>373716.24</v>
      </c>
      <c r="AR1948">
        <v>381572.82</v>
      </c>
      <c r="AS1948">
        <v>-7856.58</v>
      </c>
      <c r="AT1948" t="b">
        <v>1</v>
      </c>
      <c r="AU1948">
        <v>-41427.230000000003</v>
      </c>
      <c r="AV1948">
        <v>0.78500000000000003</v>
      </c>
      <c r="AW1948">
        <v>0.24</v>
      </c>
      <c r="AX1948">
        <v>32520.38</v>
      </c>
      <c r="AY1948">
        <v>9942.5400000000009</v>
      </c>
      <c r="AZ1948">
        <v>24663.8</v>
      </c>
      <c r="BA1948">
        <v>-24664.99</v>
      </c>
      <c r="BB1948">
        <v>1035.68</v>
      </c>
      <c r="BC1948">
        <v>-23629.31</v>
      </c>
      <c r="BD1948">
        <v>1102863.02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s="2">
        <v>46568</v>
      </c>
      <c r="B1949" t="s">
        <v>67</v>
      </c>
      <c r="C1949" t="s">
        <v>75</v>
      </c>
      <c r="D1949">
        <v>36</v>
      </c>
      <c r="E1949">
        <v>1223319.47</v>
      </c>
      <c r="F1949">
        <v>-2.7597905394389971E-2</v>
      </c>
      <c r="G1949" t="s">
        <v>107</v>
      </c>
      <c r="H1949">
        <v>-1.5148452819168901E-2</v>
      </c>
      <c r="I1949" t="s">
        <v>107</v>
      </c>
      <c r="J1949">
        <v>0.15455390207923159</v>
      </c>
      <c r="K1949" t="s">
        <v>110</v>
      </c>
      <c r="L1949">
        <v>2.957356817616167E-2</v>
      </c>
      <c r="M1949" t="s">
        <v>108</v>
      </c>
      <c r="N1949">
        <v>5.4371664617778153E-7</v>
      </c>
      <c r="O1949" t="s">
        <v>107</v>
      </c>
      <c r="P1949">
        <v>0</v>
      </c>
      <c r="Q1949" t="s">
        <v>109</v>
      </c>
      <c r="R1949">
        <v>0</v>
      </c>
      <c r="S1949" t="s">
        <v>109</v>
      </c>
      <c r="T1949">
        <v>0</v>
      </c>
      <c r="U1949" t="s">
        <v>109</v>
      </c>
      <c r="V1949">
        <v>0</v>
      </c>
      <c r="W1949">
        <v>-33761.06</v>
      </c>
      <c r="X1949">
        <v>-18531.400000000001</v>
      </c>
      <c r="Y1949">
        <v>15755.73</v>
      </c>
      <c r="Z1949">
        <v>-36177.919999999998</v>
      </c>
      <c r="AA1949">
        <v>-0.67</v>
      </c>
      <c r="AB1949">
        <v>0</v>
      </c>
      <c r="AC1949">
        <v>0</v>
      </c>
      <c r="AD1949">
        <v>1150604.17</v>
      </c>
      <c r="AE1949">
        <v>0.36121399999999998</v>
      </c>
      <c r="AF1949">
        <v>1</v>
      </c>
      <c r="AG1949">
        <v>0.36121399999999998</v>
      </c>
      <c r="AH1949" t="s">
        <v>110</v>
      </c>
      <c r="AQ1949">
        <v>415614.85</v>
      </c>
      <c r="AR1949">
        <v>429093.79</v>
      </c>
      <c r="AS1949">
        <v>-13478.95</v>
      </c>
      <c r="AT1949" t="b">
        <v>1</v>
      </c>
      <c r="AU1949">
        <v>-36177.919999999998</v>
      </c>
      <c r="AV1949">
        <v>0.78500000000000003</v>
      </c>
      <c r="AW1949">
        <v>0.24</v>
      </c>
      <c r="AX1949">
        <v>28399.67</v>
      </c>
      <c r="AY1949">
        <v>8682.7000000000007</v>
      </c>
      <c r="AZ1949">
        <v>14920.72</v>
      </c>
      <c r="BA1949">
        <v>-14921.39</v>
      </c>
      <c r="BB1949">
        <v>904.45</v>
      </c>
      <c r="BC1949">
        <v>-14016.94</v>
      </c>
      <c r="BD1949">
        <v>734989.32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s="2">
        <v>46568</v>
      </c>
      <c r="B1950" t="s">
        <v>67</v>
      </c>
      <c r="C1950" t="s">
        <v>76</v>
      </c>
      <c r="D1950">
        <v>35</v>
      </c>
      <c r="E1950">
        <v>2153747.15</v>
      </c>
      <c r="F1950">
        <v>-2.7276479327745989E-2</v>
      </c>
      <c r="G1950" t="s">
        <v>107</v>
      </c>
      <c r="H1950">
        <v>-1.565522840042748E-2</v>
      </c>
      <c r="I1950" t="s">
        <v>107</v>
      </c>
      <c r="J1950">
        <v>0.1608570152321453</v>
      </c>
      <c r="K1950" t="s">
        <v>110</v>
      </c>
      <c r="L1950">
        <v>2.1742781219723201E-2</v>
      </c>
      <c r="M1950" t="s">
        <v>108</v>
      </c>
      <c r="N1950">
        <v>6.9229849372487604E-6</v>
      </c>
      <c r="O1950" t="s">
        <v>107</v>
      </c>
      <c r="P1950">
        <v>0</v>
      </c>
      <c r="Q1950" t="s">
        <v>109</v>
      </c>
      <c r="R1950">
        <v>0</v>
      </c>
      <c r="S1950" t="s">
        <v>109</v>
      </c>
      <c r="T1950">
        <v>0</v>
      </c>
      <c r="U1950" t="s">
        <v>109</v>
      </c>
      <c r="V1950">
        <v>0</v>
      </c>
      <c r="W1950">
        <v>-58746.64</v>
      </c>
      <c r="X1950">
        <v>-33717.4</v>
      </c>
      <c r="Y1950">
        <v>28870.44</v>
      </c>
      <c r="Z1950">
        <v>-46828.45</v>
      </c>
      <c r="AA1950">
        <v>-14.91</v>
      </c>
      <c r="AB1950">
        <v>0</v>
      </c>
      <c r="AC1950">
        <v>0</v>
      </c>
      <c r="AD1950">
        <v>2043310.19</v>
      </c>
      <c r="AE1950">
        <v>0.27788600000000002</v>
      </c>
      <c r="AF1950">
        <v>1</v>
      </c>
      <c r="AG1950">
        <v>0.27788600000000002</v>
      </c>
      <c r="AH1950" t="s">
        <v>110</v>
      </c>
      <c r="AQ1950">
        <v>567807.30000000005</v>
      </c>
      <c r="AR1950">
        <v>580719.34</v>
      </c>
      <c r="AS1950">
        <v>-12912.04</v>
      </c>
      <c r="AT1950" t="b">
        <v>1</v>
      </c>
      <c r="AU1950">
        <v>-46828.45</v>
      </c>
      <c r="AV1950">
        <v>0.78500000000000003</v>
      </c>
      <c r="AW1950">
        <v>0.24</v>
      </c>
      <c r="AX1950">
        <v>36760.339999999997</v>
      </c>
      <c r="AY1950">
        <v>11238.83</v>
      </c>
      <c r="AZ1950">
        <v>23848.29</v>
      </c>
      <c r="BA1950">
        <v>-23863.21</v>
      </c>
      <c r="BB1950">
        <v>1170.71</v>
      </c>
      <c r="BC1950">
        <v>-22692.49</v>
      </c>
      <c r="BD1950">
        <v>1475502.89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s="2">
        <v>46568</v>
      </c>
      <c r="B1951" t="s">
        <v>67</v>
      </c>
      <c r="C1951" t="s">
        <v>77</v>
      </c>
      <c r="D1951">
        <v>34</v>
      </c>
      <c r="E1951">
        <v>1574137.02</v>
      </c>
      <c r="F1951">
        <v>-2.3929511247079229E-2</v>
      </c>
      <c r="G1951" t="s">
        <v>107</v>
      </c>
      <c r="H1951">
        <v>-1.6488494607389138E-2</v>
      </c>
      <c r="I1951" t="s">
        <v>107</v>
      </c>
      <c r="J1951">
        <v>0.17445570797135879</v>
      </c>
      <c r="K1951" t="s">
        <v>110</v>
      </c>
      <c r="L1951">
        <v>2.174435809861917E-2</v>
      </c>
      <c r="M1951" t="s">
        <v>108</v>
      </c>
      <c r="N1951">
        <v>3.2166851936841308E-7</v>
      </c>
      <c r="O1951" t="s">
        <v>107</v>
      </c>
      <c r="P1951">
        <v>0</v>
      </c>
      <c r="Q1951" t="s">
        <v>109</v>
      </c>
      <c r="R1951">
        <v>0</v>
      </c>
      <c r="S1951" t="s">
        <v>109</v>
      </c>
      <c r="T1951">
        <v>0</v>
      </c>
      <c r="U1951" t="s">
        <v>109</v>
      </c>
      <c r="V1951">
        <v>0</v>
      </c>
      <c r="W1951">
        <v>-37668.33</v>
      </c>
      <c r="X1951">
        <v>-25955.15</v>
      </c>
      <c r="Y1951">
        <v>22884.77</v>
      </c>
      <c r="Z1951">
        <v>-34228.6</v>
      </c>
      <c r="AA1951">
        <v>-0.51</v>
      </c>
      <c r="AB1951">
        <v>0</v>
      </c>
      <c r="AC1951">
        <v>0</v>
      </c>
      <c r="AD1951">
        <v>1499169.2</v>
      </c>
      <c r="AE1951">
        <v>0.29904799999999998</v>
      </c>
      <c r="AF1951">
        <v>1</v>
      </c>
      <c r="AG1951">
        <v>0.29904799999999998</v>
      </c>
      <c r="AH1951" t="s">
        <v>110</v>
      </c>
      <c r="AQ1951">
        <v>448323.64</v>
      </c>
      <c r="AR1951">
        <v>455520.15</v>
      </c>
      <c r="AS1951">
        <v>-7196.51</v>
      </c>
      <c r="AT1951" t="b">
        <v>1</v>
      </c>
      <c r="AU1951">
        <v>-34228.6</v>
      </c>
      <c r="AV1951">
        <v>0.78500000000000003</v>
      </c>
      <c r="AW1951">
        <v>0.24</v>
      </c>
      <c r="AX1951">
        <v>26869.45</v>
      </c>
      <c r="AY1951">
        <v>8214.86</v>
      </c>
      <c r="AZ1951">
        <v>19672.939999999999</v>
      </c>
      <c r="BA1951">
        <v>-19673.45</v>
      </c>
      <c r="BB1951">
        <v>855.71</v>
      </c>
      <c r="BC1951">
        <v>-18817.73</v>
      </c>
      <c r="BD1951">
        <v>1050845.56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s="2">
        <v>46568</v>
      </c>
      <c r="B1952" t="s">
        <v>67</v>
      </c>
      <c r="C1952" t="s">
        <v>78</v>
      </c>
      <c r="D1952">
        <v>33</v>
      </c>
      <c r="E1952">
        <v>1342423.93</v>
      </c>
      <c r="F1952">
        <v>-3.2623507603116011E-2</v>
      </c>
      <c r="G1952" t="s">
        <v>107</v>
      </c>
      <c r="H1952">
        <v>-1.6766584174058741E-2</v>
      </c>
      <c r="I1952" t="s">
        <v>107</v>
      </c>
      <c r="J1952">
        <v>0.1717309882261891</v>
      </c>
      <c r="K1952" t="s">
        <v>110</v>
      </c>
      <c r="L1952">
        <v>2.499505902693187E-2</v>
      </c>
      <c r="M1952" t="s">
        <v>108</v>
      </c>
      <c r="N1952">
        <v>7.648232658836038E-6</v>
      </c>
      <c r="O1952" t="s">
        <v>107</v>
      </c>
      <c r="P1952">
        <v>0</v>
      </c>
      <c r="Q1952" t="s">
        <v>109</v>
      </c>
      <c r="R1952">
        <v>0</v>
      </c>
      <c r="S1952" t="s">
        <v>109</v>
      </c>
      <c r="T1952">
        <v>0</v>
      </c>
      <c r="U1952" t="s">
        <v>109</v>
      </c>
      <c r="V1952">
        <v>0</v>
      </c>
      <c r="W1952">
        <v>-43794.58</v>
      </c>
      <c r="X1952">
        <v>-22507.86</v>
      </c>
      <c r="Y1952">
        <v>19211.32</v>
      </c>
      <c r="Z1952">
        <v>-33553.97</v>
      </c>
      <c r="AA1952">
        <v>-10.27</v>
      </c>
      <c r="AB1952">
        <v>0</v>
      </c>
      <c r="AC1952">
        <v>0</v>
      </c>
      <c r="AD1952">
        <v>1261768.57</v>
      </c>
      <c r="AE1952">
        <v>0.22783200000000001</v>
      </c>
      <c r="AF1952">
        <v>1</v>
      </c>
      <c r="AG1952">
        <v>0.22783200000000001</v>
      </c>
      <c r="AH1952" t="s">
        <v>110</v>
      </c>
      <c r="AQ1952">
        <v>287471.46999999997</v>
      </c>
      <c r="AR1952">
        <v>296121.19</v>
      </c>
      <c r="AS1952">
        <v>-8649.7099999999991</v>
      </c>
      <c r="AT1952" t="b">
        <v>1</v>
      </c>
      <c r="AU1952">
        <v>-33553.97</v>
      </c>
      <c r="AV1952">
        <v>0.78500000000000003</v>
      </c>
      <c r="AW1952">
        <v>0.24</v>
      </c>
      <c r="AX1952">
        <v>26339.86</v>
      </c>
      <c r="AY1952">
        <v>8052.95</v>
      </c>
      <c r="AZ1952">
        <v>17690.150000000001</v>
      </c>
      <c r="BA1952">
        <v>-17700.419999999998</v>
      </c>
      <c r="BB1952">
        <v>838.85</v>
      </c>
      <c r="BC1952">
        <v>-16861.57</v>
      </c>
      <c r="BD1952">
        <v>974297.1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s="2">
        <v>46568</v>
      </c>
      <c r="B1953" t="s">
        <v>67</v>
      </c>
      <c r="C1953" t="s">
        <v>79</v>
      </c>
      <c r="D1953">
        <v>32</v>
      </c>
      <c r="E1953">
        <v>1163501.23</v>
      </c>
      <c r="F1953">
        <v>-4.0703446038952443E-2</v>
      </c>
      <c r="G1953" t="s">
        <v>107</v>
      </c>
      <c r="H1953">
        <v>-1.672366956277339E-2</v>
      </c>
      <c r="I1953" t="s">
        <v>107</v>
      </c>
      <c r="J1953">
        <v>0.16603500299979121</v>
      </c>
      <c r="K1953" t="s">
        <v>110</v>
      </c>
      <c r="L1953">
        <v>2.174435809861917E-2</v>
      </c>
      <c r="M1953" t="s">
        <v>108</v>
      </c>
      <c r="N1953">
        <v>1.3207658037208821E-6</v>
      </c>
      <c r="O1953" t="s">
        <v>107</v>
      </c>
      <c r="P1953">
        <v>0</v>
      </c>
      <c r="Q1953" t="s">
        <v>109</v>
      </c>
      <c r="R1953">
        <v>0</v>
      </c>
      <c r="S1953" t="s">
        <v>109</v>
      </c>
      <c r="T1953">
        <v>0</v>
      </c>
      <c r="U1953" t="s">
        <v>109</v>
      </c>
      <c r="V1953">
        <v>0</v>
      </c>
      <c r="W1953">
        <v>-47358.51</v>
      </c>
      <c r="X1953">
        <v>-19458.009999999998</v>
      </c>
      <c r="Y1953">
        <v>16098.49</v>
      </c>
      <c r="Z1953">
        <v>-25299.59</v>
      </c>
      <c r="AA1953">
        <v>-1.54</v>
      </c>
      <c r="AB1953">
        <v>0</v>
      </c>
      <c r="AC1953">
        <v>0</v>
      </c>
      <c r="AD1953">
        <v>1087482.08</v>
      </c>
      <c r="AE1953">
        <v>0.345721</v>
      </c>
      <c r="AF1953">
        <v>1</v>
      </c>
      <c r="AG1953">
        <v>0.345721</v>
      </c>
      <c r="AH1953" t="s">
        <v>110</v>
      </c>
      <c r="AQ1953">
        <v>375965.62</v>
      </c>
      <c r="AR1953">
        <v>388552.39</v>
      </c>
      <c r="AS1953">
        <v>-12586.78</v>
      </c>
      <c r="AT1953" t="b">
        <v>1</v>
      </c>
      <c r="AU1953">
        <v>-25299.59</v>
      </c>
      <c r="AV1953">
        <v>0.78500000000000003</v>
      </c>
      <c r="AW1953">
        <v>0.24</v>
      </c>
      <c r="AX1953">
        <v>19860.18</v>
      </c>
      <c r="AY1953">
        <v>6071.9</v>
      </c>
      <c r="AZ1953">
        <v>7273.4</v>
      </c>
      <c r="BA1953">
        <v>-7274.94</v>
      </c>
      <c r="BB1953">
        <v>632.49</v>
      </c>
      <c r="BC1953">
        <v>-6642.45</v>
      </c>
      <c r="BD1953">
        <v>711516.46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s="2">
        <v>46568</v>
      </c>
      <c r="B1954" t="s">
        <v>67</v>
      </c>
      <c r="C1954" t="s">
        <v>80</v>
      </c>
      <c r="D1954">
        <v>31</v>
      </c>
      <c r="E1954">
        <v>1403777.84</v>
      </c>
      <c r="F1954">
        <v>-3.7055570466854072E-2</v>
      </c>
      <c r="G1954" t="s">
        <v>107</v>
      </c>
      <c r="H1954">
        <v>-1.756614841925664E-2</v>
      </c>
      <c r="I1954" t="s">
        <v>107</v>
      </c>
      <c r="J1954">
        <v>0.17833494461394431</v>
      </c>
      <c r="K1954" t="s">
        <v>110</v>
      </c>
      <c r="L1954">
        <v>2.1516796455399081E-2</v>
      </c>
      <c r="M1954" t="s">
        <v>108</v>
      </c>
      <c r="N1954">
        <v>2.148572886638076E-6</v>
      </c>
      <c r="O1954" t="s">
        <v>107</v>
      </c>
      <c r="P1954">
        <v>0</v>
      </c>
      <c r="Q1954" t="s">
        <v>109</v>
      </c>
      <c r="R1954">
        <v>0</v>
      </c>
      <c r="S1954" t="s">
        <v>109</v>
      </c>
      <c r="T1954">
        <v>0</v>
      </c>
      <c r="U1954" t="s">
        <v>109</v>
      </c>
      <c r="V1954">
        <v>0</v>
      </c>
      <c r="W1954">
        <v>-52017.79</v>
      </c>
      <c r="X1954">
        <v>-24658.97</v>
      </c>
      <c r="Y1954">
        <v>20861.89</v>
      </c>
      <c r="Z1954">
        <v>-30204.799999999999</v>
      </c>
      <c r="AA1954">
        <v>-3.02</v>
      </c>
      <c r="AB1954">
        <v>0</v>
      </c>
      <c r="AC1954">
        <v>0</v>
      </c>
      <c r="AD1954">
        <v>1317755.1499999999</v>
      </c>
      <c r="AE1954">
        <v>0.195885</v>
      </c>
      <c r="AF1954">
        <v>1</v>
      </c>
      <c r="AG1954">
        <v>0.195885</v>
      </c>
      <c r="AH1954" t="s">
        <v>110</v>
      </c>
      <c r="AQ1954">
        <v>258128.35</v>
      </c>
      <c r="AR1954">
        <v>265670.17</v>
      </c>
      <c r="AS1954">
        <v>-7541.82</v>
      </c>
      <c r="AT1954" t="b">
        <v>1</v>
      </c>
      <c r="AU1954">
        <v>-30204.799999999999</v>
      </c>
      <c r="AV1954">
        <v>0.78500000000000003</v>
      </c>
      <c r="AW1954">
        <v>0.24</v>
      </c>
      <c r="AX1954">
        <v>23710.77</v>
      </c>
      <c r="AY1954">
        <v>7249.15</v>
      </c>
      <c r="AZ1954">
        <v>16168.95</v>
      </c>
      <c r="BA1954">
        <v>-16171.96</v>
      </c>
      <c r="BB1954">
        <v>755.12</v>
      </c>
      <c r="BC1954">
        <v>-15416.84</v>
      </c>
      <c r="BD1954">
        <v>1059626.81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s="2">
        <v>46568</v>
      </c>
      <c r="B1955" t="s">
        <v>67</v>
      </c>
      <c r="C1955" t="s">
        <v>81</v>
      </c>
      <c r="D1955">
        <v>30</v>
      </c>
      <c r="E1955">
        <v>1519559.72</v>
      </c>
      <c r="F1955">
        <v>-1.9980361544175589E-2</v>
      </c>
      <c r="G1955" t="s">
        <v>107</v>
      </c>
      <c r="H1955">
        <v>-1.6653974440391558E-2</v>
      </c>
      <c r="I1955" t="s">
        <v>107</v>
      </c>
      <c r="J1955">
        <v>0.17753941405481621</v>
      </c>
      <c r="K1955" t="s">
        <v>110</v>
      </c>
      <c r="L1955">
        <v>2.1741204340827231E-2</v>
      </c>
      <c r="M1955" t="s">
        <v>108</v>
      </c>
      <c r="N1955">
        <v>8.0266669054181747E-7</v>
      </c>
      <c r="O1955" t="s">
        <v>107</v>
      </c>
      <c r="P1955">
        <v>0</v>
      </c>
      <c r="Q1955" t="s">
        <v>109</v>
      </c>
      <c r="R1955">
        <v>0</v>
      </c>
      <c r="S1955" t="s">
        <v>109</v>
      </c>
      <c r="T1955">
        <v>0</v>
      </c>
      <c r="U1955" t="s">
        <v>109</v>
      </c>
      <c r="V1955">
        <v>0</v>
      </c>
      <c r="W1955">
        <v>-30361.35</v>
      </c>
      <c r="X1955">
        <v>-25306.71</v>
      </c>
      <c r="Y1955">
        <v>22481.81</v>
      </c>
      <c r="Z1955">
        <v>-33037.06</v>
      </c>
      <c r="AA1955">
        <v>-1.22</v>
      </c>
      <c r="AB1955">
        <v>0</v>
      </c>
      <c r="AC1955">
        <v>0</v>
      </c>
      <c r="AD1955">
        <v>1453335.19</v>
      </c>
      <c r="AE1955">
        <v>0.26426699999999997</v>
      </c>
      <c r="AF1955">
        <v>1</v>
      </c>
      <c r="AG1955">
        <v>0.26426699999999997</v>
      </c>
      <c r="AH1955" t="s">
        <v>110</v>
      </c>
      <c r="AQ1955">
        <v>384069.01</v>
      </c>
      <c r="AR1955">
        <v>388035.72</v>
      </c>
      <c r="AS1955">
        <v>-3966.71</v>
      </c>
      <c r="AT1955" t="b">
        <v>1</v>
      </c>
      <c r="AU1955">
        <v>-33037.06</v>
      </c>
      <c r="AV1955">
        <v>0.78500000000000003</v>
      </c>
      <c r="AW1955">
        <v>0.24</v>
      </c>
      <c r="AX1955">
        <v>25934.09</v>
      </c>
      <c r="AY1955">
        <v>7928.89</v>
      </c>
      <c r="AZ1955">
        <v>21967.38</v>
      </c>
      <c r="BA1955">
        <v>-21968.6</v>
      </c>
      <c r="BB1955">
        <v>825.93</v>
      </c>
      <c r="BC1955">
        <v>-21142.67</v>
      </c>
      <c r="BD1955">
        <v>1069266.18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s="2">
        <v>46568</v>
      </c>
      <c r="B1956" t="s">
        <v>67</v>
      </c>
      <c r="C1956" t="s">
        <v>82</v>
      </c>
      <c r="D1956">
        <v>29</v>
      </c>
      <c r="E1956">
        <v>2376362.9</v>
      </c>
      <c r="F1956">
        <v>-3.0461877417582241E-2</v>
      </c>
      <c r="G1956" t="s">
        <v>107</v>
      </c>
      <c r="H1956">
        <v>-1.7540725734242531E-2</v>
      </c>
      <c r="I1956" t="s">
        <v>107</v>
      </c>
      <c r="J1956">
        <v>0.17825974049241011</v>
      </c>
      <c r="K1956" t="s">
        <v>110</v>
      </c>
      <c r="L1956">
        <v>2.1516796455399081E-2</v>
      </c>
      <c r="M1956" t="s">
        <v>108</v>
      </c>
      <c r="N1956">
        <v>1.9797631431727411E-5</v>
      </c>
      <c r="O1956" t="s">
        <v>107</v>
      </c>
      <c r="P1956">
        <v>0</v>
      </c>
      <c r="Q1956" t="s">
        <v>109</v>
      </c>
      <c r="R1956">
        <v>0</v>
      </c>
      <c r="S1956" t="s">
        <v>109</v>
      </c>
      <c r="T1956">
        <v>0</v>
      </c>
      <c r="U1956" t="s">
        <v>109</v>
      </c>
      <c r="V1956">
        <v>0</v>
      </c>
      <c r="W1956">
        <v>-72388.479999999996</v>
      </c>
      <c r="X1956">
        <v>-41683.129999999997</v>
      </c>
      <c r="Y1956">
        <v>35300.82</v>
      </c>
      <c r="Z1956">
        <v>-51131.72</v>
      </c>
      <c r="AA1956">
        <v>-47.05</v>
      </c>
      <c r="AB1956">
        <v>0</v>
      </c>
      <c r="AC1956">
        <v>0</v>
      </c>
      <c r="AD1956">
        <v>2246413.35</v>
      </c>
      <c r="AE1956">
        <v>0.25076399999999999</v>
      </c>
      <c r="AF1956">
        <v>1</v>
      </c>
      <c r="AG1956">
        <v>0.25076399999999999</v>
      </c>
      <c r="AH1956" t="s">
        <v>110</v>
      </c>
      <c r="AQ1956">
        <v>563319.31999999995</v>
      </c>
      <c r="AR1956">
        <v>574437.94999999995</v>
      </c>
      <c r="AS1956">
        <v>-11118.63</v>
      </c>
      <c r="AT1956" t="b">
        <v>1</v>
      </c>
      <c r="AU1956">
        <v>-51131.72</v>
      </c>
      <c r="AV1956">
        <v>0.78500000000000003</v>
      </c>
      <c r="AW1956">
        <v>0.24</v>
      </c>
      <c r="AX1956">
        <v>40138.400000000001</v>
      </c>
      <c r="AY1956">
        <v>12271.61</v>
      </c>
      <c r="AZ1956">
        <v>29019.77</v>
      </c>
      <c r="BA1956">
        <v>-29066.82</v>
      </c>
      <c r="BB1956">
        <v>1278.29</v>
      </c>
      <c r="BC1956">
        <v>-27788.52</v>
      </c>
      <c r="BD1956">
        <v>1683094.03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s="2">
        <v>46568</v>
      </c>
      <c r="B1957" t="s">
        <v>67</v>
      </c>
      <c r="C1957" t="s">
        <v>83</v>
      </c>
      <c r="D1957">
        <v>28</v>
      </c>
      <c r="E1957">
        <v>2431322.73</v>
      </c>
      <c r="F1957">
        <v>-3.4058621931622603E-2</v>
      </c>
      <c r="G1957" t="s">
        <v>107</v>
      </c>
      <c r="H1957">
        <v>-1.763206825464313E-2</v>
      </c>
      <c r="I1957" t="s">
        <v>107</v>
      </c>
      <c r="J1957">
        <v>0.18966442939099401</v>
      </c>
      <c r="K1957" t="s">
        <v>110</v>
      </c>
      <c r="L1957">
        <v>2.0426178812040549E-2</v>
      </c>
      <c r="M1957" t="s">
        <v>108</v>
      </c>
      <c r="N1957">
        <v>1.469514672887673E-7</v>
      </c>
      <c r="O1957" t="s">
        <v>107</v>
      </c>
      <c r="P1957">
        <v>0</v>
      </c>
      <c r="Q1957" t="s">
        <v>109</v>
      </c>
      <c r="R1957">
        <v>0</v>
      </c>
      <c r="S1957" t="s">
        <v>109</v>
      </c>
      <c r="T1957">
        <v>0</v>
      </c>
      <c r="U1957" t="s">
        <v>109</v>
      </c>
      <c r="V1957">
        <v>0</v>
      </c>
      <c r="W1957">
        <v>-82807.5</v>
      </c>
      <c r="X1957">
        <v>-42869.25</v>
      </c>
      <c r="Y1957">
        <v>38427.949999999997</v>
      </c>
      <c r="Z1957">
        <v>-49662.63</v>
      </c>
      <c r="AA1957">
        <v>-0.36</v>
      </c>
      <c r="AB1957">
        <v>0</v>
      </c>
      <c r="AC1957">
        <v>0</v>
      </c>
      <c r="AD1957">
        <v>2294410.9500000002</v>
      </c>
      <c r="AE1957">
        <v>0.24154500000000001</v>
      </c>
      <c r="AF1957">
        <v>1</v>
      </c>
      <c r="AG1957">
        <v>0.24154500000000001</v>
      </c>
      <c r="AH1957" t="s">
        <v>110</v>
      </c>
      <c r="AQ1957">
        <v>554202.81000000006</v>
      </c>
      <c r="AR1957">
        <v>564358.42000000004</v>
      </c>
      <c r="AS1957">
        <v>-10155.61</v>
      </c>
      <c r="AT1957" t="b">
        <v>1</v>
      </c>
      <c r="AU1957">
        <v>-49662.63</v>
      </c>
      <c r="AV1957">
        <v>0.78500000000000003</v>
      </c>
      <c r="AW1957">
        <v>0.24</v>
      </c>
      <c r="AX1957">
        <v>38985.17</v>
      </c>
      <c r="AY1957">
        <v>11919.03</v>
      </c>
      <c r="AZ1957">
        <v>28829.55</v>
      </c>
      <c r="BA1957">
        <v>-28829.91</v>
      </c>
      <c r="BB1957">
        <v>1241.57</v>
      </c>
      <c r="BC1957">
        <v>-27588.35</v>
      </c>
      <c r="BD1957">
        <v>1740208.13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s="2">
        <v>46568</v>
      </c>
      <c r="B1958" t="s">
        <v>67</v>
      </c>
      <c r="C1958" t="s">
        <v>84</v>
      </c>
      <c r="D1958">
        <v>27</v>
      </c>
      <c r="E1958">
        <v>3429246.51</v>
      </c>
      <c r="F1958">
        <v>-2.2782956039586931E-2</v>
      </c>
      <c r="G1958" t="s">
        <v>107</v>
      </c>
      <c r="H1958">
        <v>-1.6976476099641719E-2</v>
      </c>
      <c r="I1958" t="s">
        <v>107</v>
      </c>
      <c r="J1958">
        <v>0.19939252722388451</v>
      </c>
      <c r="K1958" t="s">
        <v>110</v>
      </c>
      <c r="L1958">
        <v>1.9935497049101331E-2</v>
      </c>
      <c r="M1958" t="s">
        <v>108</v>
      </c>
      <c r="N1958">
        <v>1.7947861291374111E-8</v>
      </c>
      <c r="O1958" t="s">
        <v>107</v>
      </c>
      <c r="P1958">
        <v>0</v>
      </c>
      <c r="Q1958" t="s">
        <v>109</v>
      </c>
      <c r="R1958">
        <v>0</v>
      </c>
      <c r="S1958" t="s">
        <v>109</v>
      </c>
      <c r="T1958">
        <v>0</v>
      </c>
      <c r="U1958" t="s">
        <v>109</v>
      </c>
      <c r="V1958">
        <v>0</v>
      </c>
      <c r="W1958">
        <v>-78128.37</v>
      </c>
      <c r="X1958">
        <v>-58216.52</v>
      </c>
      <c r="Y1958">
        <v>56980.51</v>
      </c>
      <c r="Z1958">
        <v>-68363.73</v>
      </c>
      <c r="AA1958">
        <v>-0.06</v>
      </c>
      <c r="AB1958">
        <v>0</v>
      </c>
      <c r="AC1958">
        <v>0</v>
      </c>
      <c r="AD1958">
        <v>3281518.33</v>
      </c>
      <c r="AE1958">
        <v>0.160218</v>
      </c>
      <c r="AF1958">
        <v>1</v>
      </c>
      <c r="AG1958">
        <v>0.160218</v>
      </c>
      <c r="AH1958" t="s">
        <v>110</v>
      </c>
      <c r="AQ1958">
        <v>525758.93000000005</v>
      </c>
      <c r="AR1958">
        <v>528529.03</v>
      </c>
      <c r="AS1958">
        <v>-2770.09</v>
      </c>
      <c r="AT1958" t="b">
        <v>1</v>
      </c>
      <c r="AU1958">
        <v>-68363.73</v>
      </c>
      <c r="AV1958">
        <v>0.78500000000000003</v>
      </c>
      <c r="AW1958">
        <v>0.24</v>
      </c>
      <c r="AX1958">
        <v>53665.53</v>
      </c>
      <c r="AY1958">
        <v>16407.3</v>
      </c>
      <c r="AZ1958">
        <v>50895.44</v>
      </c>
      <c r="BA1958">
        <v>-50895.5</v>
      </c>
      <c r="BB1958">
        <v>1709.09</v>
      </c>
      <c r="BC1958">
        <v>-49186.41</v>
      </c>
      <c r="BD1958">
        <v>2755759.39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s="2">
        <v>46568</v>
      </c>
      <c r="B1959" t="s">
        <v>67</v>
      </c>
      <c r="C1959" t="s">
        <v>85</v>
      </c>
      <c r="D1959">
        <v>26</v>
      </c>
      <c r="E1959">
        <v>4280883.79</v>
      </c>
      <c r="F1959">
        <v>-2.4664939485248359E-2</v>
      </c>
      <c r="G1959" t="s">
        <v>107</v>
      </c>
      <c r="H1959">
        <v>-1.6897312488340119E-2</v>
      </c>
      <c r="I1959" t="s">
        <v>107</v>
      </c>
      <c r="J1959">
        <v>0.19563645231047469</v>
      </c>
      <c r="K1959" t="s">
        <v>110</v>
      </c>
      <c r="L1959">
        <v>1.559793306228718E-2</v>
      </c>
      <c r="M1959" t="s">
        <v>108</v>
      </c>
      <c r="N1959">
        <v>5.8139360553398239E-11</v>
      </c>
      <c r="O1959" t="s">
        <v>107</v>
      </c>
      <c r="P1959">
        <v>0</v>
      </c>
      <c r="Q1959" t="s">
        <v>109</v>
      </c>
      <c r="R1959">
        <v>0</v>
      </c>
      <c r="S1959" t="s">
        <v>109</v>
      </c>
      <c r="T1959">
        <v>0</v>
      </c>
      <c r="U1959" t="s">
        <v>109</v>
      </c>
      <c r="V1959">
        <v>0</v>
      </c>
      <c r="W1959">
        <v>-105587.74</v>
      </c>
      <c r="X1959">
        <v>-72335.429999999993</v>
      </c>
      <c r="Y1959">
        <v>69791.41</v>
      </c>
      <c r="Z1959">
        <v>-66772.94</v>
      </c>
      <c r="AA1959">
        <v>0</v>
      </c>
      <c r="AB1959">
        <v>0</v>
      </c>
      <c r="AC1959">
        <v>0</v>
      </c>
      <c r="AD1959">
        <v>4105979.09</v>
      </c>
      <c r="AE1959">
        <v>0.200098</v>
      </c>
      <c r="AF1959">
        <v>1</v>
      </c>
      <c r="AG1959">
        <v>0.200098</v>
      </c>
      <c r="AH1959" t="s">
        <v>110</v>
      </c>
      <c r="AQ1959">
        <v>821597.39</v>
      </c>
      <c r="AR1959">
        <v>821329.82</v>
      </c>
      <c r="AS1959">
        <v>267.57</v>
      </c>
      <c r="AT1959" t="b">
        <v>1</v>
      </c>
      <c r="AU1959">
        <v>-66772.94</v>
      </c>
      <c r="AV1959">
        <v>0.78500000000000003</v>
      </c>
      <c r="AW1959">
        <v>0.24</v>
      </c>
      <c r="AX1959">
        <v>52416.76</v>
      </c>
      <c r="AY1959">
        <v>16025.51</v>
      </c>
      <c r="AZ1959">
        <v>52684.33</v>
      </c>
      <c r="BA1959">
        <v>-52684.33</v>
      </c>
      <c r="BB1959">
        <v>1669.32</v>
      </c>
      <c r="BC1959">
        <v>-51015</v>
      </c>
      <c r="BD1959">
        <v>3284381.7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s="2">
        <v>46568</v>
      </c>
      <c r="B1960" t="s">
        <v>67</v>
      </c>
      <c r="C1960" t="s">
        <v>86</v>
      </c>
      <c r="D1960">
        <v>25</v>
      </c>
      <c r="E1960">
        <v>3931442.51</v>
      </c>
      <c r="F1960">
        <v>-2.7512189138297938E-2</v>
      </c>
      <c r="G1960" t="s">
        <v>107</v>
      </c>
      <c r="H1960">
        <v>-1.659518116918457E-2</v>
      </c>
      <c r="I1960" t="s">
        <v>107</v>
      </c>
      <c r="J1960">
        <v>0.1921532368237015</v>
      </c>
      <c r="K1960" t="s">
        <v>110</v>
      </c>
      <c r="L1960">
        <v>1.6064940401066961E-2</v>
      </c>
      <c r="M1960" t="s">
        <v>108</v>
      </c>
      <c r="N1960">
        <v>0</v>
      </c>
      <c r="O1960" t="s">
        <v>107</v>
      </c>
      <c r="P1960">
        <v>0</v>
      </c>
      <c r="Q1960" t="s">
        <v>109</v>
      </c>
      <c r="R1960">
        <v>0</v>
      </c>
      <c r="S1960" t="s">
        <v>109</v>
      </c>
      <c r="T1960">
        <v>0</v>
      </c>
      <c r="U1960" t="s">
        <v>109</v>
      </c>
      <c r="V1960">
        <v>0</v>
      </c>
      <c r="W1960">
        <v>-108162.59</v>
      </c>
      <c r="X1960">
        <v>-65243</v>
      </c>
      <c r="Y1960">
        <v>62953.279999999999</v>
      </c>
      <c r="Z1960">
        <v>-63158.39</v>
      </c>
      <c r="AA1960">
        <v>0</v>
      </c>
      <c r="AB1960">
        <v>0</v>
      </c>
      <c r="AC1960">
        <v>0</v>
      </c>
      <c r="AD1960">
        <v>3757831.81</v>
      </c>
      <c r="AE1960">
        <v>0.27152300000000001</v>
      </c>
      <c r="AF1960">
        <v>1</v>
      </c>
      <c r="AG1960">
        <v>0.27152300000000001</v>
      </c>
      <c r="AH1960" t="s">
        <v>110</v>
      </c>
      <c r="AQ1960">
        <v>1020336.89</v>
      </c>
      <c r="AR1960">
        <v>1021377.86</v>
      </c>
      <c r="AS1960">
        <v>-1040.97</v>
      </c>
      <c r="AT1960" t="b">
        <v>1</v>
      </c>
      <c r="AU1960">
        <v>-63158.39</v>
      </c>
      <c r="AV1960">
        <v>0.78500000000000003</v>
      </c>
      <c r="AW1960">
        <v>0.24</v>
      </c>
      <c r="AX1960">
        <v>49579.34</v>
      </c>
      <c r="AY1960">
        <v>15158.01</v>
      </c>
      <c r="AZ1960">
        <v>48538.36</v>
      </c>
      <c r="BA1960">
        <v>-48538.36</v>
      </c>
      <c r="BB1960">
        <v>1578.96</v>
      </c>
      <c r="BC1960">
        <v>-46959.4</v>
      </c>
      <c r="BD1960">
        <v>2737494.92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s="2">
        <v>46568</v>
      </c>
      <c r="B1961" t="s">
        <v>67</v>
      </c>
      <c r="C1961" t="s">
        <v>87</v>
      </c>
      <c r="D1961">
        <v>24</v>
      </c>
      <c r="E1961">
        <v>4140452.93</v>
      </c>
      <c r="F1961">
        <v>-2.0258524756790661E-2</v>
      </c>
      <c r="G1961" t="s">
        <v>107</v>
      </c>
      <c r="H1961">
        <v>-1.6276129312251711E-2</v>
      </c>
      <c r="I1961" t="s">
        <v>107</v>
      </c>
      <c r="J1961">
        <v>0.19494983878800409</v>
      </c>
      <c r="K1961" t="s">
        <v>110</v>
      </c>
      <c r="L1961">
        <v>1.8445160816129041E-2</v>
      </c>
      <c r="M1961" t="s">
        <v>108</v>
      </c>
      <c r="N1961">
        <v>0</v>
      </c>
      <c r="O1961" t="s">
        <v>107</v>
      </c>
      <c r="P1961">
        <v>0</v>
      </c>
      <c r="Q1961" t="s">
        <v>109</v>
      </c>
      <c r="R1961">
        <v>0</v>
      </c>
      <c r="S1961" t="s">
        <v>109</v>
      </c>
      <c r="T1961">
        <v>0</v>
      </c>
      <c r="U1961" t="s">
        <v>109</v>
      </c>
      <c r="V1961">
        <v>0</v>
      </c>
      <c r="W1961">
        <v>-83879.47</v>
      </c>
      <c r="X1961">
        <v>-67390.55</v>
      </c>
      <c r="Y1961">
        <v>67265.05</v>
      </c>
      <c r="Z1961">
        <v>-76371.320000000007</v>
      </c>
      <c r="AA1961">
        <v>0</v>
      </c>
      <c r="AB1961">
        <v>0</v>
      </c>
      <c r="AC1961">
        <v>0</v>
      </c>
      <c r="AD1961">
        <v>3980076.64</v>
      </c>
      <c r="AE1961">
        <v>0.219808</v>
      </c>
      <c r="AF1961">
        <v>1</v>
      </c>
      <c r="AG1961">
        <v>0.219808</v>
      </c>
      <c r="AH1961" t="s">
        <v>110</v>
      </c>
      <c r="AQ1961">
        <v>874852.3</v>
      </c>
      <c r="AR1961">
        <v>871490.68</v>
      </c>
      <c r="AS1961">
        <v>3361.61</v>
      </c>
      <c r="AT1961" t="b">
        <v>1</v>
      </c>
      <c r="AU1961">
        <v>-76371.320000000007</v>
      </c>
      <c r="AV1961">
        <v>0.78500000000000003</v>
      </c>
      <c r="AW1961">
        <v>0.24</v>
      </c>
      <c r="AX1961">
        <v>59951.49</v>
      </c>
      <c r="AY1961">
        <v>18329.12</v>
      </c>
      <c r="AZ1961">
        <v>63313.1</v>
      </c>
      <c r="BA1961">
        <v>-63313.1</v>
      </c>
      <c r="BB1961">
        <v>1909.28</v>
      </c>
      <c r="BC1961">
        <v>-61403.82</v>
      </c>
      <c r="BD1961">
        <v>3105224.35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s="2">
        <v>46568</v>
      </c>
      <c r="B1962" t="s">
        <v>67</v>
      </c>
      <c r="C1962" t="s">
        <v>88</v>
      </c>
      <c r="D1962">
        <v>23</v>
      </c>
      <c r="E1962">
        <v>5178220.4800000004</v>
      </c>
      <c r="F1962">
        <v>-1.6623304171378389E-2</v>
      </c>
      <c r="G1962" t="s">
        <v>107</v>
      </c>
      <c r="H1962">
        <v>-1.7136043707707629E-2</v>
      </c>
      <c r="I1962" t="s">
        <v>107</v>
      </c>
      <c r="J1962">
        <v>0.18467964528383779</v>
      </c>
      <c r="K1962" t="s">
        <v>110</v>
      </c>
      <c r="L1962">
        <v>1.8445160816129041E-2</v>
      </c>
      <c r="M1962" t="s">
        <v>108</v>
      </c>
      <c r="N1962">
        <v>0</v>
      </c>
      <c r="O1962" t="s">
        <v>107</v>
      </c>
      <c r="P1962">
        <v>0</v>
      </c>
      <c r="Q1962" t="s">
        <v>109</v>
      </c>
      <c r="R1962">
        <v>0</v>
      </c>
      <c r="S1962" t="s">
        <v>109</v>
      </c>
      <c r="T1962">
        <v>0</v>
      </c>
      <c r="U1962" t="s">
        <v>109</v>
      </c>
      <c r="V1962">
        <v>0</v>
      </c>
      <c r="W1962">
        <v>-86079.13</v>
      </c>
      <c r="X1962">
        <v>-88734.21</v>
      </c>
      <c r="Y1962">
        <v>79692.66</v>
      </c>
      <c r="Z1962">
        <v>-95513.11</v>
      </c>
      <c r="AA1962">
        <v>0</v>
      </c>
      <c r="AB1962">
        <v>0</v>
      </c>
      <c r="AC1962">
        <v>0</v>
      </c>
      <c r="AD1962">
        <v>4987586.6900000004</v>
      </c>
      <c r="AE1962">
        <v>8.7011000000000005E-2</v>
      </c>
      <c r="AF1962">
        <v>1</v>
      </c>
      <c r="AG1962">
        <v>8.7011000000000005E-2</v>
      </c>
      <c r="AH1962" t="s">
        <v>110</v>
      </c>
      <c r="AQ1962">
        <v>433972.76</v>
      </c>
      <c r="AR1962">
        <v>430610.3</v>
      </c>
      <c r="AS1962">
        <v>3362.46</v>
      </c>
      <c r="AT1962" t="b">
        <v>1</v>
      </c>
      <c r="AU1962">
        <v>-95513.11</v>
      </c>
      <c r="AV1962">
        <v>0.78500000000000003</v>
      </c>
      <c r="AW1962">
        <v>0.24</v>
      </c>
      <c r="AX1962">
        <v>74977.789999999994</v>
      </c>
      <c r="AY1962">
        <v>22923.15</v>
      </c>
      <c r="AZ1962">
        <v>78340.25</v>
      </c>
      <c r="BA1962">
        <v>-78340.25</v>
      </c>
      <c r="BB1962">
        <v>2387.83</v>
      </c>
      <c r="BC1962">
        <v>-75952.429999999993</v>
      </c>
      <c r="BD1962">
        <v>4553613.92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s="2">
        <v>46568</v>
      </c>
      <c r="B1963" t="s">
        <v>67</v>
      </c>
      <c r="C1963" t="s">
        <v>89</v>
      </c>
      <c r="D1963">
        <v>22</v>
      </c>
      <c r="E1963">
        <v>4574205.07</v>
      </c>
      <c r="F1963">
        <v>-2.01561797306045E-2</v>
      </c>
      <c r="G1963" t="s">
        <v>107</v>
      </c>
      <c r="H1963">
        <v>-1.2251553280905381E-2</v>
      </c>
      <c r="I1963" t="s">
        <v>107</v>
      </c>
      <c r="J1963">
        <v>0.18706588292803031</v>
      </c>
      <c r="K1963" t="s">
        <v>110</v>
      </c>
      <c r="L1963">
        <v>1.512239660233294E-2</v>
      </c>
      <c r="M1963" t="s">
        <v>108</v>
      </c>
      <c r="N1963">
        <v>3.544779622688516E-5</v>
      </c>
      <c r="O1963" t="s">
        <v>107</v>
      </c>
      <c r="P1963">
        <v>0</v>
      </c>
      <c r="Q1963" t="s">
        <v>109</v>
      </c>
      <c r="R1963">
        <v>0</v>
      </c>
      <c r="S1963" t="s">
        <v>109</v>
      </c>
      <c r="T1963">
        <v>0</v>
      </c>
      <c r="U1963" t="s">
        <v>109</v>
      </c>
      <c r="V1963">
        <v>0</v>
      </c>
      <c r="W1963">
        <v>-92198.5</v>
      </c>
      <c r="X1963">
        <v>-56041.120000000003</v>
      </c>
      <c r="Y1963">
        <v>71306.48</v>
      </c>
      <c r="Z1963">
        <v>-69172.94</v>
      </c>
      <c r="AA1963">
        <v>-162.15</v>
      </c>
      <c r="AB1963">
        <v>0</v>
      </c>
      <c r="AC1963">
        <v>0</v>
      </c>
      <c r="AD1963">
        <v>4427936.84</v>
      </c>
      <c r="AE1963">
        <v>7.4250999999999998E-2</v>
      </c>
      <c r="AF1963">
        <v>1</v>
      </c>
      <c r="AG1963">
        <v>7.4250999999999998E-2</v>
      </c>
      <c r="AH1963" t="s">
        <v>110</v>
      </c>
      <c r="AQ1963">
        <v>328779.09999999998</v>
      </c>
      <c r="AR1963">
        <v>323994.56</v>
      </c>
      <c r="AS1963">
        <v>4784.53</v>
      </c>
      <c r="AT1963" t="b">
        <v>1</v>
      </c>
      <c r="AU1963">
        <v>-69172.94</v>
      </c>
      <c r="AV1963">
        <v>0.78500000000000003</v>
      </c>
      <c r="AW1963">
        <v>0.24</v>
      </c>
      <c r="AX1963">
        <v>54300.76</v>
      </c>
      <c r="AY1963">
        <v>16601.509999999998</v>
      </c>
      <c r="AZ1963">
        <v>59085.3</v>
      </c>
      <c r="BA1963">
        <v>-59247.44</v>
      </c>
      <c r="BB1963">
        <v>1729.32</v>
      </c>
      <c r="BC1963">
        <v>-57518.12</v>
      </c>
      <c r="BD1963">
        <v>4099157.74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s="2">
        <v>46568</v>
      </c>
      <c r="B1964" t="s">
        <v>67</v>
      </c>
      <c r="C1964" t="s">
        <v>90</v>
      </c>
      <c r="D1964">
        <v>21</v>
      </c>
      <c r="E1964">
        <v>1038671.14</v>
      </c>
      <c r="F1964">
        <v>-0.2558894579957654</v>
      </c>
      <c r="G1964" t="s">
        <v>107</v>
      </c>
      <c r="H1964">
        <v>-3.1888609737039011E-2</v>
      </c>
      <c r="I1964" t="s">
        <v>107</v>
      </c>
      <c r="J1964">
        <v>0.5</v>
      </c>
      <c r="K1964" t="s">
        <v>110</v>
      </c>
      <c r="L1964">
        <v>1.74516617115161E-2</v>
      </c>
      <c r="M1964" t="s">
        <v>108</v>
      </c>
      <c r="N1964">
        <v>0</v>
      </c>
      <c r="O1964" t="s">
        <v>107</v>
      </c>
      <c r="P1964">
        <v>0</v>
      </c>
      <c r="Q1964" t="s">
        <v>109</v>
      </c>
      <c r="R1964">
        <v>0</v>
      </c>
      <c r="S1964" t="s">
        <v>109</v>
      </c>
      <c r="T1964">
        <v>0</v>
      </c>
      <c r="U1964" t="s">
        <v>109</v>
      </c>
      <c r="V1964">
        <v>0</v>
      </c>
      <c r="W1964">
        <v>-265785</v>
      </c>
      <c r="X1964">
        <v>-33121.78</v>
      </c>
      <c r="Y1964">
        <v>43277.96</v>
      </c>
      <c r="Z1964">
        <v>-18126.54</v>
      </c>
      <c r="AA1964">
        <v>0</v>
      </c>
      <c r="AB1964">
        <v>0</v>
      </c>
      <c r="AC1964">
        <v>0</v>
      </c>
      <c r="AD1964">
        <v>764915.8</v>
      </c>
      <c r="AE1964">
        <v>7.4092000000000005E-2</v>
      </c>
      <c r="AF1964">
        <v>1</v>
      </c>
      <c r="AG1964">
        <v>7.4092000000000005E-2</v>
      </c>
      <c r="AH1964" t="s">
        <v>110</v>
      </c>
      <c r="AQ1964">
        <v>56674.14</v>
      </c>
      <c r="AR1964">
        <v>73226.38</v>
      </c>
      <c r="AS1964">
        <v>-16552.240000000002</v>
      </c>
      <c r="AT1964" t="b">
        <v>1</v>
      </c>
      <c r="AU1964">
        <v>-18126.54</v>
      </c>
      <c r="AV1964">
        <v>0.78500000000000003</v>
      </c>
      <c r="AW1964">
        <v>0.24</v>
      </c>
      <c r="AX1964">
        <v>14229.33</v>
      </c>
      <c r="AY1964">
        <v>4350.37</v>
      </c>
      <c r="AZ1964">
        <v>-2322.91</v>
      </c>
      <c r="BA1964">
        <v>2322.91</v>
      </c>
      <c r="BB1964">
        <v>453.16</v>
      </c>
      <c r="BC1964">
        <v>2776.08</v>
      </c>
      <c r="BD1964">
        <v>708241.6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s="2">
        <v>46568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7</v>
      </c>
      <c r="H1965">
        <v>0</v>
      </c>
      <c r="I1965" t="s">
        <v>109</v>
      </c>
      <c r="J1965">
        <v>0</v>
      </c>
      <c r="K1965" t="s">
        <v>107</v>
      </c>
      <c r="L1965">
        <v>0</v>
      </c>
      <c r="M1965" t="s">
        <v>108</v>
      </c>
      <c r="N1965">
        <v>6.3068668988130387E-6</v>
      </c>
      <c r="O1965" t="s">
        <v>107</v>
      </c>
      <c r="P1965">
        <v>0</v>
      </c>
      <c r="Q1965" t="s">
        <v>109</v>
      </c>
      <c r="R1965">
        <v>0</v>
      </c>
      <c r="S1965" t="s">
        <v>109</v>
      </c>
      <c r="T1965">
        <v>0</v>
      </c>
      <c r="U1965" t="s">
        <v>109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88151</v>
      </c>
      <c r="AF1965">
        <v>1</v>
      </c>
      <c r="AG1965">
        <v>0.988151</v>
      </c>
      <c r="AH1965" t="s">
        <v>107</v>
      </c>
      <c r="AQ1965">
        <v>51280.9</v>
      </c>
      <c r="AR1965">
        <v>51634.06</v>
      </c>
      <c r="AS1965">
        <v>-353.16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3.16</v>
      </c>
      <c r="BA1965">
        <v>352.83</v>
      </c>
      <c r="BB1965">
        <v>0</v>
      </c>
      <c r="BC1965">
        <v>352.83</v>
      </c>
      <c r="BD1965">
        <v>614.89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s="2">
        <v>46568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7</v>
      </c>
      <c r="H1966">
        <v>0</v>
      </c>
      <c r="I1966" t="s">
        <v>109</v>
      </c>
      <c r="J1966">
        <v>0</v>
      </c>
      <c r="K1966" t="s">
        <v>107</v>
      </c>
      <c r="L1966">
        <v>0</v>
      </c>
      <c r="M1966" t="s">
        <v>108</v>
      </c>
      <c r="N1966">
        <v>5.0242474083568162E-6</v>
      </c>
      <c r="O1966" t="s">
        <v>107</v>
      </c>
      <c r="P1966">
        <v>0</v>
      </c>
      <c r="Q1966" t="s">
        <v>109</v>
      </c>
      <c r="R1966">
        <v>0</v>
      </c>
      <c r="S1966" t="s">
        <v>109</v>
      </c>
      <c r="T1966">
        <v>0</v>
      </c>
      <c r="U1966" t="s">
        <v>109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</v>
      </c>
      <c r="AH1966" t="s">
        <v>150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s="2">
        <v>46568</v>
      </c>
      <c r="B1967" t="s">
        <v>65</v>
      </c>
      <c r="C1967" t="s">
        <v>68</v>
      </c>
      <c r="D1967">
        <v>77</v>
      </c>
      <c r="E1967">
        <v>292283.63</v>
      </c>
      <c r="F1967">
        <v>-0.1051792499370597</v>
      </c>
      <c r="G1967" t="s">
        <v>107</v>
      </c>
      <c r="H1967">
        <v>0</v>
      </c>
      <c r="I1967" t="s">
        <v>109</v>
      </c>
      <c r="J1967">
        <v>0.1088978592045791</v>
      </c>
      <c r="K1967" t="s">
        <v>107</v>
      </c>
      <c r="L1967">
        <v>0</v>
      </c>
      <c r="M1967" t="s">
        <v>108</v>
      </c>
      <c r="N1967">
        <v>3.13507414021918E-6</v>
      </c>
      <c r="O1967" t="s">
        <v>107</v>
      </c>
      <c r="P1967">
        <v>0</v>
      </c>
      <c r="Q1967" t="s">
        <v>109</v>
      </c>
      <c r="R1967">
        <v>0</v>
      </c>
      <c r="S1967" t="s">
        <v>109</v>
      </c>
      <c r="T1967">
        <v>0</v>
      </c>
      <c r="U1967" t="s">
        <v>109</v>
      </c>
      <c r="V1967">
        <v>0</v>
      </c>
      <c r="W1967">
        <v>-30742.17</v>
      </c>
      <c r="X1967">
        <v>0</v>
      </c>
      <c r="Y1967">
        <v>2652.42</v>
      </c>
      <c r="Z1967">
        <v>0</v>
      </c>
      <c r="AA1967">
        <v>-0.92</v>
      </c>
      <c r="AB1967">
        <v>0</v>
      </c>
      <c r="AC1967">
        <v>0</v>
      </c>
      <c r="AD1967">
        <v>264192.96000000002</v>
      </c>
      <c r="AE1967">
        <v>0</v>
      </c>
      <c r="AF1967">
        <v>1</v>
      </c>
      <c r="AG1967">
        <v>0</v>
      </c>
      <c r="AH1967" t="s">
        <v>150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2</v>
      </c>
      <c r="BB1967">
        <v>0</v>
      </c>
      <c r="BC1967">
        <v>-0.92</v>
      </c>
      <c r="BD1967">
        <v>264192.96000000002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s="2">
        <v>46568</v>
      </c>
      <c r="B1968" t="s">
        <v>65</v>
      </c>
      <c r="C1968" t="s">
        <v>70</v>
      </c>
      <c r="D1968">
        <v>57</v>
      </c>
      <c r="E1968">
        <v>75598.52</v>
      </c>
      <c r="F1968">
        <v>-8.8822418365768277E-2</v>
      </c>
      <c r="G1968" t="s">
        <v>107</v>
      </c>
      <c r="H1968">
        <v>0</v>
      </c>
      <c r="I1968" t="s">
        <v>109</v>
      </c>
      <c r="J1968">
        <v>0.1126133023112077</v>
      </c>
      <c r="K1968" t="s">
        <v>107</v>
      </c>
      <c r="L1968">
        <v>1.158371717989053E-2</v>
      </c>
      <c r="M1968" t="s">
        <v>108</v>
      </c>
      <c r="N1968">
        <v>8.9023184863741892E-4</v>
      </c>
      <c r="O1968" t="s">
        <v>107</v>
      </c>
      <c r="P1968">
        <v>0</v>
      </c>
      <c r="Q1968" t="s">
        <v>109</v>
      </c>
      <c r="R1968">
        <v>0</v>
      </c>
      <c r="S1968" t="s">
        <v>109</v>
      </c>
      <c r="T1968">
        <v>0</v>
      </c>
      <c r="U1968" t="s">
        <v>109</v>
      </c>
      <c r="V1968">
        <v>0</v>
      </c>
      <c r="W1968">
        <v>-6714.84</v>
      </c>
      <c r="X1968">
        <v>0</v>
      </c>
      <c r="Y1968">
        <v>709.45</v>
      </c>
      <c r="Z1968">
        <v>-875.71</v>
      </c>
      <c r="AA1968">
        <v>-67.3</v>
      </c>
      <c r="AB1968">
        <v>0</v>
      </c>
      <c r="AC1968">
        <v>0</v>
      </c>
      <c r="AD1968">
        <v>68650.12</v>
      </c>
      <c r="AE1968">
        <v>0.50596699999999994</v>
      </c>
      <c r="AF1968">
        <v>1</v>
      </c>
      <c r="AG1968">
        <v>0.50596699999999994</v>
      </c>
      <c r="AH1968" t="s">
        <v>110</v>
      </c>
      <c r="AQ1968">
        <v>34734.720000000001</v>
      </c>
      <c r="AR1968">
        <v>37565.49</v>
      </c>
      <c r="AS1968">
        <v>-2830.77</v>
      </c>
      <c r="AT1968" t="b">
        <v>1</v>
      </c>
      <c r="AU1968">
        <v>-875.71</v>
      </c>
      <c r="AV1968">
        <v>0.78500000000000003</v>
      </c>
      <c r="AW1968">
        <v>0.24</v>
      </c>
      <c r="AX1968">
        <v>687.43</v>
      </c>
      <c r="AY1968">
        <v>210.17</v>
      </c>
      <c r="AZ1968">
        <v>-2143.34</v>
      </c>
      <c r="BA1968">
        <v>2076.04</v>
      </c>
      <c r="BB1968">
        <v>21.89</v>
      </c>
      <c r="BC1968">
        <v>2097.9299999999998</v>
      </c>
      <c r="BD1968">
        <v>33915.4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s="2">
        <v>46568</v>
      </c>
      <c r="B1969" t="s">
        <v>65</v>
      </c>
      <c r="C1969" t="s">
        <v>71</v>
      </c>
      <c r="D1969">
        <v>48</v>
      </c>
      <c r="E1969">
        <v>1304177.6200000001</v>
      </c>
      <c r="F1969">
        <v>-6.9807400659051652E-2</v>
      </c>
      <c r="G1969" t="s">
        <v>107</v>
      </c>
      <c r="H1969">
        <v>0</v>
      </c>
      <c r="I1969" t="s">
        <v>109</v>
      </c>
      <c r="J1969">
        <v>0.19050357371279339</v>
      </c>
      <c r="K1969" t="s">
        <v>107</v>
      </c>
      <c r="L1969">
        <v>2.5305754178794208E-2</v>
      </c>
      <c r="M1969" t="s">
        <v>108</v>
      </c>
      <c r="N1969">
        <v>2.9040123115007429E-6</v>
      </c>
      <c r="O1969" t="s">
        <v>107</v>
      </c>
      <c r="P1969">
        <v>0</v>
      </c>
      <c r="Q1969" t="s">
        <v>109</v>
      </c>
      <c r="R1969">
        <v>0</v>
      </c>
      <c r="S1969" t="s">
        <v>109</v>
      </c>
      <c r="T1969">
        <v>0</v>
      </c>
      <c r="U1969" t="s">
        <v>109</v>
      </c>
      <c r="V1969">
        <v>0</v>
      </c>
      <c r="W1969">
        <v>-91041.25</v>
      </c>
      <c r="X1969">
        <v>0</v>
      </c>
      <c r="Y1969">
        <v>20704.21</v>
      </c>
      <c r="Z1969">
        <v>-33003.199999999997</v>
      </c>
      <c r="AA1969">
        <v>-3.79</v>
      </c>
      <c r="AB1969">
        <v>0</v>
      </c>
      <c r="AC1969">
        <v>0</v>
      </c>
      <c r="AD1969">
        <v>1200833.5900000001</v>
      </c>
      <c r="AE1969">
        <v>0.40278199999999997</v>
      </c>
      <c r="AF1969">
        <v>1</v>
      </c>
      <c r="AG1969">
        <v>0.40278199999999997</v>
      </c>
      <c r="AH1969" t="s">
        <v>110</v>
      </c>
      <c r="AQ1969">
        <v>483673.79</v>
      </c>
      <c r="AR1969">
        <v>514780.27</v>
      </c>
      <c r="AS1969">
        <v>-31106.49</v>
      </c>
      <c r="AT1969" t="b">
        <v>1</v>
      </c>
      <c r="AU1969">
        <v>-33003.199999999997</v>
      </c>
      <c r="AV1969">
        <v>0.78500000000000003</v>
      </c>
      <c r="AW1969">
        <v>0.24</v>
      </c>
      <c r="AX1969">
        <v>25907.51</v>
      </c>
      <c r="AY1969">
        <v>7920.77</v>
      </c>
      <c r="AZ1969">
        <v>-5198.9799999999996</v>
      </c>
      <c r="BA1969">
        <v>5195.1899999999996</v>
      </c>
      <c r="BB1969">
        <v>825.08</v>
      </c>
      <c r="BC1969">
        <v>6020.27</v>
      </c>
      <c r="BD1969">
        <v>717159.81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s="2">
        <v>46568</v>
      </c>
      <c r="B1970" t="s">
        <v>65</v>
      </c>
      <c r="C1970" t="s">
        <v>73</v>
      </c>
      <c r="D1970">
        <v>38</v>
      </c>
      <c r="E1970">
        <v>480009.09</v>
      </c>
      <c r="F1970">
        <v>-5.0053598206391471E-2</v>
      </c>
      <c r="G1970" t="s">
        <v>107</v>
      </c>
      <c r="H1970">
        <v>0</v>
      </c>
      <c r="I1970" t="s">
        <v>109</v>
      </c>
      <c r="J1970">
        <v>0.1813773281666016</v>
      </c>
      <c r="K1970" t="s">
        <v>107</v>
      </c>
      <c r="L1970">
        <v>2.9670460075884749E-2</v>
      </c>
      <c r="M1970" t="s">
        <v>108</v>
      </c>
      <c r="N1970">
        <v>1.8095148609806301E-6</v>
      </c>
      <c r="O1970" t="s">
        <v>107</v>
      </c>
      <c r="P1970">
        <v>0</v>
      </c>
      <c r="Q1970" t="s">
        <v>109</v>
      </c>
      <c r="R1970">
        <v>0</v>
      </c>
      <c r="S1970" t="s">
        <v>109</v>
      </c>
      <c r="T1970">
        <v>0</v>
      </c>
      <c r="U1970" t="s">
        <v>109</v>
      </c>
      <c r="V1970">
        <v>0</v>
      </c>
      <c r="W1970">
        <v>-24026.18</v>
      </c>
      <c r="X1970">
        <v>0</v>
      </c>
      <c r="Y1970">
        <v>7255.23</v>
      </c>
      <c r="Z1970">
        <v>-14242.09</v>
      </c>
      <c r="AA1970">
        <v>-0.87</v>
      </c>
      <c r="AB1970">
        <v>0</v>
      </c>
      <c r="AC1970">
        <v>0</v>
      </c>
      <c r="AD1970">
        <v>448995.18</v>
      </c>
      <c r="AE1970">
        <v>0.37491600000000003</v>
      </c>
      <c r="AF1970">
        <v>1</v>
      </c>
      <c r="AG1970">
        <v>0.37491600000000003</v>
      </c>
      <c r="AH1970" t="s">
        <v>110</v>
      </c>
      <c r="AQ1970">
        <v>168335.26</v>
      </c>
      <c r="AR1970">
        <v>175175.55</v>
      </c>
      <c r="AS1970">
        <v>-6840.29</v>
      </c>
      <c r="AT1970" t="b">
        <v>1</v>
      </c>
      <c r="AU1970">
        <v>-14242.09</v>
      </c>
      <c r="AV1970">
        <v>0.78500000000000003</v>
      </c>
      <c r="AW1970">
        <v>0.24</v>
      </c>
      <c r="AX1970">
        <v>11180.04</v>
      </c>
      <c r="AY1970">
        <v>3418.1</v>
      </c>
      <c r="AZ1970">
        <v>4339.75</v>
      </c>
      <c r="BA1970">
        <v>-4340.62</v>
      </c>
      <c r="BB1970">
        <v>356.05</v>
      </c>
      <c r="BC1970">
        <v>-3984.57</v>
      </c>
      <c r="BD1970">
        <v>280659.93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s="2">
        <v>46568</v>
      </c>
      <c r="B1971" t="s">
        <v>65</v>
      </c>
      <c r="C1971" t="s">
        <v>74</v>
      </c>
      <c r="D1971">
        <v>37</v>
      </c>
      <c r="E1971">
        <v>410132.77</v>
      </c>
      <c r="F1971">
        <v>-5.2140951412564911E-2</v>
      </c>
      <c r="G1971" t="s">
        <v>107</v>
      </c>
      <c r="H1971">
        <v>0</v>
      </c>
      <c r="I1971" t="s">
        <v>109</v>
      </c>
      <c r="J1971">
        <v>0.18810652488284521</v>
      </c>
      <c r="K1971" t="s">
        <v>107</v>
      </c>
      <c r="L1971">
        <v>3.2226318343723477E-2</v>
      </c>
      <c r="M1971" t="s">
        <v>108</v>
      </c>
      <c r="N1971">
        <v>2.6943862677782689E-6</v>
      </c>
      <c r="O1971" t="s">
        <v>107</v>
      </c>
      <c r="P1971">
        <v>0</v>
      </c>
      <c r="Q1971" t="s">
        <v>109</v>
      </c>
      <c r="R1971">
        <v>0</v>
      </c>
      <c r="S1971" t="s">
        <v>109</v>
      </c>
      <c r="T1971">
        <v>0</v>
      </c>
      <c r="U1971" t="s">
        <v>109</v>
      </c>
      <c r="V1971">
        <v>0</v>
      </c>
      <c r="W1971">
        <v>-21384.71</v>
      </c>
      <c r="X1971">
        <v>0</v>
      </c>
      <c r="Y1971">
        <v>6429.05</v>
      </c>
      <c r="Z1971">
        <v>-13217.07</v>
      </c>
      <c r="AA1971">
        <v>-1.1100000000000001</v>
      </c>
      <c r="AB1971">
        <v>0</v>
      </c>
      <c r="AC1971">
        <v>0</v>
      </c>
      <c r="AD1971">
        <v>381958.93</v>
      </c>
      <c r="AE1971">
        <v>0.38714100000000001</v>
      </c>
      <c r="AF1971">
        <v>1</v>
      </c>
      <c r="AG1971">
        <v>0.38714100000000001</v>
      </c>
      <c r="AH1971" t="s">
        <v>110</v>
      </c>
      <c r="AQ1971">
        <v>147871.85999999999</v>
      </c>
      <c r="AR1971">
        <v>154410.89000000001</v>
      </c>
      <c r="AS1971">
        <v>-6539.03</v>
      </c>
      <c r="AT1971" t="b">
        <v>1</v>
      </c>
      <c r="AU1971">
        <v>-13217.07</v>
      </c>
      <c r="AV1971">
        <v>0.78500000000000003</v>
      </c>
      <c r="AW1971">
        <v>0.24</v>
      </c>
      <c r="AX1971">
        <v>10375.4</v>
      </c>
      <c r="AY1971">
        <v>3172.1</v>
      </c>
      <c r="AZ1971">
        <v>3836.37</v>
      </c>
      <c r="BA1971">
        <v>-3837.48</v>
      </c>
      <c r="BB1971">
        <v>330.43</v>
      </c>
      <c r="BC1971">
        <v>-3507.05</v>
      </c>
      <c r="BD1971">
        <v>234087.07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s="2">
        <v>46568</v>
      </c>
      <c r="B1972" t="s">
        <v>65</v>
      </c>
      <c r="C1972" t="s">
        <v>75</v>
      </c>
      <c r="D1972">
        <v>36</v>
      </c>
      <c r="E1972">
        <v>533046.61</v>
      </c>
      <c r="F1972">
        <v>-4.7997892382242557E-2</v>
      </c>
      <c r="G1972" t="s">
        <v>107</v>
      </c>
      <c r="H1972">
        <v>0</v>
      </c>
      <c r="I1972" t="s">
        <v>109</v>
      </c>
      <c r="J1972">
        <v>0.17742971013846559</v>
      </c>
      <c r="K1972" t="s">
        <v>110</v>
      </c>
      <c r="L1972">
        <v>3.2964152243507489E-2</v>
      </c>
      <c r="M1972" t="s">
        <v>108</v>
      </c>
      <c r="N1972">
        <v>1.047573496438691E-6</v>
      </c>
      <c r="O1972" t="s">
        <v>107</v>
      </c>
      <c r="P1972">
        <v>0</v>
      </c>
      <c r="Q1972" t="s">
        <v>109</v>
      </c>
      <c r="R1972">
        <v>0</v>
      </c>
      <c r="S1972" t="s">
        <v>109</v>
      </c>
      <c r="T1972">
        <v>0</v>
      </c>
      <c r="U1972" t="s">
        <v>109</v>
      </c>
      <c r="V1972">
        <v>0</v>
      </c>
      <c r="W1972">
        <v>-25585.11</v>
      </c>
      <c r="X1972">
        <v>0</v>
      </c>
      <c r="Y1972">
        <v>7881.53</v>
      </c>
      <c r="Z1972">
        <v>-17571.43</v>
      </c>
      <c r="AA1972">
        <v>-0.56000000000000005</v>
      </c>
      <c r="AB1972">
        <v>0</v>
      </c>
      <c r="AC1972">
        <v>0</v>
      </c>
      <c r="AD1972">
        <v>497771.04</v>
      </c>
      <c r="AE1972">
        <v>0.34733999999999998</v>
      </c>
      <c r="AF1972">
        <v>1</v>
      </c>
      <c r="AG1972">
        <v>0.34733999999999998</v>
      </c>
      <c r="AH1972" t="s">
        <v>110</v>
      </c>
      <c r="AQ1972">
        <v>172895.83</v>
      </c>
      <c r="AR1972">
        <v>179834.32</v>
      </c>
      <c r="AS1972">
        <v>-6938.49</v>
      </c>
      <c r="AT1972" t="b">
        <v>1</v>
      </c>
      <c r="AU1972">
        <v>-17571.43</v>
      </c>
      <c r="AV1972">
        <v>0.78500000000000003</v>
      </c>
      <c r="AW1972">
        <v>0.24</v>
      </c>
      <c r="AX1972">
        <v>13793.57</v>
      </c>
      <c r="AY1972">
        <v>4217.1400000000003</v>
      </c>
      <c r="AZ1972">
        <v>6855.09</v>
      </c>
      <c r="BA1972">
        <v>-6855.64</v>
      </c>
      <c r="BB1972">
        <v>439.29</v>
      </c>
      <c r="BC1972">
        <v>-6416.36</v>
      </c>
      <c r="BD1972">
        <v>324875.2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s="2">
        <v>46568</v>
      </c>
      <c r="B1973" t="s">
        <v>65</v>
      </c>
      <c r="C1973" t="s">
        <v>76</v>
      </c>
      <c r="D1973">
        <v>35</v>
      </c>
      <c r="E1973">
        <v>373779.74</v>
      </c>
      <c r="F1973">
        <v>-6.7754693827863657E-2</v>
      </c>
      <c r="G1973" t="s">
        <v>107</v>
      </c>
      <c r="H1973">
        <v>0</v>
      </c>
      <c r="I1973" t="s">
        <v>109</v>
      </c>
      <c r="J1973">
        <v>0.18466097607523069</v>
      </c>
      <c r="K1973" t="s">
        <v>110</v>
      </c>
      <c r="L1973">
        <v>2.8785212582381502E-2</v>
      </c>
      <c r="M1973" t="s">
        <v>108</v>
      </c>
      <c r="N1973">
        <v>5.4446347675974064E-6</v>
      </c>
      <c r="O1973" t="s">
        <v>107</v>
      </c>
      <c r="P1973">
        <v>0</v>
      </c>
      <c r="Q1973" t="s">
        <v>109</v>
      </c>
      <c r="R1973">
        <v>0</v>
      </c>
      <c r="S1973" t="s">
        <v>109</v>
      </c>
      <c r="T1973">
        <v>0</v>
      </c>
      <c r="U1973" t="s">
        <v>109</v>
      </c>
      <c r="V1973">
        <v>0</v>
      </c>
      <c r="W1973">
        <v>-25325.33</v>
      </c>
      <c r="X1973">
        <v>0</v>
      </c>
      <c r="Y1973">
        <v>5751.88</v>
      </c>
      <c r="Z1973">
        <v>-10759.33</v>
      </c>
      <c r="AA1973">
        <v>-2.04</v>
      </c>
      <c r="AB1973">
        <v>0</v>
      </c>
      <c r="AC1973">
        <v>0</v>
      </c>
      <c r="AD1973">
        <v>343444.92</v>
      </c>
      <c r="AE1973">
        <v>0.326237</v>
      </c>
      <c r="AF1973">
        <v>1</v>
      </c>
      <c r="AG1973">
        <v>0.326237</v>
      </c>
      <c r="AH1973" t="s">
        <v>110</v>
      </c>
      <c r="AQ1973">
        <v>112044.55</v>
      </c>
      <c r="AR1973">
        <v>118333.29</v>
      </c>
      <c r="AS1973">
        <v>-6288.74</v>
      </c>
      <c r="AT1973" t="b">
        <v>1</v>
      </c>
      <c r="AU1973">
        <v>-10759.33</v>
      </c>
      <c r="AV1973">
        <v>0.78500000000000003</v>
      </c>
      <c r="AW1973">
        <v>0.24</v>
      </c>
      <c r="AX1973">
        <v>8446.07</v>
      </c>
      <c r="AY1973">
        <v>2582.2399999999998</v>
      </c>
      <c r="AZ1973">
        <v>2157.34</v>
      </c>
      <c r="BA1973">
        <v>-2159.37</v>
      </c>
      <c r="BB1973">
        <v>268.98</v>
      </c>
      <c r="BC1973">
        <v>-1890.39</v>
      </c>
      <c r="BD1973">
        <v>231400.37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s="2">
        <v>46568</v>
      </c>
      <c r="B1974" t="s">
        <v>65</v>
      </c>
      <c r="C1974" t="s">
        <v>77</v>
      </c>
      <c r="D1974">
        <v>34</v>
      </c>
      <c r="E1974">
        <v>592892.73</v>
      </c>
      <c r="F1974">
        <v>-4.9819180515533017E-2</v>
      </c>
      <c r="G1974" t="s">
        <v>107</v>
      </c>
      <c r="H1974">
        <v>0</v>
      </c>
      <c r="I1974" t="s">
        <v>109</v>
      </c>
      <c r="J1974">
        <v>0.19409291157522149</v>
      </c>
      <c r="K1974" t="s">
        <v>110</v>
      </c>
      <c r="L1974">
        <v>3.2639860897540993E-2</v>
      </c>
      <c r="M1974" t="s">
        <v>108</v>
      </c>
      <c r="N1974">
        <v>1.396557015940006E-6</v>
      </c>
      <c r="O1974" t="s">
        <v>107</v>
      </c>
      <c r="P1974">
        <v>0</v>
      </c>
      <c r="Q1974" t="s">
        <v>109</v>
      </c>
      <c r="R1974">
        <v>0</v>
      </c>
      <c r="S1974" t="s">
        <v>109</v>
      </c>
      <c r="T1974">
        <v>0</v>
      </c>
      <c r="U1974" t="s">
        <v>109</v>
      </c>
      <c r="V1974">
        <v>0</v>
      </c>
      <c r="W1974">
        <v>-29537.43</v>
      </c>
      <c r="X1974">
        <v>0</v>
      </c>
      <c r="Y1974">
        <v>9589.69</v>
      </c>
      <c r="Z1974">
        <v>-19351.939999999999</v>
      </c>
      <c r="AA1974">
        <v>-0.83</v>
      </c>
      <c r="AB1974">
        <v>0</v>
      </c>
      <c r="AC1974">
        <v>0</v>
      </c>
      <c r="AD1974">
        <v>553592.23</v>
      </c>
      <c r="AE1974">
        <v>0.33951300000000001</v>
      </c>
      <c r="AF1974">
        <v>1</v>
      </c>
      <c r="AG1974">
        <v>0.33951300000000001</v>
      </c>
      <c r="AH1974" t="s">
        <v>110</v>
      </c>
      <c r="AQ1974">
        <v>187951.82</v>
      </c>
      <c r="AR1974">
        <v>195102.45</v>
      </c>
      <c r="AS1974">
        <v>-7150.63</v>
      </c>
      <c r="AT1974" t="b">
        <v>1</v>
      </c>
      <c r="AU1974">
        <v>-19351.939999999999</v>
      </c>
      <c r="AV1974">
        <v>0.78500000000000003</v>
      </c>
      <c r="AW1974">
        <v>0.24</v>
      </c>
      <c r="AX1974">
        <v>15191.27</v>
      </c>
      <c r="AY1974">
        <v>4644.46</v>
      </c>
      <c r="AZ1974">
        <v>8040.64</v>
      </c>
      <c r="BA1974">
        <v>-8041.47</v>
      </c>
      <c r="BB1974">
        <v>483.8</v>
      </c>
      <c r="BC1974">
        <v>-7557.67</v>
      </c>
      <c r="BD1974">
        <v>365640.41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s="2">
        <v>46568</v>
      </c>
      <c r="B1975" t="s">
        <v>65</v>
      </c>
      <c r="C1975" t="s">
        <v>78</v>
      </c>
      <c r="D1975">
        <v>33</v>
      </c>
      <c r="E1975">
        <v>348511.13</v>
      </c>
      <c r="F1975">
        <v>-7.3985745607279968E-2</v>
      </c>
      <c r="G1975" t="s">
        <v>107</v>
      </c>
      <c r="H1975">
        <v>0</v>
      </c>
      <c r="I1975" t="s">
        <v>109</v>
      </c>
      <c r="J1975">
        <v>0.1891445997351224</v>
      </c>
      <c r="K1975" t="s">
        <v>110</v>
      </c>
      <c r="L1975">
        <v>3.1854707396964561E-2</v>
      </c>
      <c r="M1975" t="s">
        <v>108</v>
      </c>
      <c r="N1975">
        <v>1.3321712941308221E-6</v>
      </c>
      <c r="O1975" t="s">
        <v>107</v>
      </c>
      <c r="P1975">
        <v>0</v>
      </c>
      <c r="Q1975" t="s">
        <v>109</v>
      </c>
      <c r="R1975">
        <v>0</v>
      </c>
      <c r="S1975" t="s">
        <v>109</v>
      </c>
      <c r="T1975">
        <v>0</v>
      </c>
      <c r="U1975" t="s">
        <v>109</v>
      </c>
      <c r="V1975">
        <v>0</v>
      </c>
      <c r="W1975">
        <v>-25784.86</v>
      </c>
      <c r="X1975">
        <v>0</v>
      </c>
      <c r="Y1975">
        <v>5493.25</v>
      </c>
      <c r="Z1975">
        <v>-11101.72</v>
      </c>
      <c r="AA1975">
        <v>-0.46</v>
      </c>
      <c r="AB1975">
        <v>0</v>
      </c>
      <c r="AC1975">
        <v>0</v>
      </c>
      <c r="AD1975">
        <v>317117.34000000003</v>
      </c>
      <c r="AE1975">
        <v>0.30454700000000001</v>
      </c>
      <c r="AF1975">
        <v>1</v>
      </c>
      <c r="AG1975">
        <v>0.30454700000000001</v>
      </c>
      <c r="AH1975" t="s">
        <v>110</v>
      </c>
      <c r="AQ1975">
        <v>96577.11</v>
      </c>
      <c r="AR1975">
        <v>102827.18</v>
      </c>
      <c r="AS1975">
        <v>-6250.07</v>
      </c>
      <c r="AT1975" t="b">
        <v>1</v>
      </c>
      <c r="AU1975">
        <v>-11101.72</v>
      </c>
      <c r="AV1975">
        <v>0.78500000000000003</v>
      </c>
      <c r="AW1975">
        <v>0.24</v>
      </c>
      <c r="AX1975">
        <v>8714.85</v>
      </c>
      <c r="AY1975">
        <v>2664.41</v>
      </c>
      <c r="AZ1975">
        <v>2464.7800000000002</v>
      </c>
      <c r="BA1975">
        <v>-2465.25</v>
      </c>
      <c r="BB1975">
        <v>277.54000000000002</v>
      </c>
      <c r="BC1975">
        <v>-2187.6999999999998</v>
      </c>
      <c r="BD1975">
        <v>220540.22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s="2">
        <v>46568</v>
      </c>
      <c r="B1976" t="s">
        <v>65</v>
      </c>
      <c r="C1976" t="s">
        <v>79</v>
      </c>
      <c r="D1976">
        <v>32</v>
      </c>
      <c r="E1976">
        <v>526980.31000000006</v>
      </c>
      <c r="F1976">
        <v>-4.83169531295434E-2</v>
      </c>
      <c r="G1976" t="s">
        <v>107</v>
      </c>
      <c r="H1976">
        <v>0</v>
      </c>
      <c r="I1976" t="s">
        <v>109</v>
      </c>
      <c r="J1976">
        <v>0.19222479099070111</v>
      </c>
      <c r="K1976" t="s">
        <v>110</v>
      </c>
      <c r="L1976">
        <v>2.7949907195213751E-2</v>
      </c>
      <c r="M1976" t="s">
        <v>108</v>
      </c>
      <c r="N1976">
        <v>1.7418443898183799E-6</v>
      </c>
      <c r="O1976" t="s">
        <v>107</v>
      </c>
      <c r="P1976">
        <v>0</v>
      </c>
      <c r="Q1976" t="s">
        <v>109</v>
      </c>
      <c r="R1976">
        <v>0</v>
      </c>
      <c r="S1976" t="s">
        <v>109</v>
      </c>
      <c r="T1976">
        <v>0</v>
      </c>
      <c r="U1976" t="s">
        <v>109</v>
      </c>
      <c r="V1976">
        <v>0</v>
      </c>
      <c r="W1976">
        <v>-25462.080000000002</v>
      </c>
      <c r="X1976">
        <v>0</v>
      </c>
      <c r="Y1976">
        <v>8441.56</v>
      </c>
      <c r="Z1976">
        <v>-14729.05</v>
      </c>
      <c r="AA1976">
        <v>-0.92</v>
      </c>
      <c r="AB1976">
        <v>0</v>
      </c>
      <c r="AC1976">
        <v>0</v>
      </c>
      <c r="AD1976">
        <v>495229.81</v>
      </c>
      <c r="AE1976">
        <v>0.338758</v>
      </c>
      <c r="AF1976">
        <v>1</v>
      </c>
      <c r="AG1976">
        <v>0.338758</v>
      </c>
      <c r="AH1976" t="s">
        <v>110</v>
      </c>
      <c r="AQ1976">
        <v>167763.09</v>
      </c>
      <c r="AR1976">
        <v>172644.32</v>
      </c>
      <c r="AS1976">
        <v>-4881.2299999999996</v>
      </c>
      <c r="AT1976" t="b">
        <v>1</v>
      </c>
      <c r="AU1976">
        <v>-14729.05</v>
      </c>
      <c r="AV1976">
        <v>0.78500000000000003</v>
      </c>
      <c r="AW1976">
        <v>0.24</v>
      </c>
      <c r="AX1976">
        <v>11562.3</v>
      </c>
      <c r="AY1976">
        <v>3534.97</v>
      </c>
      <c r="AZ1976">
        <v>6681.08</v>
      </c>
      <c r="BA1976">
        <v>-6681.99</v>
      </c>
      <c r="BB1976">
        <v>368.23</v>
      </c>
      <c r="BC1976">
        <v>-6313.77</v>
      </c>
      <c r="BD1976">
        <v>327466.71999999997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s="2">
        <v>46568</v>
      </c>
      <c r="B1977" t="s">
        <v>65</v>
      </c>
      <c r="C1977" t="s">
        <v>80</v>
      </c>
      <c r="D1977">
        <v>31</v>
      </c>
      <c r="E1977">
        <v>566565.24</v>
      </c>
      <c r="F1977">
        <v>-5.2232666778254271E-2</v>
      </c>
      <c r="G1977" t="s">
        <v>107</v>
      </c>
      <c r="H1977">
        <v>0</v>
      </c>
      <c r="I1977" t="s">
        <v>109</v>
      </c>
      <c r="J1977">
        <v>0.20788863327958351</v>
      </c>
      <c r="K1977" t="s">
        <v>110</v>
      </c>
      <c r="L1977">
        <v>2.8785212582381502E-2</v>
      </c>
      <c r="M1977" t="s">
        <v>108</v>
      </c>
      <c r="N1977">
        <v>4.4848597545322941E-7</v>
      </c>
      <c r="O1977" t="s">
        <v>107</v>
      </c>
      <c r="P1977">
        <v>0</v>
      </c>
      <c r="Q1977" t="s">
        <v>109</v>
      </c>
      <c r="R1977">
        <v>0</v>
      </c>
      <c r="S1977" t="s">
        <v>109</v>
      </c>
      <c r="T1977">
        <v>0</v>
      </c>
      <c r="U1977" t="s">
        <v>109</v>
      </c>
      <c r="V1977">
        <v>0</v>
      </c>
      <c r="W1977">
        <v>-29593.21</v>
      </c>
      <c r="X1977">
        <v>0</v>
      </c>
      <c r="Y1977">
        <v>9815.2099999999991</v>
      </c>
      <c r="Z1977">
        <v>-16308.7</v>
      </c>
      <c r="AA1977">
        <v>-0.25</v>
      </c>
      <c r="AB1977">
        <v>0</v>
      </c>
      <c r="AC1977">
        <v>0</v>
      </c>
      <c r="AD1977">
        <v>530478.28</v>
      </c>
      <c r="AE1977">
        <v>0.26421299999999998</v>
      </c>
      <c r="AF1977">
        <v>1</v>
      </c>
      <c r="AG1977">
        <v>0.26421299999999998</v>
      </c>
      <c r="AH1977" t="s">
        <v>110</v>
      </c>
      <c r="AQ1977">
        <v>140159.18</v>
      </c>
      <c r="AR1977">
        <v>144811.57999999999</v>
      </c>
      <c r="AS1977">
        <v>-4652.3999999999996</v>
      </c>
      <c r="AT1977" t="b">
        <v>1</v>
      </c>
      <c r="AU1977">
        <v>-16308.7</v>
      </c>
      <c r="AV1977">
        <v>0.78500000000000003</v>
      </c>
      <c r="AW1977">
        <v>0.24</v>
      </c>
      <c r="AX1977">
        <v>12802.33</v>
      </c>
      <c r="AY1977">
        <v>3914.09</v>
      </c>
      <c r="AZ1977">
        <v>8149.93</v>
      </c>
      <c r="BA1977">
        <v>-8150.18</v>
      </c>
      <c r="BB1977">
        <v>407.72</v>
      </c>
      <c r="BC1977">
        <v>-7742.47</v>
      </c>
      <c r="BD1977">
        <v>390319.1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s="2">
        <v>46568</v>
      </c>
      <c r="B1978" t="s">
        <v>65</v>
      </c>
      <c r="C1978" t="s">
        <v>81</v>
      </c>
      <c r="D1978">
        <v>30</v>
      </c>
      <c r="E1978">
        <v>626273.30000000005</v>
      </c>
      <c r="F1978">
        <v>-5.0391663409900471E-2</v>
      </c>
      <c r="G1978" t="s">
        <v>107</v>
      </c>
      <c r="H1978">
        <v>0</v>
      </c>
      <c r="I1978" t="s">
        <v>109</v>
      </c>
      <c r="J1978">
        <v>0.20427395905607981</v>
      </c>
      <c r="K1978" t="s">
        <v>110</v>
      </c>
      <c r="L1978">
        <v>2.7949907195213751E-2</v>
      </c>
      <c r="M1978" t="s">
        <v>108</v>
      </c>
      <c r="N1978">
        <v>1.8262884882921251E-6</v>
      </c>
      <c r="O1978" t="s">
        <v>107</v>
      </c>
      <c r="P1978">
        <v>0</v>
      </c>
      <c r="Q1978" t="s">
        <v>109</v>
      </c>
      <c r="R1978">
        <v>0</v>
      </c>
      <c r="S1978" t="s">
        <v>109</v>
      </c>
      <c r="T1978">
        <v>0</v>
      </c>
      <c r="U1978" t="s">
        <v>109</v>
      </c>
      <c r="V1978">
        <v>0</v>
      </c>
      <c r="W1978">
        <v>-31558.95</v>
      </c>
      <c r="X1978">
        <v>0</v>
      </c>
      <c r="Y1978">
        <v>10660.94</v>
      </c>
      <c r="Z1978">
        <v>-17504.28</v>
      </c>
      <c r="AA1978">
        <v>-1.1399999999999999</v>
      </c>
      <c r="AB1978">
        <v>0</v>
      </c>
      <c r="AC1978">
        <v>0</v>
      </c>
      <c r="AD1978">
        <v>587869.87</v>
      </c>
      <c r="AE1978">
        <v>0.303315</v>
      </c>
      <c r="AF1978">
        <v>1</v>
      </c>
      <c r="AG1978">
        <v>0.303315</v>
      </c>
      <c r="AH1978" t="s">
        <v>110</v>
      </c>
      <c r="AQ1978">
        <v>178309.67</v>
      </c>
      <c r="AR1978">
        <v>183305.76</v>
      </c>
      <c r="AS1978">
        <v>-4996.1000000000004</v>
      </c>
      <c r="AT1978" t="b">
        <v>1</v>
      </c>
      <c r="AU1978">
        <v>-17504.28</v>
      </c>
      <c r="AV1978">
        <v>0.78500000000000003</v>
      </c>
      <c r="AW1978">
        <v>0.24</v>
      </c>
      <c r="AX1978">
        <v>13740.86</v>
      </c>
      <c r="AY1978">
        <v>4201.03</v>
      </c>
      <c r="AZ1978">
        <v>8744.76</v>
      </c>
      <c r="BA1978">
        <v>-8745.91</v>
      </c>
      <c r="BB1978">
        <v>437.61</v>
      </c>
      <c r="BC1978">
        <v>-8308.2999999999993</v>
      </c>
      <c r="BD1978">
        <v>409560.2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s="2">
        <v>46568</v>
      </c>
      <c r="B1979" t="s">
        <v>65</v>
      </c>
      <c r="C1979" t="s">
        <v>82</v>
      </c>
      <c r="D1979">
        <v>29</v>
      </c>
      <c r="E1979">
        <v>967132.7</v>
      </c>
      <c r="F1979">
        <v>-5.2609313697846709E-2</v>
      </c>
      <c r="G1979" t="s">
        <v>107</v>
      </c>
      <c r="H1979">
        <v>0</v>
      </c>
      <c r="I1979" t="s">
        <v>109</v>
      </c>
      <c r="J1979">
        <v>0.20627593138613159</v>
      </c>
      <c r="K1979" t="s">
        <v>110</v>
      </c>
      <c r="L1979">
        <v>2.5305754178794208E-2</v>
      </c>
      <c r="M1979" t="s">
        <v>108</v>
      </c>
      <c r="N1979">
        <v>1.614074307310592E-5</v>
      </c>
      <c r="O1979" t="s">
        <v>107</v>
      </c>
      <c r="P1979">
        <v>0</v>
      </c>
      <c r="Q1979" t="s">
        <v>109</v>
      </c>
      <c r="R1979">
        <v>0</v>
      </c>
      <c r="S1979" t="s">
        <v>109</v>
      </c>
      <c r="T1979">
        <v>0</v>
      </c>
      <c r="U1979" t="s">
        <v>109</v>
      </c>
      <c r="V1979">
        <v>0</v>
      </c>
      <c r="W1979">
        <v>-50880.19</v>
      </c>
      <c r="X1979">
        <v>0</v>
      </c>
      <c r="Y1979">
        <v>16624.68</v>
      </c>
      <c r="Z1979">
        <v>-24474.02</v>
      </c>
      <c r="AA1979">
        <v>-15.61</v>
      </c>
      <c r="AB1979">
        <v>0</v>
      </c>
      <c r="AC1979">
        <v>0</v>
      </c>
      <c r="AD1979">
        <v>908387.57</v>
      </c>
      <c r="AE1979">
        <v>0.31369200000000003</v>
      </c>
      <c r="AF1979">
        <v>1</v>
      </c>
      <c r="AG1979">
        <v>0.31369200000000003</v>
      </c>
      <c r="AH1979" t="s">
        <v>110</v>
      </c>
      <c r="AQ1979">
        <v>284954.34999999998</v>
      </c>
      <c r="AR1979">
        <v>292203.49</v>
      </c>
      <c r="AS1979">
        <v>-7249.14</v>
      </c>
      <c r="AT1979" t="b">
        <v>1</v>
      </c>
      <c r="AU1979">
        <v>-24474.02</v>
      </c>
      <c r="AV1979">
        <v>0.78500000000000003</v>
      </c>
      <c r="AW1979">
        <v>0.24</v>
      </c>
      <c r="AX1979">
        <v>19212.11</v>
      </c>
      <c r="AY1979">
        <v>5873.77</v>
      </c>
      <c r="AZ1979">
        <v>11962.97</v>
      </c>
      <c r="BA1979">
        <v>-11978.58</v>
      </c>
      <c r="BB1979">
        <v>611.85</v>
      </c>
      <c r="BC1979">
        <v>-11366.73</v>
      </c>
      <c r="BD1979">
        <v>623433.22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s="2">
        <v>46568</v>
      </c>
      <c r="B1980" t="s">
        <v>65</v>
      </c>
      <c r="C1980" t="s">
        <v>83</v>
      </c>
      <c r="D1980">
        <v>28</v>
      </c>
      <c r="E1980">
        <v>1053839.01</v>
      </c>
      <c r="F1980">
        <v>-5.3387069177536377E-2</v>
      </c>
      <c r="G1980" t="s">
        <v>107</v>
      </c>
      <c r="H1980">
        <v>0</v>
      </c>
      <c r="I1980" t="s">
        <v>109</v>
      </c>
      <c r="J1980">
        <v>0.20846562453869699</v>
      </c>
      <c r="K1980" t="s">
        <v>110</v>
      </c>
      <c r="L1980">
        <v>2.6210177993420111E-2</v>
      </c>
      <c r="M1980" t="s">
        <v>108</v>
      </c>
      <c r="N1980">
        <v>3.8222633771849992E-4</v>
      </c>
      <c r="O1980" t="s">
        <v>107</v>
      </c>
      <c r="P1980">
        <v>0</v>
      </c>
      <c r="Q1980" t="s">
        <v>109</v>
      </c>
      <c r="R1980">
        <v>0</v>
      </c>
      <c r="S1980" t="s">
        <v>109</v>
      </c>
      <c r="T1980">
        <v>0</v>
      </c>
      <c r="U1980" t="s">
        <v>109</v>
      </c>
      <c r="V1980">
        <v>0</v>
      </c>
      <c r="W1980">
        <v>-56261.38</v>
      </c>
      <c r="X1980">
        <v>0</v>
      </c>
      <c r="Y1980">
        <v>18307.43</v>
      </c>
      <c r="Z1980">
        <v>-27621.31</v>
      </c>
      <c r="AA1980">
        <v>-402.81</v>
      </c>
      <c r="AB1980">
        <v>0</v>
      </c>
      <c r="AC1980">
        <v>0</v>
      </c>
      <c r="AD1980">
        